9263740.849999994"/>
        <n v="511052515.08999997"/>
        <n v="285477279.07999998"/>
        <n v="7101494"/>
        <n v="443118.97"/>
        <n v="68321609"/>
        <n v="973165874.99000001"/>
        <n v="1506118"/>
        <n v="168383559"/>
        <n v="901690816"/>
        <n v="529430951"/>
        <n v="9918768"/>
        <n v="1612515137"/>
        <n v="3091043"/>
        <n v="167151504"/>
        <n v="680626258"/>
        <n v="207374362"/>
        <n v="401332022"/>
        <n v="9696633"/>
        <n v="13548203"/>
        <n v="1481702521"/>
        <n v="1973539"/>
        <n v="68487698.590000004"/>
        <n v="199846713.58000001"/>
        <n v="199739669.09"/>
        <n v="3697574.93"/>
        <n v="690656.67"/>
        <n v="473962855.18000001"/>
        <n v="1500542.32"/>
        <n v="21408682"/>
        <n v="72940857.650000006"/>
        <n v="45096927.600000001"/>
        <n v="976129"/>
        <n v="39270"/>
        <n v="141025705.25"/>
        <n v="563839"/>
        <n v="4907587"/>
        <n v="6867603"/>
        <n v="13727288"/>
        <n v="274259"/>
        <n v="23735"/>
        <n v="25803364"/>
        <n v="2892"/>
        <n v="111900367.06999999"/>
        <n v="494980705.69"/>
        <n v="30928749.489999998"/>
        <n v="280745450.25999999"/>
        <n v="7429834.4040000001"/>
        <n v="398326.00702000002"/>
        <n v="927631235.88102007"/>
        <n v="1247802.96"/>
        <n v="46404404.460000001"/>
        <n v="125497988.91"/>
        <n v="121577300.28"/>
        <n v="2184355.94"/>
        <n v="296063500.09999996"/>
        <n v="399450.51"/>
        <n v="4594197"/>
        <n v="4316369"/>
        <n v="19377540"/>
        <n v="373174"/>
        <n v="28755564"/>
        <n v="94284"/>
        <n v="28622002"/>
        <n v="58377148"/>
        <n v="90738393"/>
        <n v="2263158"/>
        <n v="165452"/>
        <n v="62245251"/>
        <n v="242671011"/>
        <n v="259607"/>
        <n v="650941021.55999994"/>
        <n v="4109344682.7199998"/>
        <n v="931890023.76999998"/>
        <n v="1475669384.5699999"/>
        <n v="25086656"/>
        <n v="7203684705.1399994"/>
        <n v="10752936.52"/>
        <n v="209121213.93000001"/>
        <n v="987569558.55999994"/>
        <n v="589449833.94000006"/>
        <n v="598907059.09000003"/>
        <n v="17162407.530000001"/>
        <n v="881726.64"/>
        <n v="2405385602.6900001"/>
        <n v="2293803"/>
        <n v="34552631.060000002"/>
        <n v="194967547.18000001"/>
        <n v="100247112"/>
        <n v="136893461.86000001"/>
        <n v="2058713.03"/>
        <n v="283922.98"/>
        <n v="16862049"/>
        <n v="486409129.11000001"/>
        <n v="543692"/>
        <n v="10360159.970000001"/>
        <n v="16623336.68"/>
        <n v="30864957.449999999"/>
        <n v="369434.39"/>
        <n v="24718"/>
        <n v="58365910.510000005"/>
        <n v="123304.02"/>
        <n v="65860609.390000001"/>
        <n v="171092210.77000001"/>
        <n v="246568730.13"/>
        <n v="6367655.0899999999"/>
        <n v="321764.83"/>
        <n v="491776910.27999991"/>
        <n v="1565940.07"/>
        <n v="63555664.079999998"/>
        <n v="373336498.86000001"/>
        <n v="24639647.649999999"/>
        <n v="138916795.50999999"/>
        <n v="4307270.96"/>
        <n v="130859.43"/>
        <n v="605549949.51999998"/>
        <n v="663213.03"/>
        <n v="13308371.289999999"/>
        <n v="23591051"/>
        <n v="36038802.490000002"/>
        <n v="836844"/>
        <n v="73837696.780000001"/>
        <n v="137728861.19"/>
        <n v="359288499.37"/>
        <n v="379394019.45999998"/>
        <n v="7541643.8099999996"/>
        <n v="429371.09"/>
        <n v="885658432.31999993"/>
        <n v="1276037.3999999999"/>
        <n v="19224957.609999999"/>
        <n v="62576607.270000003"/>
        <n v="93153598.810000002"/>
        <n v="718341.39"/>
        <n v="176038911.11999997"/>
        <n v="365406.04"/>
        <n v="144569860.58000001"/>
        <n v="934878486.62"/>
        <n v="292417465.12"/>
        <n v="388506232.88"/>
        <n v="10039578.890000001"/>
        <n v="20199.57"/>
        <n v="1772328644.6599998"/>
        <n v="1896821"/>
        <n v="54442760"/>
        <n v="121010369"/>
        <n v="168130870"/>
        <n v="2378970"/>
        <n v="328735"/>
        <n v="73956785"/>
        <n v="420586297"/>
        <n v="337808"/>
        <n v="50702250"/>
        <n v="252179330"/>
        <n v="203353342"/>
        <n v="2765164"/>
        <n v="326943"/>
        <n v="510232246"/>
        <n v="905217"/>
        <n v="11205853"/>
        <n v="47593839"/>
        <n v="24775947"/>
        <n v="1078673"/>
        <n v="17319"/>
        <n v="84671631"/>
        <n v="4666022"/>
        <n v="4607212"/>
        <n v="14415698"/>
        <n v="163848"/>
        <n v="23871391"/>
        <n v="19208911"/>
        <n v="70137954"/>
        <n v="49584777"/>
        <n v="1040149"/>
        <n v="140355207"/>
        <n v="281352"/>
        <n v="336022662.06999999"/>
        <n v="1898858159.76"/>
        <n v="366241229.25"/>
        <n v="1236002484.04"/>
        <n v="33380715.600000001"/>
        <n v="9368608.3699999992"/>
        <n v="3885104779.0899997"/>
        <n v="5230920"/>
        <n v="2999550097.8920002"/>
        <n v="3546666789.1900001"/>
        <n v="13066791986.167999"/>
        <n v="113092701.79000001"/>
        <n v="16931747.309999999"/>
        <n v="1903172985.138"/>
        <n v="2440549028.3699999"/>
        <n v="24117389178.883003"/>
        <n v="30633843.024999999"/>
        <n v="723754871"/>
        <n v="3816925056.23"/>
        <n v="564803670.99000001"/>
        <n v="2242517758.7399998"/>
        <n v="45151657.979999997"/>
        <n v="48804"/>
        <n v="7409199533.3399982"/>
        <n v="15997714.4"/>
        <n v="33730295.020000003"/>
        <n v="54718914.219999999"/>
        <n v="149314119.47999999"/>
        <n v="1016454.25"/>
        <n v="107542.94"/>
        <n v="239350417.91"/>
        <n v="463092"/>
        <n v="22728474"/>
        <n v="40093939"/>
        <n v="36105481"/>
        <n v="1597420"/>
        <n v="100701246"/>
        <n v="175932"/>
        <n v="89066220.120000005"/>
        <n v="272226412.72000003"/>
        <n v="151275662.56999999"/>
        <n v="183596949.81"/>
        <n v="1626159.85"/>
        <n v="698977132.22000003"/>
        <n v="1185727.1499999999"/>
        <n v="237964967.00929999"/>
        <n v="828424549.07780004"/>
        <n v="32078685.6314"/>
        <n v="635723826.93830001"/>
        <n v="16203416.137399999"/>
        <n v="23075916.899999999"/>
        <n v="1777414453.6942003"/>
        <n v="3943092"/>
        <n v="31699518.52"/>
        <n v="132886272"/>
        <n v="71964158.640000001"/>
        <n v="1142660.23"/>
        <n v="45075.66"/>
        <n v="238340475.04999998"/>
        <n v="602790"/>
        <n v="58576548.229999997"/>
        <n v="119828583.58"/>
        <n v="108309115.38"/>
        <n v="2082994.72"/>
        <n v="47116.37"/>
        <n v="289017913.86000001"/>
        <n v="173555.58"/>
        <n v="399647917.86000001"/>
        <n v="1504346629.23"/>
        <n v="137445055"/>
        <n v="1084665542.4300001"/>
        <n v="24640359"/>
        <n v="738970.22"/>
        <n v="3157007301.6299996"/>
        <n v="5522827.8899999997"/>
        <n v="23916365"/>
        <n v="116783796.01000001"/>
        <n v="47426365"/>
        <n v="666042"/>
        <n v="189177698.97"/>
        <n v="385130.96"/>
        <n v="89184096"/>
        <n v="316443121"/>
        <n v="135321174"/>
        <n v="298391164"/>
        <n v="7617578"/>
        <n v="150941"/>
        <n v="848296667"/>
        <n v="1188593"/>
        <n v="41712512.460000001"/>
        <n v="83783450.810000002"/>
        <n v="70322391.010000005"/>
        <n v="979420.94"/>
        <n v="197043768.75999999"/>
        <n v="245993.54"/>
        <n v="83568205"/>
        <n v="233977510"/>
        <n v="196730101"/>
        <n v="2036369"/>
        <n v="373881"/>
        <n v="516729000"/>
        <n v="42934"/>
        <n v="19810828"/>
        <n v="59448871"/>
        <n v="41684696"/>
        <n v="664378"/>
        <n v="121772951"/>
        <n v="164178"/>
        <n v="165498610.69"/>
        <n v="768419986.72000003"/>
        <n v="573029901.88"/>
        <n v="12360408"/>
        <n v="110962"/>
        <n v="42839555.200000003"/>
        <n v="1566292047.49"/>
        <n v="4032623"/>
        <n v="33814273.799999997"/>
        <n v="124173672.62"/>
        <n v="84589266.650000006"/>
        <n v="1670531.81"/>
        <n v="103888.82"/>
        <n v="244733764.98999998"/>
        <n v="382131.29"/>
        <n v="44470936"/>
        <n v="150959154"/>
        <n v="105211614"/>
        <n v="2608230"/>
        <n v="276432"/>
        <n v="304351515"/>
        <n v="825149"/>
        <n v="134383174"/>
        <n v="412510155"/>
        <n v="41948976"/>
        <n v="479266201"/>
        <n v="9200437"/>
        <n v="569"/>
        <n v="1078156489"/>
        <n v="846977"/>
        <n v="30536533"/>
        <n v="68528024"/>
        <n v="77615395"/>
        <n v="2204458"/>
        <n v="240165"/>
        <n v="184799466"/>
        <n v="5674891"/>
        <n v="116574929"/>
        <n v="325582592"/>
        <n v="51442244"/>
        <n v="283216564"/>
        <n v="5717700"/>
        <n v="679105"/>
        <n v="785054293"/>
        <n v="1841159"/>
        <n v="1066578596"/>
        <n v="4538767010"/>
        <n v="78452926"/>
        <n v="2818851612"/>
        <n v="58275737"/>
        <n v="326209"/>
        <n v="8575196234"/>
        <n v="13944144"/>
        <n v="95701161.849999994"/>
        <n v="254784565.31"/>
        <n v="310458239.88999999"/>
        <n v="7295612.3899999997"/>
        <n v="235238.37"/>
        <n v="669387526.70999992"/>
        <n v="912708.9"/>
        <n v="10843312"/>
        <n v="45095566"/>
        <n v="29589161"/>
        <n v="1123681"/>
        <n v="86807084"/>
        <n v="155364"/>
        <n v="20653133"/>
        <n v="40918077"/>
        <n v="40938311"/>
        <n v="1052678"/>
        <n v="109502"/>
        <n v="104215272"/>
        <n v="543571"/>
        <n v="12591616.869999999"/>
        <n v="32657494.52"/>
        <n v="33774408.049999997"/>
        <n v="348984.65"/>
        <n v="79373806.090000004"/>
        <n v="1302"/>
        <n v="40623453.200000003"/>
        <n v="110780822.40000001"/>
        <n v="116087199.2"/>
        <n v="3151934.1"/>
        <n v="54503.4"/>
        <n v="270697912.30000001"/>
        <n v="137277269"/>
        <n v="462288932"/>
        <n v="326028974.95999998"/>
        <n v="9533361"/>
        <n v="112347"/>
        <n v="937444016.96000004"/>
        <n v="2203133"/>
        <n v="21979007.879999999"/>
        <n v="122346547.65000001"/>
        <n v="49342184.840000004"/>
        <n v="1437433.9"/>
        <n v="115007.03999999999"/>
        <n v="195607589.53"/>
        <n v="387408.22"/>
        <n v="2356743506.4624629"/>
        <n v="14686467997.06765"/>
        <n v="2385589274.8451381"/>
        <n v="5028787640.0618048"/>
        <n v="113322246.16084599"/>
        <n v="24611619313.478916"/>
        <n v="40708648.881013252"/>
        <n v="294683518"/>
        <n v="1095514752"/>
        <n v="173481847"/>
        <n v="956409096"/>
        <n v="20730417"/>
        <n v="364718"/>
        <n v="2546051448"/>
        <n v="4867100"/>
        <n v="16302853"/>
        <n v="17621053"/>
        <n v="88213194"/>
        <n v="1811343"/>
        <n v="124207176"/>
        <n v="258733"/>
        <n v="196078597"/>
        <n v="696649002"/>
        <n v="92984875"/>
        <n v="404728028"/>
        <n v="7608121"/>
        <n v="33543395"/>
        <n v="1434241198"/>
        <n v="2649180"/>
        <n v="54312604"/>
        <n v="139796962"/>
        <n v="157973719"/>
        <n v="2284687"/>
        <n v="753964"/>
        <n v="356091977"/>
        <n v="970041"/>
        <n v="12033954"/>
        <n v="67611795"/>
        <n v="24960131"/>
        <n v="24839"/>
        <n v="105356695"/>
        <n v="5184"/>
        <n v="14574602"/>
        <n v="35086303"/>
        <n v="75335246.609999999"/>
        <n v="24557478"/>
        <n v="1071054"/>
        <n v="3986"/>
        <n v="150711769.61000001"/>
        <n v="83100"/>
        <n v="65575776"/>
        <n v="176163146"/>
        <n v="185320983"/>
        <n v="3138531"/>
        <n v="11496"/>
        <n v="430497707"/>
        <n v="86010023"/>
        <n v="405044147"/>
        <n v="358809051"/>
        <n v="8871207"/>
        <n v="33877"/>
        <n v="860533651"/>
        <n v="1765346"/>
        <n v="44495284"/>
        <n v="237119664"/>
        <n v="106077253"/>
        <n v="2637689"/>
        <n v="390904150"/>
        <n v="574260"/>
        <n v="595106735"/>
        <n v="1825362814"/>
        <n v="1357611065.01"/>
        <n v="1602300014"/>
        <n v="35168718"/>
        <n v="432551"/>
        <n v="5427515210.0100002"/>
        <n v="11533313"/>
        <n v="92196807"/>
        <n v="277091020"/>
        <n v="277965401"/>
        <n v="3485724"/>
        <n v="286012"/>
        <n v="651351484"/>
        <n v="326520"/>
        <n v="125782373"/>
        <n v="644165900"/>
        <n v="424304413"/>
        <n v="7092580"/>
        <n v="255688"/>
        <n v="1203184319"/>
        <n v="1583365"/>
        <n v="86528983.680000007"/>
        <n v="113874890.45999999"/>
        <n v="742696.3"/>
        <n v="201146570.44"/>
      </sharedItems>
    </cacheField>
    <cacheField name="TotMeteredConsmptionkW" numFmtId="0">
      <sharedItems containsString="0" containsBlank="1" containsNumber="1" containsInteger="1" minValue="-1800" maxValue="266676874" count="2825">
        <n v="0"/>
        <n v="21679"/>
        <n v="1450"/>
        <n v="23129"/>
        <n v="963686"/>
        <n v="209775"/>
        <n v="24351"/>
        <n v="1312"/>
        <n v="1396352"/>
        <n v="197228"/>
        <n v="1761"/>
        <n v="361517"/>
        <n v="4770"/>
        <n v="368048"/>
        <n v="1408738"/>
        <n v="22581"/>
        <n v="159286"/>
        <n v="1590605"/>
        <n v="4457"/>
        <n v="2441655"/>
        <n v="27512"/>
        <n v="2473624"/>
        <n v="1873850"/>
        <n v="425912"/>
        <n v="26970"/>
        <n v="119938"/>
        <n v="2498140"/>
        <n v="51470"/>
        <n v="701974"/>
        <n v="13844"/>
        <n v="3213"/>
        <n v="719031"/>
        <n v="201881"/>
        <n v="3174"/>
        <n v="113"/>
        <n v="211476"/>
        <n v="6308"/>
        <n v="18430"/>
        <n v="768"/>
        <n v="65"/>
        <n v="19263"/>
        <n v="1317893"/>
        <n v="67914"/>
        <n v="23008"/>
        <n v="1128"/>
        <n v="1419573"/>
        <n v="9630"/>
        <n v="5288"/>
        <n v="294148"/>
        <n v="6104"/>
        <n v="305540"/>
        <n v="12639"/>
        <n v="1003"/>
        <n v="13642"/>
        <n v="33776492"/>
        <n v="126625801"/>
        <n v="103170269"/>
        <n v="2894092"/>
        <n v="210220"/>
        <n v="266676874"/>
        <n v="11004699"/>
        <n v="1755221"/>
        <n v="105994"/>
        <n v="12865914"/>
        <n v="2558493"/>
        <n v="697755"/>
        <n v="49480"/>
        <n v="2439"/>
        <n v="3812548"/>
        <n v="504381"/>
        <n v="646933"/>
        <n v="494284"/>
        <n v="6805"/>
        <n v="108407"/>
        <n v="1256429"/>
        <n v="16290"/>
        <n v="42806"/>
        <n v="1728"/>
        <n v="60824"/>
        <n v="458478"/>
        <n v="18995"/>
        <n v="903"/>
        <n v="478376"/>
        <n v="935388"/>
        <n v="34292"/>
        <n v="11500"/>
        <n v="401"/>
        <n v="988782"/>
        <n v="7201"/>
        <n v="59359"/>
        <n v="2058"/>
        <n v="61417"/>
        <n v="922304"/>
        <n v="21973"/>
        <n v="1227"/>
        <n v="953208"/>
        <n v="7704"/>
        <n v="178338"/>
        <n v="4230"/>
        <n v="190557"/>
        <n v="7989"/>
        <n v="1962714"/>
        <n v="526806"/>
        <n v="27365"/>
        <n v="147"/>
        <n v="2530262"/>
        <n v="13230"/>
        <n v="617638"/>
        <n v="7731"/>
        <n v="686"/>
        <n v="635524"/>
        <n v="9469"/>
        <n v="126612"/>
        <n v="3141"/>
        <n v="129753"/>
        <n v="11753"/>
        <n v="947"/>
        <n v="12700"/>
        <n v="200066"/>
        <n v="3764"/>
        <n v="296"/>
        <n v="204126"/>
        <n v="5027729"/>
        <n v="701011"/>
        <n v="95410"/>
        <n v="5832088"/>
        <n v="7938"/>
        <n v="14324548"/>
        <n v="13598096"/>
        <n v="9797904"/>
        <n v="37720548"/>
        <n v="9159844"/>
        <n v="1135342"/>
        <n v="123947"/>
        <n v="139"/>
        <n v="10419272"/>
        <n v="141420"/>
        <n v="4529"/>
        <n v="145949"/>
        <n v="96729"/>
        <n v="5136"/>
        <n v="101865"/>
        <n v="757717"/>
        <n v="291732"/>
        <n v="8744"/>
        <n v="1067632"/>
        <n v="9439"/>
        <n v="2225336"/>
        <n v="181961"/>
        <n v="44582"/>
        <n v="32781"/>
        <n v="2484660"/>
        <n v="16826"/>
        <n v="336037"/>
        <n v="3105"/>
        <n v="355968"/>
        <n v="202124"/>
        <n v="4279"/>
        <n v="110"/>
        <n v="206513"/>
        <n v="3973271"/>
        <n v="386138"/>
        <n v="68984"/>
        <n v="2099"/>
        <n v="4461750"/>
        <n v="31258"/>
        <n v="58189"/>
        <n v="301971"/>
        <n v="261"/>
        <n v="2765"/>
        <n v="363186"/>
        <n v="787340"/>
        <n v="224949"/>
        <n v="18201"/>
        <n v="425"/>
        <n v="1039812"/>
        <n v="8897"/>
        <n v="202224"/>
        <n v="3238"/>
        <n v="205462"/>
        <n v="324974"/>
        <n v="9577"/>
        <n v="8288"/>
        <n v="350371"/>
        <n v="7532"/>
        <n v="604760"/>
        <n v="6559"/>
        <n v="1224"/>
        <n v="612543"/>
        <n v="279736"/>
        <n v="4375"/>
        <n v="284111"/>
        <n v="2083778"/>
        <n v="33116"/>
        <n v="307"/>
        <n v="2117201"/>
        <n v="288828"/>
        <n v="5059"/>
        <n v="292"/>
        <n v="299975"/>
        <n v="5796"/>
        <n v="398524"/>
        <n v="7342"/>
        <n v="893"/>
        <n v="406759"/>
        <n v="1027401"/>
        <n v="92753"/>
        <n v="25376"/>
        <n v="1145530"/>
        <n v="216501"/>
        <n v="6683"/>
        <n v="700"/>
        <n v="223884"/>
        <n v="8669"/>
        <n v="90280"/>
        <n v="2425"/>
        <n v="101375"/>
        <n v="1"/>
        <n v="792284"/>
        <n v="119326"/>
        <n v="18558"/>
        <n v="1973"/>
        <n v="938740"/>
        <n v="6599"/>
        <n v="12304410"/>
        <n v="132254"/>
        <n v="172176"/>
        <n v="1062"/>
        <n v="12609902"/>
        <n v="656137"/>
        <n v="21588"/>
        <n v="660"/>
        <n v="678385"/>
        <n v="115813"/>
        <n v="3104"/>
        <n v="118917"/>
        <n v="133148"/>
        <n v="3920"/>
        <n v="300"/>
        <n v="137368"/>
        <n v="92251"/>
        <n v="93701"/>
        <n v="303824"/>
        <n v="8646"/>
        <n v="321495"/>
        <n v="9025"/>
        <n v="1270407"/>
        <n v="29853"/>
        <n v="390"/>
        <n v="1300650"/>
        <n v="290666"/>
        <n v="3831"/>
        <n v="320"/>
        <n v="294817"/>
        <n v="37137225"/>
        <n v="5036487"/>
        <n v="323141"/>
        <n v="43112294"/>
        <n v="615441"/>
        <n v="2647868"/>
        <n v="270961"/>
        <n v="58436"/>
        <n v="739"/>
        <n v="3054089"/>
        <n v="76085"/>
        <n v="89674"/>
        <n v="5310"/>
        <n v="94984"/>
        <n v="1779532"/>
        <n v="168361"/>
        <n v="21461"/>
        <n v="71174"/>
        <n v="2040528"/>
        <n v="386370"/>
        <n v="153121"/>
        <n v="7923"/>
        <n v="2186"/>
        <n v="549600"/>
        <n v="97475"/>
        <n v="157537"/>
        <n v="2782"/>
        <n v="257794"/>
        <n v="511130"/>
        <n v="13618"/>
        <n v="15"/>
        <n v="524767"/>
        <n v="4"/>
        <n v="959504"/>
        <n v="24668"/>
        <n v="101"/>
        <n v="993735"/>
        <n v="9462"/>
        <n v="5309880"/>
        <n v="1192943"/>
        <n v="110340"/>
        <n v="1360"/>
        <n v="7881313"/>
        <n v="1266790"/>
        <n v="730718"/>
        <n v="15121"/>
        <n v="830"/>
        <n v="746669"/>
        <n v="1721554"/>
        <n v="20809"/>
        <n v="716"/>
        <n v="1743079"/>
        <n v="199528"/>
        <n v="20152"/>
        <n v="33896"/>
        <m/>
        <n v="1511"/>
        <n v="454167"/>
        <n v="221"/>
        <n v="6842"/>
        <n v="1876766"/>
        <n v="30941"/>
        <n v="961530"/>
        <n v="553899"/>
        <n v="1851"/>
        <n v="24463"/>
        <n v="322400"/>
        <n v="166298"/>
        <n v="4707"/>
        <n v="1439690"/>
        <n v="1819"/>
        <n v="20301"/>
        <n v="2514137"/>
        <n v="25434"/>
        <n v="2047219"/>
        <n v="522734"/>
        <n v="26943"/>
        <n v="388663"/>
        <n v="-720"/>
        <n v="-1800"/>
        <n v="220083"/>
        <n v="138"/>
        <n v="3128"/>
        <n v="21943"/>
        <n v="780"/>
        <n v="1231881"/>
        <n v="118961"/>
        <n v="1201"/>
        <n v="22741"/>
        <n v="8931"/>
        <n v="97"/>
        <n v="1001"/>
        <n v="234816"/>
        <n v="202414"/>
        <n v="5438"/>
        <n v="14288"/>
        <n v="997"/>
        <n v="202355"/>
        <n v="11663097"/>
        <n v="1612869"/>
        <n v="108179"/>
        <n v="2984709"/>
        <n v="1909464"/>
        <n v="365147"/>
        <n v="149974"/>
        <n v="8473"/>
        <n v="37219"/>
        <n v="43"/>
        <n v="1718"/>
        <n v="272597"/>
        <n v="247008"/>
        <n v="1093"/>
        <n v="12726"/>
        <n v="885095"/>
        <n v="80495"/>
        <n v="475"/>
        <n v="10550"/>
        <n v="19124955"/>
        <n v="31151463"/>
        <n v="1260651"/>
        <n v="5472"/>
        <n v="287"/>
        <n v="76423"/>
        <n v="130"/>
        <n v="1755"/>
        <n v="29769513"/>
        <n v="32967302"/>
        <n v="42215410"/>
        <n v="1954474"/>
        <n v="902212"/>
        <n v="1313"/>
        <n v="21611"/>
        <n v="174383"/>
        <n v="4946"/>
        <n v="2002441"/>
        <n v="463386"/>
        <n v="355"/>
        <n v="23339"/>
        <n v="382385"/>
        <n v="1482"/>
        <n v="5668"/>
        <n v="84"/>
        <n v="7406"/>
        <n v="4203118"/>
        <n v="3386597"/>
        <n v="503"/>
        <n v="80775"/>
        <n v="172114"/>
        <n v="169"/>
        <n v="3037"/>
        <n v="12302"/>
        <n v="908"/>
        <n v="198609"/>
        <n v="76540"/>
        <n v="2843"/>
        <n v="5069328"/>
        <n v="515784"/>
        <n v="187"/>
        <n v="65522"/>
        <n v="18076099"/>
        <n v="6745163"/>
        <n v="9012558"/>
        <n v="1130272"/>
        <n v="103801"/>
        <n v="121854"/>
        <n v="4120"/>
        <n v="385"/>
        <n v="47463"/>
        <n v="97384"/>
        <n v="5292"/>
        <n v="663658"/>
        <n v="306824"/>
        <n v="10713"/>
        <n v="2343889"/>
        <n v="445748"/>
        <n v="42148"/>
        <n v="257755"/>
        <n v="72"/>
        <n v="3466"/>
        <n v="218320"/>
        <n v="5152"/>
        <n v="4047633"/>
        <n v="440796"/>
        <n v="2446"/>
        <n v="62334"/>
        <n v="223073"/>
        <n v="75882"/>
        <n v="116"/>
        <n v="4309"/>
        <n v="357933"/>
        <n v="88"/>
        <n v="2595"/>
        <n v="689195"/>
        <n v="89641173"/>
        <n v="3961619"/>
        <n v="514"/>
        <n v="8444"/>
        <n v="178"/>
        <n v="838396"/>
        <n v="945"/>
        <n v="11905"/>
        <n v="1292153"/>
        <n v="55771"/>
        <n v="6032228"/>
        <n v="183705"/>
        <n v="350"/>
        <n v="2627"/>
        <n v="369082"/>
        <n v="9128"/>
        <n v="602265"/>
        <n v="1717"/>
        <n v="9192"/>
        <n v="580"/>
        <n v="164784"/>
        <n v="1989992"/>
        <n v="211702"/>
        <n v="29363"/>
        <n v="292401"/>
        <n v="364"/>
        <n v="4431"/>
        <n v="405678"/>
        <n v="1208"/>
        <n v="7036"/>
        <n v="1056085"/>
        <n v="154704"/>
        <n v="24113"/>
        <n v="208872"/>
        <n v="788"/>
        <n v="6773"/>
        <n v="427788"/>
        <n v="794"/>
        <n v="4474"/>
        <n v="764986"/>
        <n v="136079"/>
        <n v="2721"/>
        <n v="16365"/>
        <n v="365465"/>
        <n v="55"/>
        <n v="5893"/>
        <n v="8400430"/>
        <n v="709878"/>
        <n v="1140"/>
        <n v="100103"/>
        <n v="682195"/>
        <n v="784"/>
        <n v="21295"/>
        <n v="147227"/>
        <n v="3052"/>
        <n v="139429"/>
        <n v="3765"/>
        <n v="104253"/>
        <n v="1470"/>
        <n v="1234503"/>
        <n v="662689"/>
        <n v="1097"/>
        <n v="29117"/>
        <n v="408245"/>
        <n v="68146"/>
        <n v="8082"/>
        <n v="7441"/>
        <n v="24"/>
        <n v="1246"/>
        <n v="14309"/>
        <n v="855"/>
        <n v="1376667"/>
        <n v="68367"/>
        <n v="30609"/>
        <n v="348784"/>
        <n v="332"/>
        <n v="3463"/>
        <n v="38106341"/>
        <n v="5323781"/>
        <n v="317526"/>
        <n v="2544626"/>
        <n v="343836"/>
        <n v="2711"/>
        <n v="48005"/>
        <n v="42950"/>
        <n v="14"/>
        <n v="4205"/>
        <n v="1559940"/>
        <n v="197766"/>
        <n v="20183"/>
        <n v="418237"/>
        <n v="296105"/>
        <n v="2090"/>
        <n v="13039"/>
        <n v="2"/>
        <n v="521"/>
        <n v="11244"/>
        <n v="131793"/>
        <n v="109"/>
        <n v="1998"/>
        <n v="111937"/>
        <n v="124517"/>
        <n v="64"/>
        <n v="2940"/>
        <n v="53428"/>
        <n v="114"/>
        <n v="2059"/>
        <n v="82490"/>
        <n v="996880"/>
        <n v="87"/>
        <n v="22245"/>
        <n v="519148"/>
        <n v="62704"/>
        <n v="6689"/>
        <n v="107108"/>
        <n v="1691"/>
        <n v="251"/>
        <n v="49412"/>
        <n v="1462"/>
        <n v="5"/>
        <n v="1919615"/>
        <n v="31287"/>
        <n v="940629"/>
        <n v="547818"/>
        <n v="24049"/>
        <n v="1609"/>
        <n v="333309"/>
        <n v="71192"/>
        <n v="1707194"/>
        <n v="1475703"/>
        <n v="21299"/>
        <n v="1850"/>
        <n v="2516851"/>
        <n v="25624"/>
        <n v="2079871"/>
        <n v="513993"/>
        <n v="26124"/>
        <n v="171220"/>
        <n v="171757"/>
        <n v="2546"/>
        <n v="202772"/>
        <n v="3117"/>
        <n v="1183867"/>
        <n v="126002"/>
        <n v="20133"/>
        <n v="1771"/>
        <n v="26354"/>
        <n v="2174"/>
        <n v="206"/>
        <n v="251807"/>
        <n v="212267"/>
        <n v="5974"/>
        <n v="13805"/>
        <n v="1014"/>
        <n v="2497"/>
        <n v="241321"/>
        <n v="37314"/>
        <n v="40120"/>
        <n v="238"/>
        <n v="11570357"/>
        <n v="1735695"/>
        <n v="99075"/>
        <n v="2858803"/>
        <n v="1914252"/>
        <n v="963505"/>
        <n v="165609"/>
        <n v="23017"/>
        <n v="8538"/>
        <n v="37012"/>
        <n v="1721"/>
        <n v="516188"/>
        <n v="17251"/>
        <n v="1086"/>
        <n v="869174"/>
        <n v="117469"/>
        <n v="10562"/>
        <n v="649"/>
        <n v="38180"/>
        <n v="3312"/>
        <n v="3146"/>
        <n v="290"/>
        <n v="115917"/>
        <n v="64573"/>
        <n v="907878"/>
        <n v="21758"/>
        <n v="1289"/>
        <n v="165634"/>
        <n v="4425"/>
        <n v="2022166"/>
        <n v="474726"/>
        <n v="24507"/>
        <n v="345"/>
        <n v="370582"/>
        <n v="6222"/>
        <n v="1423"/>
        <n v="450545"/>
        <n v="4980"/>
        <n v="645"/>
        <n v="172256"/>
        <n v="3038"/>
        <n v="168"/>
        <n v="5272865"/>
        <n v="3786319"/>
        <n v="110083"/>
        <n v="11583"/>
        <n v="925"/>
        <n v="198735"/>
        <n v="75465"/>
        <n v="2870"/>
        <n v="5100354"/>
        <n v="589471"/>
        <n v="70150"/>
        <n v="19113969"/>
        <n v="7773570"/>
        <n v="9170121"/>
        <n v="1184284"/>
        <n v="105737"/>
        <n v="257"/>
        <n v="124687"/>
        <n v="387"/>
        <n v="42484"/>
        <n v="105987"/>
        <n v="696980"/>
        <n v="300519"/>
        <n v="11140"/>
        <n v="2306337"/>
        <n v="381847"/>
        <n v="42692"/>
        <n v="395287"/>
        <n v="5214"/>
        <n v="229080"/>
        <n v="5153"/>
        <n v="4023930"/>
        <n v="437958"/>
        <n v="63698"/>
        <n v="2347"/>
        <n v="235443"/>
        <n v="72885"/>
        <n v="4315"/>
        <n v="126"/>
        <n v="376056"/>
        <n v="3115"/>
        <n v="66"/>
        <n v="677987"/>
        <n v="187387"/>
        <n v="11810"/>
        <n v="502"/>
        <n v="865283"/>
        <n v="12213"/>
        <n v="1342691"/>
        <n v="15363"/>
        <n v="76"/>
        <n v="202230"/>
        <n v="2714"/>
        <n v="240"/>
        <n v="371396"/>
        <n v="9353"/>
        <n v="709127"/>
        <n v="1595"/>
        <n v="173781"/>
        <n v="3173"/>
        <n v="1981754"/>
        <n v="119849"/>
        <n v="29890"/>
        <n v="418"/>
        <n v="299340"/>
        <n v="4452"/>
        <n v="370"/>
        <n v="407943"/>
        <n v="7045"/>
        <n v="1195"/>
        <n v="1065457"/>
        <n v="141375"/>
        <n v="24803"/>
        <n v="207000"/>
        <n v="6784"/>
        <n v="767"/>
        <n v="435000"/>
        <n v="4570"/>
        <n v="754"/>
        <n v="805377"/>
        <n v="133042"/>
        <n v="16568"/>
        <n v="2662"/>
        <n v="91433"/>
        <n v="283229"/>
        <n v="47"/>
        <n v="9607482"/>
        <n v="498757"/>
        <n v="112046"/>
        <n v="1281"/>
        <n v="657827"/>
        <n v="23029"/>
        <n v="766"/>
        <n v="153600"/>
        <n v="3053"/>
        <n v="138632"/>
        <n v="3778"/>
        <n v="106738"/>
        <n v="1449"/>
        <n v="418955"/>
        <n v="65717"/>
        <n v="8179"/>
        <n v="431"/>
        <n v="12569"/>
        <n v="1252"/>
        <n v="32"/>
        <n v="15083"/>
        <n v="781"/>
        <n v="1445801"/>
        <n v="30584"/>
        <n v="323565"/>
        <n v="41655"/>
        <n v="3462"/>
        <n v="316"/>
        <n v="37194779"/>
        <n v="5385430"/>
        <n v="2578450"/>
        <n v="389840"/>
        <n v="51466"/>
        <n v="2373"/>
        <n v="4417"/>
        <n v="1786574"/>
        <n v="20478"/>
        <n v="14864"/>
        <n v="394361"/>
        <n v="287483"/>
        <n v="13079"/>
        <n v="2170"/>
        <n v="11689"/>
        <n v="141199"/>
        <n v="2009"/>
        <n v="108"/>
        <n v="110608"/>
        <n v="133199"/>
        <n v="2916"/>
        <n v="50920"/>
        <n v="2069"/>
        <n v="104"/>
        <n v="999432"/>
        <n v="22832"/>
        <n v="568805"/>
        <n v="64121"/>
        <n v="6818"/>
        <n v="50111"/>
        <n v="1453"/>
        <n v="6"/>
        <n v="1945250"/>
        <n v="31959"/>
        <n v="968429"/>
        <n v="546679"/>
        <n v="23751"/>
        <n v="1636"/>
        <n v="312690"/>
        <n v="4810"/>
        <n v="1517192"/>
        <n v="1914"/>
        <n v="2520029"/>
        <n v="25474"/>
        <n v="2117907"/>
        <n v="520386"/>
        <n v="26374"/>
        <n v="331557"/>
        <n v="6653"/>
        <n v="2423"/>
        <n v="224127"/>
        <n v="3091"/>
        <n v="132"/>
        <n v="67"/>
        <n v="1166268"/>
        <n v="117142"/>
        <n v="27153"/>
        <n v="1118"/>
        <n v="42236"/>
        <n v="122"/>
        <n v="265517"/>
        <n v="143254"/>
        <n v="5594"/>
        <n v="13628"/>
        <n v="1044"/>
        <n v="224498"/>
        <n v="11888216"/>
        <n v="1747676"/>
        <n v="109052"/>
        <n v="2856529"/>
        <n v="1038296"/>
        <n v="48554"/>
        <n v="2779"/>
        <n v="475587"/>
        <n v="163632"/>
        <n v="8476"/>
        <n v="611"/>
        <n v="37494"/>
        <n v="17230"/>
        <n v="1078"/>
        <n v="857138"/>
        <n v="141192"/>
        <n v="10654"/>
        <n v="626"/>
        <n v="63900"/>
        <n v="6372"/>
        <n v="286"/>
        <n v="133252"/>
        <n v="60468"/>
        <n v="920414"/>
        <n v="1228"/>
        <n v="21809"/>
        <n v="166130"/>
        <n v="4378"/>
        <n v="2033655"/>
        <n v="469789"/>
        <n v="25377"/>
        <n v="325"/>
        <n v="344767"/>
        <n v="6403"/>
        <n v="1361"/>
        <n v="607246"/>
        <n v="7476"/>
        <n v="641"/>
        <n v="168936"/>
        <n v="3054"/>
        <n v="154"/>
        <n v="5694010"/>
        <n v="3534857"/>
        <n v="109964"/>
        <n v="1743"/>
        <n v="12582"/>
        <n v="927"/>
        <n v="214682"/>
        <n v="75608"/>
        <n v="2874"/>
        <n v="5146600"/>
        <n v="639900"/>
        <n v="76400"/>
        <n v="19949505"/>
        <n v="7977532"/>
        <n v="8985399"/>
        <n v="1202670"/>
        <n v="110021"/>
        <n v="243"/>
        <n v="39561"/>
        <n v="107969"/>
        <n v="720647"/>
        <n v="307497"/>
        <n v="11148"/>
        <n v="2286676"/>
        <n v="330481"/>
        <n v="43371"/>
        <n v="388955"/>
        <n v="5226"/>
        <n v="234301"/>
        <n v="4197224"/>
        <n v="421485"/>
        <n v="70098"/>
        <n v="2369"/>
        <n v="248441"/>
        <n v="57864"/>
        <n v="354679"/>
        <n v="3449"/>
        <n v="10"/>
        <n v="717501"/>
        <n v="187646"/>
        <n v="12738"/>
        <n v="513"/>
        <n v="875286"/>
        <n v="12603"/>
        <n v="1000"/>
        <n v="205292"/>
        <n v="2890"/>
        <n v="260"/>
        <n v="366845"/>
        <n v="9342"/>
        <n v="337"/>
        <n v="700360"/>
        <n v="9239"/>
        <n v="1543"/>
        <n v="165035"/>
        <n v="5014"/>
        <n v="2024981"/>
        <n v="117336"/>
        <n v="30296"/>
        <n v="433"/>
        <n v="307315"/>
        <n v="4445"/>
        <n v="373"/>
        <n v="409427"/>
        <n v="7076"/>
        <n v="1029"/>
        <n v="1114160"/>
        <n v="135954"/>
        <n v="25454"/>
        <n v="284"/>
        <n v="213039"/>
        <n v="6777"/>
        <n v="90488"/>
        <n v="2424"/>
        <n v="830730"/>
        <n v="128682"/>
        <n v="16613"/>
        <n v="2574"/>
        <n v="278953"/>
        <n v="5466"/>
        <n v="42"/>
        <n v="10181508"/>
        <n v="110828"/>
        <n v="117755"/>
        <n v="1325"/>
        <n v="146521"/>
        <n v="3095"/>
        <n v="118636"/>
        <n v="3777"/>
        <n v="105960"/>
        <n v="1447"/>
        <n v="410845"/>
        <n v="66206"/>
        <n v="8284"/>
        <n v="302"/>
        <n v="1441285"/>
        <n v="30951"/>
        <n v="286437"/>
        <n v="80207"/>
        <n v="2524"/>
        <n v="324"/>
        <n v="38206697"/>
        <n v="5389121"/>
        <n v="320196"/>
        <n v="2510156"/>
        <n v="391392"/>
        <n v="52999"/>
        <n v="2652"/>
        <n v="18650"/>
        <n v="9178"/>
        <n v="1823403"/>
        <n v="20688"/>
        <n v="442726"/>
        <n v="251975"/>
        <n v="13091"/>
        <n v="2804"/>
        <n v="11556"/>
        <n v="141075"/>
        <n v="105"/>
        <n v="113355"/>
        <n v="137861"/>
        <n v="2842"/>
        <n v="43439"/>
        <n v="2070"/>
        <n v="100002"/>
        <n v="1196"/>
        <n v="280950"/>
        <n v="11166"/>
        <n v="551939"/>
        <n v="59170"/>
        <n v="6924"/>
        <n v="65917"/>
        <n v="1635"/>
        <n v="228"/>
        <n v="1425593"/>
        <n v="15440"/>
        <n v="46"/>
        <n v="458866"/>
        <n v="4779"/>
        <n v="748"/>
        <n v="106678"/>
        <n v="488607"/>
        <n v="10776"/>
        <n v="20686"/>
        <n v="1993150"/>
        <n v="33186"/>
        <n v="985406"/>
        <n v="489791"/>
        <n v="23947"/>
        <n v="1477"/>
        <n v="353530"/>
        <n v="4802"/>
        <n v="1475389"/>
        <n v="22064"/>
        <n v="1893"/>
        <n v="2448882"/>
        <n v="25722"/>
        <n v="1957834"/>
        <n v="483871"/>
        <n v="26828"/>
        <n v="386700"/>
        <n v="7168"/>
        <n v="2480"/>
        <n v="218050"/>
        <n v="3144"/>
        <n v="128"/>
        <n v="20115"/>
        <n v="69"/>
        <n v="1141824"/>
        <n v="107163"/>
        <n v="19576"/>
        <n v="1104"/>
        <n v="102276"/>
        <n v="1194"/>
        <n v="288261"/>
        <n v="73104"/>
        <n v="12770"/>
        <n v="1066"/>
        <n v="206171"/>
        <n v="11633019"/>
        <n v="1842419"/>
        <n v="109605"/>
        <n v="343471"/>
        <n v="2727825"/>
        <n v="988008"/>
        <n v="48715"/>
        <n v="2856"/>
        <n v="406240"/>
        <n v="212723"/>
        <n v="7381"/>
        <n v="36264"/>
        <n v="41"/>
        <n v="500997"/>
        <n v="17408"/>
        <n v="1073"/>
        <n v="844454"/>
        <n v="138882"/>
        <n v="10194"/>
        <n v="609"/>
        <n v="3310"/>
        <n v="125458"/>
        <n v="30739"/>
        <n v="965727"/>
        <n v="23894"/>
        <n v="172781"/>
        <n v="4443"/>
        <n v="1965484"/>
        <n v="450555"/>
        <n v="25810"/>
        <n v="281"/>
        <n v="324837"/>
        <n v="6475"/>
        <n v="589624"/>
        <n v="7513"/>
        <n v="640"/>
        <n v="126698"/>
        <n v="3073"/>
        <n v="5496894"/>
        <n v="3299915"/>
        <n v="110018"/>
        <n v="1664"/>
        <n v="12030"/>
        <n v="940"/>
        <n v="229438"/>
        <n v="74710"/>
        <n v="3096"/>
        <n v="5040659"/>
        <n v="712935"/>
        <n v="79929"/>
        <n v="19681321"/>
        <n v="8264770"/>
        <n v="9006472"/>
        <n v="1190146"/>
        <n v="112373"/>
        <n v="231"/>
        <n v="141953"/>
        <n v="4491"/>
        <n v="114152"/>
        <n v="725580"/>
        <n v="297062"/>
        <n v="11195"/>
        <n v="2227288"/>
        <n v="329862"/>
        <n v="45893"/>
        <n v="379431"/>
        <n v="5176"/>
        <n v="226544"/>
        <n v="5123"/>
        <n v="4081604"/>
        <n v="395529"/>
        <n v="65068"/>
        <n v="2335"/>
        <n v="244554"/>
        <n v="51576"/>
        <n v="4316"/>
        <n v="118"/>
        <n v="344716"/>
        <n v="3187"/>
        <n v="733053"/>
        <n v="188397"/>
        <n v="13705"/>
        <n v="489"/>
        <n v="869101"/>
        <n v="14040"/>
        <n v="956"/>
        <n v="1719584"/>
        <n v="34900"/>
        <n v="742"/>
        <n v="197323"/>
        <n v="3002"/>
        <n v="252"/>
        <n v="361081"/>
        <n v="9279"/>
        <n v="818"/>
        <n v="691681"/>
        <n v="9270"/>
        <n v="1531"/>
        <n v="160425"/>
        <n v="2026126"/>
        <n v="106448"/>
        <n v="30509"/>
        <n v="399"/>
        <n v="292063"/>
        <n v="4555"/>
        <n v="379"/>
        <n v="396778"/>
        <n v="7084"/>
        <n v="979"/>
        <n v="1092478"/>
        <n v="123774"/>
        <n v="29209"/>
        <n v="8992"/>
        <n v="213602"/>
        <n v="6728"/>
        <n v="751"/>
        <n v="89902"/>
        <n v="842747"/>
        <n v="134390"/>
        <n v="16513"/>
        <n v="2437"/>
        <n v="414302"/>
        <n v="5500"/>
        <n v="40"/>
        <n v="10204367"/>
        <n v="81053"/>
        <n v="125612"/>
        <n v="1356"/>
        <n v="650699"/>
        <n v="21317"/>
        <n v="744"/>
        <n v="145847"/>
        <n v="3100"/>
        <n v="124007"/>
        <n v="3782"/>
        <n v="75100"/>
        <n v="1445"/>
        <n v="377470"/>
        <n v="60397"/>
        <n v="8335"/>
        <n v="1374475"/>
        <n v="31468"/>
        <n v="261816"/>
        <n v="75175"/>
        <n v="3799"/>
        <n v="263"/>
        <n v="37558918"/>
        <n v="5261831"/>
        <n v="320582"/>
        <n v="2587776"/>
        <n v="343085"/>
        <n v="54191"/>
        <n v="2600"/>
        <n v="26371"/>
        <n v="7123"/>
        <n v="1825246"/>
        <n v="20906"/>
        <n v="82926"/>
        <n v="410010"/>
        <n v="271080"/>
        <n v="13179"/>
        <n v="2690"/>
        <n v="12528"/>
        <n v="140620"/>
        <n v="2050"/>
        <n v="107"/>
        <n v="91637"/>
        <n v="1096"/>
        <n v="448829"/>
        <n v="8231"/>
        <n v="987141"/>
        <n v="23609"/>
        <n v="148"/>
        <n v="553277"/>
        <n v="58364"/>
        <n v="7089"/>
        <n v="5579"/>
        <n v="258"/>
        <n v="65863"/>
        <n v="2041"/>
        <n v="123260"/>
        <n v="4377"/>
        <n v="113593"/>
        <n v="155179"/>
        <n v="657184"/>
        <n v="21406"/>
        <n v="747"/>
        <n v="1006404"/>
        <n v="23374"/>
        <n v="78"/>
        <n v="131171"/>
        <n v="19328"/>
        <n v="31409"/>
        <n v="957595"/>
        <n v="411290"/>
        <n v="24000"/>
        <n v="1549"/>
        <n v="4609"/>
        <n v="1370760"/>
        <n v="22380"/>
        <n v="1830"/>
        <n v="2360556"/>
        <n v="25867"/>
        <n v="1867612"/>
        <n v="414778"/>
        <n v="26431"/>
        <n v="366305"/>
        <n v="7658"/>
        <n v="2257"/>
        <n v="224980"/>
        <n v="3235"/>
        <n v="19966"/>
        <n v="986256"/>
        <n v="77988"/>
        <n v="19516"/>
        <n v="1098"/>
        <n v="33765"/>
        <n v="1008"/>
        <n v="295894"/>
        <n v="48799"/>
        <n v="5915"/>
        <n v="12095"/>
        <n v="1018"/>
        <n v="207445"/>
        <n v="5753"/>
        <n v="11433805"/>
        <n v="1800927"/>
        <n v="110507"/>
        <n v="338169"/>
        <n v="2541758"/>
        <n v="898383"/>
        <n v="48739"/>
        <n v="2791"/>
        <n v="419236"/>
        <n v="181443"/>
        <n v="7968"/>
        <n v="948"/>
        <n v="585081"/>
        <n v="17600"/>
        <n v="1048"/>
        <n v="829669"/>
        <n v="109729"/>
        <n v="10878"/>
        <n v="625"/>
        <n v="61771"/>
        <n v="967553"/>
        <n v="24038"/>
        <n v="1255"/>
        <n v="159057"/>
        <n v="4322"/>
        <n v="1894309"/>
        <n v="439421"/>
        <n v="26052"/>
        <n v="275"/>
        <n v="317232"/>
        <n v="6501"/>
        <n v="1293"/>
        <n v="590285"/>
        <n v="7542"/>
        <n v="627"/>
        <n v="116567"/>
        <n v="3068"/>
        <n v="5231608"/>
        <n v="2474130"/>
        <n v="110133"/>
        <n v="1542"/>
        <n v="11258"/>
        <n v="966"/>
        <n v="194342"/>
        <n v="41542"/>
        <n v="2935"/>
        <n v="331"/>
        <n v="4885794"/>
        <n v="696852"/>
        <n v="81921"/>
        <n v="464653"/>
        <n v="14333078"/>
        <n v="2655838"/>
        <n v="9000639"/>
        <n v="1150430"/>
        <n v="113406"/>
        <n v="143459"/>
        <n v="4606"/>
        <n v="357"/>
        <n v="108938"/>
        <n v="730263"/>
        <n v="289874"/>
        <n v="10305"/>
        <n v="2169095"/>
        <n v="171310"/>
        <n v="44225"/>
        <n v="341311"/>
        <n v="3736"/>
        <n v="208067"/>
        <n v="5075"/>
        <n v="3924437"/>
        <n v="392524"/>
        <n v="65643"/>
        <n v="2278"/>
        <n v="233868"/>
        <n v="38952"/>
        <n v="4656"/>
        <n v="119"/>
        <n v="755110"/>
        <n v="154282"/>
        <n v="15174"/>
        <n v="480"/>
        <n v="796992"/>
        <n v="14394"/>
        <n v="874"/>
        <n v="1697684"/>
        <n v="26756"/>
        <n v="699"/>
        <n v="194671"/>
        <n v="2864"/>
        <n v="127"/>
        <n v="354307"/>
        <n v="9351"/>
        <n v="9194"/>
        <n v="664443"/>
        <n v="9285"/>
        <n v="1506"/>
        <n v="168237"/>
        <n v="3938"/>
        <n v="1922592"/>
        <n v="2363"/>
        <n v="30957"/>
        <n v="306995"/>
        <n v="5112"/>
        <n v="362"/>
        <n v="385654"/>
        <n v="7143"/>
        <n v="939"/>
        <n v="1052057"/>
        <n v="89006"/>
        <n v="27042"/>
        <n v="209853"/>
        <n v="6652"/>
        <n v="756"/>
        <n v="94156"/>
        <n v="818800"/>
        <n v="126986"/>
        <n v="16283"/>
        <n v="1916"/>
        <n v="358674"/>
        <n v="4990"/>
        <n v="38"/>
        <n v="11481216"/>
        <n v="83090"/>
        <n v="156308"/>
        <n v="1218"/>
        <n v="637622"/>
        <n v="21346"/>
        <n v="730"/>
        <n v="141729"/>
        <n v="3092"/>
        <n v="130261"/>
        <n v="3774"/>
        <n v="56741"/>
        <n v="343044"/>
        <n v="15788"/>
        <n v="8434"/>
        <n v="157"/>
        <n v="1320724"/>
        <n v="30981"/>
        <n v="36871518"/>
        <n v="5158140"/>
        <n v="321063"/>
        <n v="2462324"/>
        <n v="358799"/>
        <n v="55040"/>
        <n v="2377"/>
        <n v="25515"/>
        <n v="4610"/>
        <n v="1829731"/>
        <n v="21050"/>
        <n v="82772"/>
        <n v="407774"/>
        <n v="201911"/>
        <n v="13094"/>
        <n v="3814"/>
        <n v="12318"/>
        <n v="139587"/>
        <n v="2022"/>
        <n v="89"/>
        <n v="104358"/>
        <n v="169745"/>
        <n v="2691"/>
        <n v="88591"/>
        <n v="453956"/>
        <n v="15704"/>
        <n v="19"/>
        <n v="981247"/>
        <n v="21926"/>
        <n v="117"/>
        <n v="554388"/>
        <n v="16618"/>
        <n v="7236"/>
        <n v="166"/>
        <n v="35968"/>
        <n v="9472329"/>
        <n v="54592"/>
        <n v="1680"/>
        <n v="232"/>
        <n v="146471"/>
        <n v="17099"/>
        <n v="163570"/>
        <n v="28883"/>
        <n v="596357"/>
        <n v="398091"/>
        <n v="23892"/>
        <n v="1525"/>
        <n v="380757"/>
        <n v="1400622"/>
        <n v="340236"/>
        <n v="31"/>
        <n v="479"/>
        <n v="345516"/>
        <n v="1326294"/>
        <n v="22480"/>
        <n v="158115"/>
        <n v="1506889"/>
        <n v="2405197"/>
        <n v="2431064"/>
        <n v="1961798"/>
        <n v="420805"/>
        <n v="26605"/>
        <n v="2409208"/>
        <n v="368891"/>
        <n v="7078"/>
        <n v="2508"/>
        <n v="378477"/>
        <n v="171222"/>
        <n v="3388"/>
        <n v="121"/>
        <n v="44377"/>
        <n v="219108"/>
        <n v="18567"/>
        <n v="19413"/>
        <n v="798376"/>
        <n v="27746"/>
        <n v="1103"/>
        <n v="227969"/>
        <n v="1074710"/>
        <n v="37544"/>
        <n v="1002"/>
        <n v="38655"/>
        <n v="352326"/>
        <n v="5993"/>
        <n v="358319"/>
        <n v="11793"/>
        <n v="12796"/>
        <n v="27544928"/>
        <n v="200282"/>
        <n v="93358872"/>
        <n v="6759"/>
        <n v="121110841"/>
        <n v="58146"/>
        <n v="1749"/>
        <n v="60135"/>
        <n v="11388776"/>
        <n v="1831545"/>
        <n v="111465"/>
        <n v="13331786"/>
        <n v="2412328"/>
        <n v="881104"/>
        <n v="48810"/>
        <n v="2668"/>
        <n v="130266"/>
        <n v="3475176"/>
        <n v="85219"/>
        <n v="166857"/>
        <n v="8509"/>
        <n v="37282"/>
        <n v="32291"/>
        <n v="330158"/>
        <n v="43226"/>
        <n v="45026"/>
        <n v="481982"/>
        <n v="15796"/>
        <n v="1034"/>
        <n v="498812"/>
        <n v="825036"/>
        <n v="98358"/>
        <n v="10947"/>
        <n v="623"/>
        <n v="934964"/>
        <n v="65577"/>
        <n v="68887"/>
        <n v="965342"/>
        <n v="24111"/>
        <n v="1153"/>
        <n v="990606"/>
        <n v="174345"/>
        <n v="4359"/>
        <n v="178704"/>
        <n v="1954149"/>
        <n v="450708"/>
        <n v="26260"/>
        <n v="2431375"/>
        <n v="324503"/>
        <n v="6587"/>
        <n v="1110"/>
        <n v="288625"/>
        <n v="620825"/>
        <n v="606534"/>
        <n v="7569"/>
        <n v="592"/>
        <n v="614695"/>
        <n v="49410"/>
        <n v="57"/>
        <n v="59337"/>
        <n v="111896"/>
        <n v="5066803"/>
        <n v="2884523"/>
        <n v="110097"/>
        <n v="1336"/>
        <n v="8062759"/>
        <n v="10940"/>
        <n v="967"/>
        <n v="11907"/>
        <n v="209711"/>
        <n v="3197"/>
        <n v="212908"/>
        <n v="3047642"/>
        <n v="684290"/>
        <n v="84893"/>
        <n v="1916781"/>
        <n v="5733606"/>
        <n v="14003126"/>
        <n v="79649940"/>
        <n v="13728206"/>
        <n v="107381272"/>
        <n v="9134809"/>
        <n v="1224829"/>
        <n v="120823"/>
        <n v="10480667"/>
        <n v="155282"/>
        <n v="4716"/>
        <n v="160348"/>
        <n v="104670"/>
        <n v="4741"/>
        <n v="109411"/>
        <n v="747917"/>
        <n v="289659"/>
        <n v="12188"/>
        <n v="1049764"/>
        <n v="300322"/>
        <n v="46434"/>
        <n v="346756"/>
        <n v="203252"/>
        <n v="5087"/>
        <n v="208452"/>
        <n v="4171885"/>
        <n v="402894"/>
        <n v="66009"/>
        <n v="2260"/>
        <n v="4643048"/>
        <n v="239384"/>
        <n v="56098"/>
        <n v="4822"/>
        <n v="300425"/>
        <n v="330423"/>
        <n v="3735"/>
        <n v="334158"/>
        <n v="746175"/>
        <n v="174023"/>
        <n v="16892"/>
        <n v="441"/>
        <n v="937531"/>
        <n v="14578"/>
        <n v="866"/>
        <n v="15444"/>
        <n v="1769836"/>
        <n v="19656"/>
        <n v="653"/>
        <n v="1790145"/>
        <n v="216924"/>
        <n v="2040"/>
        <n v="218964"/>
        <n v="342702"/>
        <n v="9350"/>
        <n v="910"/>
        <n v="352962"/>
        <n v="588203"/>
        <n v="1541"/>
        <n v="78060"/>
        <n v="677089"/>
        <n v="182783"/>
        <n v="4643"/>
        <n v="187426"/>
        <n v="1595878"/>
        <n v="31712"/>
        <n v="365"/>
        <n v="370035"/>
        <n v="1997990"/>
        <n v="298437"/>
        <n v="4953"/>
        <n v="352"/>
        <n v="303742"/>
        <n v="386685"/>
        <n v="7309"/>
        <n v="918"/>
        <n v="394912"/>
        <n v="871715"/>
        <n v="70585"/>
        <n v="27634"/>
        <n v="195141"/>
        <n v="1165075"/>
        <n v="211781"/>
        <n v="6853"/>
        <n v="760"/>
        <n v="219394"/>
        <n v="90298"/>
        <n v="92722"/>
        <n v="825019"/>
        <n v="121690"/>
        <n v="16391"/>
        <n v="965274"/>
        <n v="379400"/>
        <n v="5657"/>
        <n v="385104"/>
        <n v="11933194"/>
        <n v="80806"/>
        <n v="162144"/>
        <n v="12177396"/>
        <n v="635104"/>
        <n v="23264"/>
        <n v="714"/>
        <n v="659082"/>
        <n v="141997"/>
        <n v="3098"/>
        <n v="145095"/>
        <n v="128467"/>
        <n v="3857"/>
        <n v="132432"/>
        <n v="71492"/>
        <n v="1448"/>
        <n v="72940"/>
        <n v="353239"/>
        <n v="8485"/>
        <n v="170"/>
        <n v="361894"/>
        <n v="1290601"/>
        <n v="31551"/>
        <n v="378"/>
        <n v="1322530"/>
        <n v="44662"/>
        <n v="288058"/>
        <n v="303"/>
        <n v="336854"/>
        <n v="37752746"/>
        <n v="4690286"/>
        <n v="321916"/>
        <n v="42764948"/>
        <n v="2409333"/>
        <n v="387405"/>
        <n v="55555"/>
        <n v="1782"/>
        <n v="87791"/>
        <n v="2941866"/>
        <n v="54155"/>
        <n v="5327"/>
        <n v="59482"/>
        <n v="1762264"/>
        <n v="155986"/>
        <n v="21197"/>
        <n v="1939447"/>
        <n v="424027"/>
        <n v="169304"/>
        <n v="13119"/>
        <n v="2580"/>
        <n v="609030"/>
        <n v="144653"/>
        <n v="1978"/>
        <n v="146718"/>
        <n v="100518"/>
        <n v="146946"/>
        <n v="2677"/>
        <n v="250141"/>
        <n v="97224"/>
        <n v="98513"/>
        <n v="472060"/>
        <n v="13871"/>
        <n v="23"/>
        <n v="485954"/>
        <n v="975051"/>
        <n v="26254"/>
        <n v="102"/>
        <n v="1001407"/>
        <n v="574272"/>
        <n v="7264"/>
        <n v="581536"/>
        <n v="161407"/>
        <n v="15107"/>
        <n v="176514"/>
        <n v="20694"/>
        <n v="22144"/>
        <n v="959890"/>
        <n v="401335"/>
        <n v="24131"/>
        <n v="1430"/>
        <n v="1386786"/>
        <n v="306914"/>
        <n v="27"/>
        <n v="312190"/>
        <n v="1156162"/>
        <n v="188089"/>
        <n v="22428"/>
        <n v="156840"/>
        <n v="1523519"/>
        <n v="2414370"/>
        <n v="27304"/>
        <n v="2441674"/>
        <n v="1958282"/>
        <n v="429511"/>
        <n v="28184"/>
        <n v="92217"/>
        <n v="2508194"/>
        <n v="342446"/>
        <n v="5996"/>
        <n v="2110"/>
        <n v="350552"/>
        <n v="206965"/>
        <n v="3212"/>
        <n v="210291"/>
        <n v="19548"/>
        <n v="20393"/>
        <n v="1026002"/>
        <n v="861"/>
        <n v="1046379"/>
        <n v="327346"/>
        <n v="6083"/>
        <n v="333429"/>
        <n v="12041"/>
        <n v="13044"/>
        <n v="29607915"/>
        <n v="195460"/>
        <n v="91867820"/>
        <n v="5760"/>
        <n v="121676955"/>
        <n v="48371"/>
        <n v="1674"/>
        <n v="184"/>
        <n v="50229"/>
        <n v="11262965"/>
        <n v="1837737"/>
        <n v="112096"/>
        <n v="13212798"/>
        <n v="2566544"/>
        <n v="762920"/>
        <n v="49250"/>
        <n v="2605"/>
        <n v="3381319"/>
        <n v="496754"/>
        <n v="159576"/>
        <n v="10784"/>
        <n v="36536"/>
        <n v="703650"/>
        <n v="40289"/>
        <n v="42089"/>
        <n v="472700"/>
        <n v="17980"/>
        <n v="491680"/>
        <n v="893506"/>
        <n v="59443"/>
        <n v="11209"/>
        <n v="556"/>
        <n v="964714"/>
        <n v="63157"/>
        <n v="66467"/>
        <n v="957195"/>
        <n v="24155"/>
        <n v="1287"/>
        <n v="982637"/>
        <n v="180394"/>
        <n v="4411"/>
        <n v="184805"/>
        <n v="2056845"/>
        <n v="466012"/>
        <n v="26191"/>
        <n v="241"/>
        <n v="2549289"/>
        <n v="332718"/>
        <n v="6646"/>
        <n v="1069"/>
        <n v="264787"/>
        <n v="605220"/>
        <n v="613138"/>
        <n v="7634"/>
        <n v="621293"/>
        <n v="124842"/>
        <n v="3089"/>
        <n v="128003"/>
        <n v="5289672"/>
        <n v="2276683"/>
        <n v="109877"/>
        <n v="1401"/>
        <n v="7677633"/>
        <n v="11645"/>
        <n v="969"/>
        <n v="12614"/>
        <n v="211682"/>
        <n v="3729"/>
        <n v="215411"/>
        <n v="4943471"/>
        <n v="716743"/>
        <n v="90235"/>
        <n v="5750449"/>
        <n v="13969086"/>
        <n v="13464953"/>
        <n v="48905"/>
        <n v="27482944"/>
        <n v="9092735"/>
        <n v="1182395"/>
        <n v="121360"/>
        <n v="179"/>
        <n v="10396669"/>
        <n v="149826"/>
        <n v="4745"/>
        <n v="329"/>
        <n v="154900"/>
        <n v="766581"/>
        <n v="294114"/>
        <n v="11256"/>
        <n v="1071951"/>
        <n v="2244883"/>
        <n v="105771"/>
        <n v="44252"/>
        <n v="49138"/>
        <n v="2444044"/>
        <n v="202946"/>
        <n v="208146"/>
        <n v="4021566"/>
        <n v="409088"/>
        <n v="66345"/>
        <n v="2203"/>
        <n v="4499202"/>
        <n v="239996"/>
        <n v="63856"/>
        <n v="308793"/>
        <n v="325169"/>
        <n v="3813"/>
        <n v="328982"/>
        <n v="764203"/>
        <n v="175385"/>
        <n v="17894"/>
        <n v="439"/>
        <n v="957921"/>
        <n v="14855"/>
        <n v="837"/>
        <n v="15692"/>
        <n v="1793543"/>
        <n v="20391"/>
        <n v="679"/>
        <n v="1814613"/>
        <n v="201181"/>
        <n v="3218"/>
        <n v="204399"/>
        <n v="339114"/>
        <n v="870"/>
        <n v="349334"/>
        <n v="653419"/>
        <n v="9042"/>
        <n v="663748"/>
        <n v="167396"/>
        <n v="171711"/>
        <n v="1924820"/>
        <n v="32424"/>
        <n v="341"/>
        <n v="1957585"/>
        <n v="298210"/>
        <n v="4553"/>
        <n v="274"/>
        <n v="303037"/>
        <n v="390760"/>
        <n v="7321"/>
        <n v="921"/>
        <n v="399002"/>
        <n v="1059770"/>
        <n v="83704"/>
        <n v="27830"/>
        <n v="1171304"/>
        <n v="203575"/>
        <n v="6840"/>
        <n v="734"/>
        <n v="211149"/>
        <n v="81419"/>
        <n v="848381"/>
        <n v="121779"/>
        <n v="16448"/>
        <n v="2129"/>
        <n v="988737"/>
        <n v="374429"/>
        <n v="4119"/>
        <n v="378588"/>
        <n v="12056896"/>
        <n v="80298"/>
        <n v="165046"/>
        <n v="1113"/>
        <n v="12303353"/>
        <n v="629024"/>
        <n v="21619"/>
        <n v="703"/>
        <n v="651346"/>
        <n v="130980"/>
        <n v="3099"/>
        <n v="134079"/>
        <n v="130762"/>
        <n v="3941"/>
        <n v="134811"/>
        <n v="66653"/>
        <n v="1446"/>
        <n v="68099"/>
        <n v="340694"/>
        <n v="8532"/>
        <n v="349396"/>
        <n v="1259579"/>
        <n v="31834"/>
        <n v="1291750"/>
        <n v="273364"/>
        <n v="291"/>
        <n v="277486"/>
        <n v="37250092"/>
        <n v="5222263"/>
        <n v="322461"/>
        <n v="42794816"/>
        <n v="2557875"/>
        <n v="350197"/>
        <n v="56222"/>
        <n v="1553"/>
        <n v="2965847"/>
        <n v="52755"/>
        <n v="57769"/>
        <n v="1775934"/>
        <n v="160630"/>
        <n v="21222"/>
        <n v="39512"/>
        <n v="1997298"/>
        <n v="417210"/>
        <n v="170236"/>
        <n v="13144"/>
        <n v="2462"/>
        <n v="603052"/>
        <n v="139574"/>
        <n v="1800"/>
        <n v="74"/>
        <n v="141448"/>
        <n v="99925"/>
        <n v="149366"/>
        <n v="252012"/>
        <n v="466442"/>
        <n v="15101"/>
        <n v="21"/>
        <n v="481564"/>
        <n v="966654"/>
        <n v="22442"/>
        <n v="93"/>
        <n v="989189"/>
        <n v="572496"/>
        <n v="7323"/>
        <n v="579819"/>
        <n v="22335"/>
        <n v="23785"/>
        <n v="983040"/>
        <n v="404314"/>
        <n v="24276"/>
        <n v="1359"/>
        <n v="1412989"/>
        <n v="330851"/>
        <n v="460"/>
        <n v="331342"/>
        <n v="21412"/>
        <n v="1402270"/>
        <n v="22533"/>
        <n v="151374"/>
        <n v="1597589"/>
        <n v="2432030"/>
        <n v="27456"/>
        <n v="2459486"/>
        <n v="1901861"/>
        <n v="485623"/>
        <n v="26855"/>
        <n v="100020"/>
        <n v="2514359"/>
        <n v="773153"/>
        <n v="12882"/>
        <n v="788209"/>
        <n v="209151"/>
        <n v="3124"/>
        <n v="212389"/>
        <n v="18736"/>
        <n v="777"/>
        <n v="60"/>
        <n v="19573"/>
        <n v="1265976"/>
        <n v="67537"/>
        <n v="24338"/>
        <n v="1138"/>
        <n v="1358989"/>
        <n v="378911"/>
        <n v="6187"/>
        <n v="385098"/>
        <n v="13273"/>
        <n v="1060"/>
        <n v="14333"/>
        <n v="186936"/>
        <n v="6357"/>
        <n v="193293"/>
        <n v="11097874"/>
        <n v="1813262"/>
        <n v="112821"/>
        <n v="13023957"/>
        <n v="2550735"/>
        <n v="1207401"/>
        <n v="49566"/>
        <n v="3810226"/>
        <n v="547543"/>
        <n v="160480"/>
        <n v="9886"/>
        <n v="266"/>
        <n v="35998"/>
        <n v="754173"/>
        <n v="42772"/>
        <n v="44572"/>
        <n v="488571"/>
        <n v="18721"/>
        <n v="1009"/>
        <n v="508301"/>
        <n v="959778"/>
        <n v="31765"/>
        <n v="11445"/>
        <n v="536"/>
        <n v="1003524"/>
        <n v="58302"/>
        <n v="61612"/>
        <n v="913518"/>
        <n v="23956"/>
        <n v="1261"/>
        <n v="938735"/>
        <n v="183321"/>
        <n v="4368"/>
        <n v="187689"/>
        <n v="2083131"/>
        <n v="502795"/>
        <n v="27123"/>
        <n v="205"/>
        <n v="2613254"/>
        <n v="332490"/>
        <n v="6665"/>
        <n v="245804"/>
        <n v="585962"/>
        <n v="602490"/>
        <n v="7681"/>
        <n v="656"/>
        <n v="610827"/>
        <n v="123954"/>
        <n v="2893"/>
        <n v="126919"/>
        <n v="11338"/>
        <n v="12307"/>
        <n v="206640"/>
        <n v="3751"/>
        <n v="210675"/>
        <n v="5001125"/>
        <n v="736260"/>
        <n v="92995"/>
        <n v="5830380"/>
        <n v="13767625"/>
        <n v="13473274"/>
        <n v="51355806"/>
        <n v="78596705"/>
        <n v="9153253"/>
        <n v="1178836"/>
        <n v="123332"/>
        <n v="167"/>
        <n v="10455588"/>
        <n v="155798"/>
        <n v="4754"/>
        <n v="338"/>
        <n v="160890"/>
        <n v="96956"/>
        <n v="102092"/>
        <n v="781391"/>
        <n v="323212"/>
        <n v="10989"/>
        <n v="1115592"/>
        <n v="2227931"/>
        <n v="136790"/>
        <n v="44299"/>
        <n v="37867"/>
        <n v="2446887"/>
        <n v="1342"/>
        <n v="361998"/>
        <n v="3336"/>
        <n v="366790"/>
        <n v="206132"/>
        <n v="4525"/>
        <n v="210766"/>
        <n v="4031616"/>
        <n v="389123"/>
        <n v="66305"/>
        <n v="2147"/>
        <n v="4489191"/>
        <n v="316424"/>
        <n v="3625"/>
        <n v="320049"/>
        <n v="799903"/>
        <n v="179954"/>
        <n v="19000"/>
        <n v="413"/>
        <n v="999270"/>
        <n v="203974"/>
        <n v="207212"/>
        <n v="336908"/>
        <n v="9347"/>
        <n v="845"/>
        <n v="347100"/>
        <n v="609449"/>
        <n v="7788"/>
        <n v="2345"/>
        <n v="619582"/>
        <n v="184285"/>
        <n v="4330"/>
        <n v="188615"/>
        <n v="1979483"/>
        <n v="32927"/>
        <n v="2012410"/>
        <n v="295004"/>
        <n v="5416"/>
        <n v="330"/>
        <n v="300750"/>
        <n v="397155"/>
        <n v="7319"/>
        <n v="901"/>
        <n v="405375"/>
        <n v="1028648"/>
        <n v="89554"/>
        <n v="27720"/>
        <n v="1145922"/>
        <n v="2421"/>
        <n v="36"/>
        <n v="83876"/>
        <n v="826732"/>
        <n v="122199"/>
        <n v="16590"/>
        <n v="2122"/>
        <n v="967643"/>
        <n v="12166846"/>
        <n v="81464"/>
        <n v="167382"/>
        <n v="12416765"/>
        <n v="627836"/>
        <n v="21596"/>
        <n v="687"/>
        <n v="650119"/>
        <n v="120391"/>
        <n v="123491"/>
        <n v="125469"/>
        <n v="3919"/>
        <n v="129688"/>
        <n v="66215"/>
        <n v="67661"/>
        <n v="359117"/>
        <n v="8606"/>
        <n v="367723"/>
        <n v="1272753"/>
        <n v="30298"/>
        <n v="381"/>
        <n v="1303432"/>
        <n v="277270"/>
        <n v="281403"/>
        <n v="37539502"/>
        <n v="5199161"/>
        <n v="322716"/>
        <n v="43061379"/>
        <n v="2683994"/>
        <n v="334461"/>
        <n v="57735"/>
        <n v="1111"/>
        <n v="3077301"/>
        <n v="54294"/>
        <n v="4889"/>
        <n v="59183"/>
        <n v="1807187"/>
        <n v="165061"/>
        <n v="21334"/>
        <n v="71507"/>
        <n v="2065089"/>
        <n v="387769"/>
        <n v="152573"/>
        <n v="12525"/>
        <n v="2331"/>
        <n v="555198"/>
        <n v="156760"/>
        <n v="1963"/>
        <n v="158795"/>
        <n v="97590"/>
        <n v="139356"/>
        <n v="2774"/>
        <n v="239720"/>
        <n v="468555"/>
        <n v="13471"/>
        <n v="20"/>
        <n v="482046"/>
        <n v="972335"/>
        <n v="26632"/>
        <n v="999051"/>
        <n v="576402"/>
        <n v="7390"/>
        <n v="583792"/>
        <n v="5410653"/>
        <n v="2502409"/>
        <n v="109522"/>
        <n v="1468"/>
        <n v="8024052"/>
        <n v="14888"/>
        <n v="841"/>
        <n v="15729"/>
        <n v="1761221"/>
        <n v="21037"/>
        <n v="721"/>
        <n v="1782979"/>
        <n v="185948"/>
        <n v="329053"/>
        <n v="3147"/>
        <n v="24636"/>
        <n v="1455"/>
        <n v="26091"/>
        <n v="966314"/>
        <n v="404064"/>
        <n v="21697"/>
        <n v="1278"/>
        <n v="1393353"/>
        <n v="791"/>
        <n v="362451"/>
        <n v="353"/>
        <n v="368365"/>
        <n v="1381389"/>
        <n v="22553"/>
        <n v="164324"/>
        <n v="1569627"/>
        <n v="4873"/>
        <n v="2397592"/>
        <n v="2430119"/>
        <n v="1871781"/>
        <n v="438547"/>
        <n v="27085"/>
        <n v="135495"/>
        <n v="2472908"/>
        <n v="677316"/>
        <n v="13285"/>
        <n v="2126"/>
        <n v="692727"/>
        <n v="197523"/>
        <n v="3151"/>
        <n v="200783"/>
        <n v="18429"/>
        <n v="19262"/>
        <n v="1293521"/>
        <n v="65619"/>
        <n v="22341"/>
        <n v="1144"/>
        <n v="1382625"/>
        <n v="4637"/>
        <n v="296318"/>
        <n v="6127"/>
        <n v="307082"/>
        <n v="18735"/>
        <n v="19738"/>
        <n v="186064"/>
        <n v="6451"/>
        <n v="471"/>
        <n v="115371"/>
        <n v="308357"/>
        <n v="10745252"/>
        <n v="1741185"/>
        <n v="90307"/>
        <n v="12576744"/>
        <n v="2602615"/>
        <n v="1168705"/>
        <n v="2741"/>
        <n v="3823473"/>
        <n v="483041"/>
        <n v="179159"/>
        <n v="6074"/>
        <n v="36126"/>
        <n v="704400"/>
        <n v="13765"/>
        <n v="40172"/>
        <n v="1617"/>
        <n v="55554"/>
        <n v="480781"/>
        <n v="19045"/>
        <n v="923"/>
        <n v="500749"/>
        <n v="934817"/>
        <n v="36390"/>
        <n v="11116"/>
        <n v="369"/>
        <n v="982692"/>
        <n v="56708"/>
        <n v="1058"/>
        <n v="57766"/>
        <n v="936619"/>
        <n v="21396"/>
        <n v="1212"/>
        <n v="959227"/>
        <n v="224373"/>
        <n v="6905"/>
        <n v="231278"/>
        <n v="2059885"/>
        <n v="492109"/>
        <n v="27790"/>
        <n v="61"/>
        <n v="2579845"/>
        <n v="334652"/>
        <n v="6561"/>
        <n v="931"/>
        <n v="209155"/>
        <n v="551299"/>
        <n v="679940"/>
        <n v="7764"/>
        <n v="681"/>
        <n v="688385"/>
        <n v="128974"/>
        <n v="3139"/>
        <n v="132185"/>
        <n v="11149"/>
        <n v="493"/>
        <n v="11642"/>
        <n v="189091"/>
        <n v="3768"/>
        <n v="298"/>
        <n v="193157"/>
        <n v="4992194"/>
        <n v="687432"/>
        <n v="97478"/>
        <n v="5777104"/>
        <n v="10980307"/>
        <n v="18496370"/>
        <n v="29476677"/>
        <n v="8927270"/>
        <n v="1117860"/>
        <n v="122870"/>
        <n v="254"/>
        <n v="10168254"/>
        <n v="136633"/>
        <n v="4573"/>
        <n v="141225"/>
        <n v="93825"/>
        <n v="98961"/>
        <n v="743899"/>
        <n v="286424"/>
        <n v="5045"/>
        <n v="1035368"/>
        <n v="2807"/>
        <n v="402625"/>
        <n v="3413"/>
        <n v="62"/>
        <n v="408907"/>
        <n v="291568"/>
        <n v="6610"/>
        <n v="298288"/>
        <n v="3974622"/>
        <n v="377243"/>
        <n v="68713"/>
        <n v="2005"/>
        <n v="4422583"/>
        <n v="298299"/>
        <n v="2287"/>
        <n v="300586"/>
        <n v="770565"/>
        <n v="253601"/>
        <n v="20173"/>
        <n v="1044339"/>
        <n v="206627"/>
        <n v="209865"/>
        <n v="335412"/>
        <n v="9598"/>
        <n v="8066"/>
        <n v="353076"/>
        <n v="587733"/>
        <n v="5677"/>
        <n v="1179"/>
        <n v="594589"/>
        <n v="179962"/>
        <n v="4034"/>
        <n v="183996"/>
        <n v="1979195"/>
        <n v="34126"/>
        <n v="103203"/>
        <n v="2116831"/>
        <n v="293526"/>
        <n v="5094"/>
        <n v="298922"/>
        <n v="405949"/>
        <n v="7334"/>
        <n v="802"/>
        <n v="414085"/>
        <n v="1035502"/>
        <n v="96160"/>
        <n v="25621"/>
        <n v="1157283"/>
        <n v="206399"/>
        <n v="6866"/>
        <n v="51"/>
        <n v="213316"/>
        <n v="794143"/>
        <n v="114828"/>
        <n v="17443"/>
        <n v="1994"/>
        <n v="928408"/>
        <n v="12209209"/>
        <n v="153698"/>
        <n v="168220"/>
        <n v="971"/>
        <n v="12532098"/>
        <n v="155598"/>
        <n v="634289"/>
        <n v="211"/>
        <n v="21876"/>
        <n v="676"/>
        <n v="812650"/>
        <n v="114180"/>
        <n v="3110"/>
        <n v="117290"/>
        <n v="131946"/>
        <n v="3620"/>
        <n v="135869"/>
        <n v="99288"/>
        <n v="1454"/>
        <n v="100742"/>
        <n v="289996"/>
        <n v="8679"/>
        <n v="165"/>
        <n v="298840"/>
        <n v="1247118"/>
        <n v="29219"/>
        <n v="334"/>
        <n v="1276671"/>
        <n v="299954"/>
        <n v="285"/>
        <n v="304070"/>
        <n v="36838174"/>
        <n v="5054768"/>
        <n v="323825"/>
        <n v="42216767"/>
        <n v="2736802"/>
        <n v="216706"/>
        <n v="57787"/>
        <n v="1024"/>
        <n v="3012319"/>
        <n v="52069"/>
        <n v="5426"/>
        <n v="57495"/>
        <n v="1739392"/>
        <n v="166649"/>
        <n v="21568"/>
        <n v="72407"/>
        <n v="2000016"/>
        <n v="402374"/>
        <n v="59144"/>
        <n v="6992"/>
        <n v="2130"/>
        <n v="470640"/>
        <n v="86072"/>
        <n v="1984"/>
        <n v="88056"/>
        <n v="94075"/>
        <n v="153098"/>
        <n v="2703"/>
        <n v="249876"/>
        <n v="464088"/>
        <n v="13745"/>
        <n v="477848"/>
        <n v="953957"/>
        <n v="24758"/>
        <n v="978816"/>
        <n v="607027"/>
        <n v="7530"/>
        <n v="614557"/>
        <n v="4973468"/>
        <n v="2480117"/>
        <n v="110285"/>
        <n v="1253"/>
        <n v="7565123"/>
        <n v="711695"/>
        <n v="14476"/>
        <n v="821"/>
        <n v="726992"/>
        <n v="1662695"/>
        <n v="20750"/>
        <n v="1684121"/>
        <n v="196688"/>
        <n v="336834"/>
        <n v="6617"/>
        <n v="955"/>
        <n v="238727"/>
        <n v="583133"/>
        <n v="2138736"/>
        <n v="65430"/>
        <n v="44744"/>
        <n v="32611"/>
        <n v="2281521"/>
        <n v="587373"/>
        <n v="7457"/>
        <n v="601395"/>
        <n v="6565"/>
        <n v="50899"/>
        <n v="1436"/>
        <n v="52335"/>
        <n v="929273"/>
        <n v="400651"/>
        <n v="17287"/>
        <n v="1348464"/>
        <n v="407"/>
        <n v="349939"/>
        <n v="355495"/>
        <n v="1389145"/>
        <n v="21707"/>
        <n v="1354"/>
        <n v="142203"/>
        <n v="1554409"/>
        <n v="1615"/>
        <n v="2390335"/>
        <n v="27667"/>
        <n v="2419617"/>
        <n v="1463184"/>
        <n v="430087"/>
        <n v="7928"/>
        <n v="137772"/>
        <n v="2038971"/>
        <n v="628888"/>
        <n v="2268"/>
        <n v="642365"/>
        <n v="190408"/>
        <n v="2727"/>
        <n v="193244"/>
        <n v="18061"/>
        <n v="59"/>
        <n v="18888"/>
        <n v="1285673"/>
        <n v="62210"/>
        <n v="21993"/>
        <n v="1106"/>
        <n v="1370982"/>
        <n v="4261"/>
        <n v="302976"/>
        <n v="6138"/>
        <n v="313375"/>
        <n v="12238"/>
        <n v="1045"/>
        <n v="13283"/>
        <n v="195328"/>
        <n v="6398"/>
        <n v="437"/>
        <n v="135969"/>
        <n v="338132"/>
        <n v="10562555"/>
        <n v="1732631"/>
        <n v="71869"/>
        <n v="12367055"/>
        <n v="2541640"/>
        <n v="1129889"/>
        <n v="49145"/>
        <n v="2451"/>
        <n v="3723125"/>
        <n v="56840"/>
        <n v="405252"/>
        <n v="185866"/>
        <n v="5558"/>
        <n v="36701"/>
        <n v="690217"/>
        <n v="14396"/>
        <n v="41215"/>
        <n v="1040"/>
        <n v="56651"/>
        <n v="505076"/>
        <n v="10936"/>
        <n v="896"/>
        <n v="516908"/>
        <n v="953204"/>
        <n v="39140"/>
        <n v="11103"/>
        <n v="1003811"/>
        <n v="1159"/>
        <n v="902988"/>
        <n v="21075"/>
        <n v="1182"/>
        <n v="925245"/>
        <n v="177968"/>
        <n v="1990"/>
        <n v="179958"/>
        <n v="2083176"/>
        <n v="524780"/>
        <n v="28029"/>
        <n v="56"/>
        <n v="2636041"/>
        <n v="327230"/>
        <n v="6636"/>
        <n v="238015"/>
        <n v="572791"/>
        <n v="684530"/>
        <n v="7730"/>
        <n v="750"/>
        <n v="693010"/>
        <n v="130056"/>
        <n v="3158"/>
        <n v="133256"/>
        <n v="10652"/>
        <n v="424"/>
        <n v="11076"/>
        <n v="186095"/>
        <n v="2865"/>
        <n v="189258"/>
        <n v="4978636"/>
        <n v="677995"/>
        <n v="101054"/>
        <n v="5757685"/>
        <n v="8756612"/>
        <n v="8944679"/>
        <n v="8850119"/>
        <n v="26551410"/>
        <n v="9052014"/>
        <n v="1045761"/>
        <n v="125349"/>
        <n v="136"/>
        <n v="10223260"/>
        <n v="141599"/>
        <n v="2886"/>
        <n v="1188"/>
        <n v="145673"/>
        <n v="97869"/>
        <n v="5037"/>
        <n v="102906"/>
        <n v="727197"/>
        <n v="280183"/>
        <n v="4084"/>
        <n v="1011464"/>
        <n v="2154943"/>
        <n v="62998"/>
        <n v="45213"/>
        <n v="49709"/>
        <n v="2312863"/>
        <n v="344641"/>
        <n v="3090"/>
        <n v="124"/>
        <n v="347855"/>
        <n v="288082"/>
        <n v="5933"/>
        <n v="294147"/>
        <n v="3955587"/>
        <n v="284637"/>
        <n v="69126"/>
        <n v="2010"/>
        <n v="4311360"/>
        <n v="292374"/>
        <n v="1802"/>
        <n v="294176"/>
        <n v="808263"/>
        <n v="253386"/>
        <n v="21372"/>
        <n v="419"/>
        <n v="1083440"/>
        <n v="210621"/>
        <n v="213428"/>
        <n v="577363"/>
        <n v="5690"/>
        <n v="584087"/>
        <n v="175839"/>
        <n v="1980"/>
        <n v="177819"/>
        <n v="2045327"/>
        <n v="34765"/>
        <n v="308"/>
        <n v="93864"/>
        <n v="2174264"/>
        <n v="294596"/>
        <n v="4593"/>
        <n v="295"/>
        <n v="299484"/>
        <n v="408583"/>
        <n v="7286"/>
        <n v="416637"/>
        <n v="1011693"/>
        <n v="92269"/>
        <n v="30337"/>
        <n v="1134299"/>
        <n v="212614"/>
        <n v="7086"/>
        <n v="52"/>
        <n v="219752"/>
        <n v="876275"/>
        <n v="113770"/>
        <n v="15060"/>
        <n v="1172"/>
        <n v="1006277"/>
        <n v="11700819"/>
        <n v="167282"/>
        <n v="160024"/>
        <n v="864"/>
        <n v="12029020"/>
        <n v="134784"/>
        <n v="711311"/>
        <n v="21794"/>
        <n v="752"/>
        <n v="868641"/>
        <n v="113922"/>
        <n v="3165"/>
        <n v="117087"/>
        <n v="125734"/>
        <n v="2861"/>
        <n v="128897"/>
        <n v="90482"/>
        <n v="1015"/>
        <n v="91497"/>
        <n v="281900"/>
        <n v="8722"/>
        <n v="151"/>
        <n v="290773"/>
        <n v="1228777"/>
        <n v="27044"/>
        <n v="1256129"/>
        <n v="308119"/>
        <n v="310"/>
        <n v="312260"/>
        <n v="35831365"/>
        <n v="5032232"/>
        <n v="328541"/>
        <n v="41192138"/>
        <n v="2618267"/>
        <n v="299313"/>
        <n v="57803"/>
        <n v="2976397"/>
        <n v="52028"/>
        <n v="5382"/>
        <n v="57410"/>
        <n v="1747019"/>
        <n v="170151"/>
        <n v="21206"/>
        <n v="75403"/>
        <n v="2013779"/>
        <n v="402768"/>
        <n v="6476"/>
        <n v="2077"/>
        <n v="411321"/>
        <n v="150127"/>
        <n v="152111"/>
        <n v="92647"/>
        <n v="152545"/>
        <n v="2775"/>
        <n v="11"/>
        <n v="247978"/>
        <n v="487528"/>
        <n v="8652"/>
        <n v="16"/>
        <n v="496196"/>
        <n v="950510"/>
        <n v="23991"/>
        <n v="95"/>
        <n v="974596"/>
        <n v="611386"/>
        <n v="7589"/>
        <n v="618975"/>
        <n v="5021568"/>
        <n v="2427493"/>
        <n v="98824"/>
        <n v="1234"/>
        <n v="7549119"/>
        <n v="699724"/>
        <n v="714200"/>
        <n v="1640396"/>
        <n v="20270"/>
        <n v="672"/>
        <n v="1661338"/>
        <n v="208261"/>
      </sharedItems>
    </cacheField>
    <cacheField name="AnnBlngDistRvnuAcc4080" numFmtId="0">
      <sharedItems containsString="0" containsBlank="1" containsNumber="1" minValue="-56374836.229999997" maxValue="1214211305.0300002" count="5305">
        <n v="283175.06"/>
        <n v="174643.16"/>
        <m/>
        <n v="783369.27"/>
        <n v="125029.2"/>
        <n v="1366216.69"/>
        <n v="2895974"/>
        <n v="3855202"/>
        <n v="833140"/>
        <n v="10864154"/>
        <n v="706111"/>
        <n v="54962"/>
        <n v="19859157"/>
        <n v="118970"/>
        <n v="530644"/>
        <n v="1096197.5900000001"/>
        <n v="1403892.41"/>
        <n v="3223976"/>
        <n v="260593"/>
        <n v="17511"/>
        <n v="6013637"/>
        <n v="11467"/>
        <n v="1389970"/>
        <n v="4826642"/>
        <n v="8324144"/>
        <n v="131785"/>
        <n v="30839"/>
        <n v="271927"/>
        <n v="15046982"/>
        <n v="71675"/>
        <n v="4469741.79"/>
        <n v="7129496.29"/>
        <n v="19064990.25"/>
        <n v="225374.83"/>
        <n v="31014258.539999995"/>
        <n v="124655.38"/>
        <n v="3376346.92"/>
        <n v="7362854.9299999997"/>
        <n v="1304934.94"/>
        <n v="13689326.33"/>
        <n v="658401.52"/>
        <n v="0"/>
        <n v="114172.97"/>
        <n v="26576604.73"/>
        <n v="70567.12"/>
        <n v="2337779.2400000002"/>
        <n v="4538282.04"/>
        <n v="9889916.8900000006"/>
        <n v="446409.09"/>
        <n v="51469.13"/>
        <n v="17381678.300000001"/>
        <n v="117821.91"/>
        <n v="611622.36"/>
        <n v="605943.05000000005"/>
        <n v="1967228.73"/>
        <n v="108957.91"/>
        <n v="2909.86"/>
        <n v="3327718.96"/>
        <n v="9851.3700000000008"/>
        <n v="21205.68"/>
        <n v="151786.49"/>
        <n v="97879.46"/>
        <n v="478657.63"/>
        <n v="28451.29"/>
        <n v="1287.9100000000001"/>
        <n v="759571.05"/>
        <n v="1508.27"/>
        <n v="2997908.08"/>
        <n v="4662191.75"/>
        <n v="7570.3"/>
        <n v="10712879.140000001"/>
        <n v="245112.53"/>
        <n v="31747.45"/>
        <n v="18699867.139999997"/>
        <n v="34792.49"/>
        <n v="7665.4"/>
        <n v="1092846"/>
        <n v="854444"/>
        <n v="4050927"/>
        <n v="202087"/>
        <n v="6207372"/>
        <n v="7068"/>
        <n v="162829.51999999999"/>
        <n v="95510.94"/>
        <n v="610866.9"/>
        <n v="14312.42"/>
        <n v="893217.64000000013"/>
        <n v="9697.86"/>
        <n v="389551"/>
        <n v="704772"/>
        <n v="2168322"/>
        <n v="48779"/>
        <n v="279"/>
        <n v="3311703"/>
        <n v="15878294.07"/>
        <n v="47195740.289999999"/>
        <n v="5367500.8600000003"/>
        <n v="47490104.079999998"/>
        <n v="1934683.77"/>
        <n v="118324851.97999999"/>
        <n v="458528.91"/>
        <n v="5857705"/>
        <n v="12963664"/>
        <n v="2117126"/>
        <n v="23260221"/>
        <n v="1613758"/>
        <n v="89742"/>
        <n v="48609834"/>
        <n v="97942"/>
        <n v="2609676"/>
        <n v="1080052.49"/>
        <n v="1794761.11"/>
        <n v="342722.37"/>
        <n v="5496828.0800000001"/>
        <n v="425417.7"/>
        <n v="26007.3"/>
        <n v="246729.78"/>
        <n v="9469859.9800000004"/>
        <n v="57341.15"/>
        <n v="420112.08"/>
        <n v="238049.09"/>
        <n v="1166483.3400000001"/>
        <n v="72796.899999999994"/>
        <n v="2121.9499999999998"/>
        <n v="1903913.58"/>
        <n v="4350.22"/>
        <n v="1591910.54"/>
        <n v="1415445.23"/>
        <n v="7876389.5999999996"/>
        <n v="242863.18"/>
        <n v="15809.62"/>
        <n v="11202184.880000001"/>
        <n v="59766.71"/>
        <n v="1831557.57"/>
        <n v="2469113.15"/>
        <n v="148688.34"/>
        <n v="6286761.2400000002"/>
        <n v="140825.04999999999"/>
        <n v="6271.94"/>
        <n v="10940637.5"/>
        <n v="45146.11"/>
        <n v="12274.1"/>
        <n v="243403.34"/>
        <n v="342484.05"/>
        <n v="840707.2"/>
        <n v="20326.580000000002"/>
        <n v="1449449.3900000001"/>
        <n v="2528.2199999999998"/>
        <n v="4306025.5999999996"/>
        <n v="4624352.9000000004"/>
        <n v="16117349.16"/>
        <n v="743082.72"/>
        <n v="33638.589999999997"/>
        <n v="25912497.519999996"/>
        <n v="45751.14"/>
        <n v="42297.41"/>
        <n v="527368.14"/>
        <n v="481876.44"/>
        <n v="2953287.39"/>
        <n v="80376.73"/>
        <n v="4085136.7800000003"/>
        <n v="20641.48"/>
        <n v="21586.6"/>
        <n v="2738358.05"/>
        <n v="7549124.04"/>
        <n v="1287601.71"/>
        <n v="14342642.16"/>
        <n v="318670.02"/>
        <n v="2308.04"/>
        <n v="26281582.219999999"/>
        <n v="9761.7199999999993"/>
        <n v="33116.480000000003"/>
        <n v="993032"/>
        <n v="2152295"/>
        <n v="5603199"/>
        <n v="338192"/>
        <n v="23970"/>
        <n v="9124893"/>
        <n v="14205"/>
        <n v="164157.82"/>
        <n v="232695.78"/>
        <n v="627447.04000000004"/>
        <n v="92814.32"/>
        <n v="4665.71"/>
        <n v="1121780.6700000002"/>
        <n v="90026.27"/>
        <n v="39162.410000000003"/>
        <n v="354490.69"/>
        <n v="11519.29"/>
        <n v="496619.87"/>
        <n v="1421.21"/>
        <n v="237915"/>
        <n v="352238"/>
        <n v="868349"/>
        <n v="37855"/>
        <n v="2409"/>
        <n v="1499762"/>
        <n v="996"/>
        <n v="7790642"/>
        <n v="16663651"/>
        <n v="1834360"/>
        <n v="38037495"/>
        <n v="1256443"/>
        <n v="65702342"/>
        <n v="119751"/>
        <n v="152847548.43000001"/>
        <n v="143743796.97999999"/>
        <n v="830158960.36000001"/>
        <n v="10923102.35"/>
        <n v="15222790.539999999"/>
        <n v="25420170.699999999"/>
        <n v="1181420679"/>
        <n v="3104309.64"/>
        <n v="19140366.530000001"/>
        <n v="44475602.689999998"/>
        <n v="4309985.53"/>
        <n v="83033528.870000005"/>
        <n v="831448.69"/>
        <n v="3040.74"/>
        <n v="152286067.46000001"/>
        <n v="492094.41"/>
        <n v="622756.21"/>
        <n v="555695.19999999995"/>
        <n v="6000109.8200000003"/>
        <n v="351542.21"/>
        <n v="31111.7"/>
        <n v="7586989.8200000003"/>
        <n v="25774.68"/>
        <n v="485351"/>
        <n v="576794"/>
        <n v="1664497"/>
        <n v="50037"/>
        <n v="2783321"/>
        <n v="6642"/>
        <n v="2215683"/>
        <n v="2609450"/>
        <n v="447628"/>
        <n v="7796220"/>
        <n v="101753"/>
        <n v="13225802"/>
        <n v="36103"/>
        <n v="18965"/>
        <n v="6420374.5"/>
        <n v="10641890.52"/>
        <n v="599968.99"/>
        <n v="21633548.699999999"/>
        <n v="457493.75"/>
        <n v="52104.22"/>
        <n v="40110083.819999993"/>
        <n v="163339.16"/>
        <n v="141363.98000000001"/>
        <n v="591623"/>
        <n v="1195393.6499999999"/>
        <n v="2188450.58"/>
        <n v="212883.16"/>
        <n v="4465.9399999999996"/>
        <n v="4228581.59"/>
        <n v="35765.26"/>
        <n v="1192806.54"/>
        <n v="848309.52"/>
        <n v="3094448.44"/>
        <n v="176596.98"/>
        <n v="5379.79"/>
        <n v="5324879.1900000004"/>
        <n v="7337.92"/>
        <n v="8856689"/>
        <n v="12283074"/>
        <n v="1545446"/>
        <n v="39712129"/>
        <n v="1155844"/>
        <n v="48274"/>
        <n v="63786074"/>
        <n v="115600"/>
        <n v="69018"/>
        <n v="576543.63"/>
        <n v="854282.92"/>
        <n v="1987984.2"/>
        <n v="106060.09"/>
        <n v="3532821.67"/>
        <n v="7950.83"/>
        <n v="1951408.51"/>
        <n v="2187464.44"/>
        <n v="611690.49"/>
        <n v="9471140.6600000001"/>
        <n v="228415.29"/>
        <n v="14529.16"/>
        <n v="14526889.799999999"/>
        <n v="38914.22"/>
        <n v="23327.03"/>
        <n v="1149210.3799999999"/>
        <n v="947249.65"/>
        <n v="2361485.77"/>
        <n v="177934.02"/>
        <n v="4653406.2399999993"/>
        <n v="17526.419999999998"/>
        <n v="2283584.59"/>
        <n v="1806514.06"/>
        <n v="7520795.3700000001"/>
        <n v="164150.39000000001"/>
        <n v="43736.01"/>
        <n v="36952.6"/>
        <n v="11873992.380000001"/>
        <n v="18259.36"/>
        <n v="2163326"/>
        <n v="2114796"/>
        <n v="6396750"/>
        <n v="580759"/>
        <n v="2667"/>
        <n v="11299150"/>
        <n v="40852"/>
        <n v="510339"/>
        <n v="317247"/>
        <n v="1834434"/>
        <n v="140846"/>
        <n v="2808832"/>
        <n v="5966"/>
        <n v="5191072"/>
        <n v="9174874"/>
        <n v="19811525"/>
        <n v="1308700"/>
        <n v="19900"/>
        <n v="35647442"/>
        <n v="141371"/>
        <n v="959538"/>
        <n v="845156"/>
        <n v="3573382"/>
        <n v="89848"/>
        <n v="8046"/>
        <n v="5488672"/>
        <n v="12702"/>
        <n v="1529338"/>
        <n v="1858316"/>
        <n v="4127145"/>
        <n v="293885"/>
        <n v="16551"/>
        <n v="7850614"/>
        <n v="25379"/>
        <n v="2554047.83"/>
        <n v="3927727.57"/>
        <n v="281282.26"/>
        <n v="10532839.67"/>
        <n v="616279.80000000005"/>
        <n v="17923756.410000004"/>
        <n v="11579.28"/>
        <n v="695499"/>
        <n v="796514"/>
        <n v="2407839"/>
        <n v="146918"/>
        <n v="11743"/>
        <n v="4061043"/>
        <n v="2530"/>
        <n v="568253.91"/>
        <n v="495136.85"/>
        <n v="1637622.08"/>
        <n v="97553.97"/>
        <n v="1260.03"/>
        <n v="2813789.2700000005"/>
        <n v="13962.43"/>
        <n v="2683101"/>
        <n v="2733498"/>
        <n v="232574"/>
        <n v="8555707"/>
        <n v="535243"/>
        <n v="54724"/>
        <n v="14966860"/>
        <n v="172013"/>
        <n v="23300699"/>
        <n v="45488628"/>
        <n v="224566"/>
        <n v="82215424"/>
        <n v="2329885"/>
        <n v="16862"/>
        <n v="154015861"/>
        <n v="439797"/>
        <n v="2872532.31"/>
        <n v="3852622.22"/>
        <n v="9404505.5199999996"/>
        <n v="668580.82999999996"/>
        <n v="28846.81"/>
        <n v="16854755.069999997"/>
        <n v="27667.38"/>
        <n v="308682"/>
        <n v="374976.8"/>
        <n v="1045589.34"/>
        <n v="58727.78"/>
        <n v="1805633.9"/>
        <n v="17657.98"/>
        <n v="495170.27"/>
        <n v="449161.65"/>
        <n v="1438483.86"/>
        <n v="121371.08"/>
        <n v="6608.08"/>
        <n v="2522100.9200000004"/>
        <n v="11305.98"/>
        <n v="325333.21999999997"/>
        <n v="339848.7"/>
        <n v="1163085.8999999999"/>
        <n v="96659.04"/>
        <n v="1925203.2999999998"/>
        <n v="276.44"/>
        <n v="1119677.6499999999"/>
        <n v="1113286.53"/>
        <n v="4366523.2699999996"/>
        <n v="193017.48"/>
        <n v="4724.5200000000004"/>
        <n v="6797229.4500000002"/>
        <n v="3230984.18"/>
        <n v="4238855.24"/>
        <n v="10115531.050000001"/>
        <n v="716147.93"/>
        <n v="15273.54"/>
        <n v="18372744.649999999"/>
        <n v="55952.71"/>
        <n v="660283.5"/>
        <n v="777890.73"/>
        <n v="2274982.16"/>
        <n v="57897.46"/>
        <n v="7077.49"/>
        <n v="3793028.99"/>
        <n v="14897.65"/>
        <n v="72698489.430000007"/>
        <n v="190902347.75"/>
        <n v="23991627.030000001"/>
        <n v="269445223.08999997"/>
        <n v="11628661.550000001"/>
        <n v="574071198.80999982"/>
        <n v="2571508.92"/>
        <n v="2833341.04"/>
        <n v="6757792"/>
        <n v="9121694"/>
        <n v="576568"/>
        <n v="31247810"/>
        <n v="436787"/>
        <n v="16093"/>
        <n v="48570588"/>
        <n v="195822"/>
        <n v="218022"/>
        <n v="335626.13"/>
        <n v="237425.51"/>
        <n v="2560673.17"/>
        <n v="51147.29"/>
        <n v="3188830.34"/>
        <n v="3958.24"/>
        <n v="5411555"/>
        <n v="8684139"/>
        <n v="622100"/>
        <n v="17211065"/>
        <n v="238267"/>
        <n v="866"/>
        <n v="32323357"/>
        <n v="155365"/>
        <n v="1001165.26"/>
        <n v="1278325.54"/>
        <n v="131373.82999999999"/>
        <n v="6035508.8499999996"/>
        <n v="237087.71"/>
        <n v="29471.06"/>
        <n v="8754391.9100000001"/>
        <n v="41459.660000000003"/>
        <n v="518848.62"/>
        <n v="627813.48"/>
        <n v="1186573.82"/>
        <n v="93127.02"/>
        <n v="3111.79"/>
        <n v="2429791.65"/>
        <n v="316.92"/>
        <n v="427457.64"/>
        <n v="451888.61"/>
        <n v="257324.96"/>
        <n v="1413411.89"/>
        <n v="97556.33"/>
        <n v="885.33"/>
        <n v="2654733.59"/>
        <n v="6208.83"/>
        <n v="1520807.07"/>
        <n v="1929840.93"/>
        <n v="6399189.7699999996"/>
        <n v="465026.09"/>
        <n v="975.53"/>
        <n v="10332069.939999999"/>
        <n v="16230.55"/>
        <n v="2553550"/>
        <n v="4149771"/>
        <n v="15833550"/>
        <n v="385922"/>
        <n v="2577"/>
        <n v="23043110"/>
        <n v="92970"/>
        <n v="24770"/>
        <n v="13521627"/>
        <n v="17185736"/>
        <n v="3082093"/>
        <n v="64491610"/>
        <n v="2151163"/>
        <n v="36696"/>
        <n v="104245623"/>
        <n v="503813"/>
        <n v="3272885"/>
        <n v="2853918.7"/>
        <n v="3580200.77"/>
        <n v="9438857"/>
        <n v="552847.07999999996"/>
        <n v="24843.51"/>
        <n v="16479012.279999999"/>
        <n v="28345.22"/>
        <n v="3596554"/>
        <n v="9004870"/>
        <n v="15302543"/>
        <n v="247628"/>
        <n v="57655"/>
        <n v="28342417"/>
        <n v="133167"/>
        <n v="841613.27"/>
        <n v="7423353.2599999998"/>
        <n v="137332.38"/>
        <n v="8402298.9100000001"/>
        <n v="180549.89"/>
        <n v="23437.759999999998"/>
        <n v="42919.26"/>
        <n v="528534.04"/>
        <n v="219.35"/>
        <n v="17839.2"/>
        <n v="898049"/>
        <n v="1841242"/>
        <n v="4217825"/>
        <n v="2595"/>
        <n v="67369"/>
        <n v="3963859"/>
        <n v="6038123"/>
        <n v="17313847"/>
        <n v="90966"/>
        <n v="2377503"/>
        <n v="2635074"/>
        <n v="1129464"/>
        <n v="6975629"/>
        <n v="18205"/>
        <n v="211647"/>
        <n v="1025536"/>
        <n v="10255360"/>
        <n v="108693"/>
        <n v="2085281"/>
        <n v="7266"/>
        <n v="50226"/>
        <n v="1594043"/>
        <n v="5225657"/>
        <n v="8139157"/>
        <n v="5367"/>
        <n v="67426"/>
        <n v="3852661.05"/>
        <n v="6594014.21"/>
        <n v="16306496.1"/>
        <n v="42081.27"/>
        <n v="2690680"/>
        <n v="6779727"/>
        <n v="594930"/>
        <n v="9499683"/>
        <n v="72580"/>
        <n v="16046098.470000001"/>
        <n v="11751896.529999999"/>
        <n v="60485.95"/>
        <n v="200980.57"/>
        <n v="481999.6"/>
        <n v="424690.16"/>
        <n v="1527388.76"/>
        <n v="449.15"/>
        <n v="10295.33"/>
        <n v="92602.73"/>
        <n v="42796.83"/>
        <n v="353141.81"/>
        <n v="502.22"/>
        <n v="5328.69"/>
        <n v="10428101.039999999"/>
        <n v="44636542.350000001"/>
        <n v="5158649.97"/>
        <n v="25774034.600000001"/>
        <n v="47030.69"/>
        <n v="708003.87"/>
        <n v="121994.84"/>
        <n v="110733.07"/>
        <n v="170.05"/>
        <n v="1314"/>
        <n v="599540"/>
        <n v="185239"/>
        <n v="311945"/>
        <n v="2648454"/>
        <n v="23100"/>
        <n v="79820.22"/>
        <n v="59911.55"/>
        <n v="332214.98"/>
        <n v="6113.02"/>
        <n v="18129.89"/>
        <n v="49857.86"/>
        <n v="7.44"/>
        <n v="87.36"/>
        <n v="249068.09"/>
        <n v="1224209.3500000001"/>
        <n v="2429358.36"/>
        <n v="15378739"/>
        <n v="43384287"/>
        <n v="4575551"/>
        <n v="39614411"/>
        <n v="542258"/>
        <n v="4772190"/>
        <n v="10132298"/>
        <n v="5564736"/>
        <n v="17436312"/>
        <n v="33642"/>
        <n v="478995"/>
        <n v="886694.84"/>
        <n v="1690015"/>
        <n v="361850.43"/>
        <n v="2559981.52"/>
        <n v="8210.5499999999993"/>
        <n v="42523.41"/>
        <n v="272360.15000000002"/>
        <n v="49906.41"/>
        <n v="598644.9"/>
        <n v="863.97"/>
        <n v="7148.1"/>
        <n v="1905970.75"/>
        <n v="470285.72"/>
        <n v="6241879.8700000001"/>
        <n v="6656.03"/>
        <n v="92881.32"/>
        <n v="1532565.21"/>
        <n v="2010566.44"/>
        <n v="132794.92000000001"/>
        <n v="4651216.55"/>
        <n v="3324.93"/>
        <n v="65501.24"/>
        <n v="158421.75"/>
        <n v="285059.53000000003"/>
        <n v="240027.08"/>
        <n v="347496.79"/>
        <n v="662528.69999999995"/>
        <n v="13717.85"/>
        <n v="27955.83"/>
        <n v="21477.46"/>
        <n v="116303.57"/>
        <n v="2028.84"/>
        <n v="317766"/>
        <n v="368548"/>
        <n v="1826565"/>
        <n v="674"/>
        <n v="5113"/>
        <n v="1401397.13"/>
        <n v="748872.96"/>
        <n v="703086.73"/>
        <n v="7513964.4900000002"/>
        <n v="19534.3"/>
        <n v="2938867.86"/>
        <n v="4034494.17"/>
        <n v="9000407.9299999997"/>
        <n v="5587.36"/>
        <n v="31801.599999999999"/>
        <n v="415088.93"/>
        <n v="499246.69"/>
        <n v="2083745.35"/>
        <n v="29701.7"/>
        <n v="1182540.48"/>
        <n v="6709400.2000000002"/>
        <n v="343851.2"/>
        <n v="12820736.560000001"/>
        <n v="4355.88"/>
        <n v="49121.59"/>
        <n v="1309850.27"/>
        <n v="1674485.81"/>
        <n v="5987541.8200000003"/>
        <n v="14773.08"/>
        <n v="69366.78"/>
        <n v="3037885"/>
        <n v="4152262"/>
        <n v="8441"/>
        <n v="47079"/>
        <n v="6947944.96"/>
        <n v="7902910.8099999996"/>
        <n v="1394804"/>
        <n v="44989923"/>
        <n v="1613"/>
        <n v="166629"/>
        <n v="106179.16"/>
        <n v="177543.98"/>
        <n v="343780"/>
        <n v="2050.86"/>
        <n v="9886.5300000000007"/>
        <n v="65838.039999999994"/>
        <n v="22130.799999999999"/>
        <n v="217100.04"/>
        <n v="4552.6099999999997"/>
        <n v="99388.01"/>
        <n v="52528.39"/>
        <n v="108014.43"/>
        <n v="451502.99"/>
        <n v="1475.02"/>
        <n v="9226.82"/>
        <n v="7000464"/>
        <n v="18028293"/>
        <n v="1589502"/>
        <n v="28324913"/>
        <n v="8424"/>
        <n v="177089"/>
        <n v="203392000"/>
        <n v="7945000"/>
        <n v="453086000"/>
        <n v="885690"/>
        <n v="4083310"/>
        <n v="13963849.74"/>
        <n v="29300040.149999999"/>
        <n v="3590724.54"/>
        <n v="55295736.740000002"/>
        <n v="370333.98"/>
        <n v="587419.88"/>
        <n v="547938.27"/>
        <n v="4283058.6900000004"/>
        <n v="4321.67"/>
        <n v="30960.94"/>
        <n v="248921.7"/>
        <n v="242502.96"/>
        <n v="873580.28"/>
        <n v="24367.47"/>
        <n v="1507659"/>
        <n v="1988603"/>
        <n v="203774"/>
        <n v="4285612"/>
        <n v="78843"/>
        <n v="4341037.6500000004"/>
        <n v="10085223.9"/>
        <n v="972644.4"/>
        <n v="15353945.550000001"/>
        <n v="375323.48"/>
        <n v="598172"/>
        <n v="1229862"/>
        <n v="1650048"/>
        <n v="477"/>
        <n v="9124"/>
        <n v="908393"/>
        <n v="827327"/>
        <n v="2155214"/>
        <n v="1344"/>
        <n v="41702"/>
        <n v="6743805"/>
        <n v="7427877"/>
        <n v="637762"/>
        <n v="25118165"/>
        <n v="6961"/>
        <n v="147574"/>
        <n v="1875295.55"/>
        <n v="7894660.3600000003"/>
        <n v="362291.05"/>
        <n v="16379168.18"/>
        <n v="3577.31"/>
        <n v="143085.89000000001"/>
        <n v="506797.44"/>
        <n v="1008270.04"/>
        <n v="1738610.61"/>
        <n v="1145.07"/>
        <n v="24022.58"/>
        <n v="1471250.84"/>
        <n v="1919876.85"/>
        <n v="435067.57"/>
        <n v="5607073.3200000003"/>
        <n v="17363.150000000001"/>
        <n v="4184.8"/>
        <n v="45047"/>
        <n v="191300"/>
        <n v="113409"/>
        <n v="9344"/>
        <n v="2239513.41"/>
        <n v="3946152.6"/>
        <n v="6473022.9199999999"/>
        <n v="11202.84"/>
        <n v="45317.53"/>
        <n v="2101757"/>
        <n v="4130207"/>
        <n v="7511588"/>
        <n v="817"/>
        <n v="55165.08"/>
        <n v="858083.14"/>
        <n v="1000151.78"/>
        <n v="1748703.81"/>
        <n v="5210.17"/>
        <n v="30879.95"/>
        <n v="1727802.15"/>
        <n v="1709362.59"/>
        <n v="5321368.43"/>
        <n v="6222.58"/>
        <n v="52595.6"/>
        <n v="2205317"/>
        <n v="1812885"/>
        <n v="6032429"/>
        <n v="28257"/>
        <n v="70626"/>
        <n v="448531.35"/>
        <n v="391873"/>
        <n v="1418689"/>
        <n v="290.88"/>
        <n v="33369"/>
        <n v="3929833"/>
        <n v="5617247"/>
        <n v="1021571"/>
        <n v="15818225"/>
        <n v="12333"/>
        <n v="111940"/>
        <n v="626639"/>
        <n v="618680"/>
        <n v="2777049"/>
        <n v="1537"/>
        <n v="2289"/>
        <n v="1377105"/>
        <n v="1851276"/>
        <n v="3332493"/>
        <n v="20585"/>
        <n v="86148"/>
        <n v="2904024"/>
        <n v="4247681"/>
        <n v="699480"/>
        <n v="9172286"/>
        <n v="256806"/>
        <n v="815834"/>
        <n v="725827"/>
        <n v="2179722"/>
        <n v="9838"/>
        <n v="46667"/>
        <n v="309270.11"/>
        <n v="382864.39"/>
        <n v="891116.71"/>
        <n v="280.42"/>
        <n v="13963.11"/>
        <n v="1011607"/>
        <n v="2708407"/>
        <n v="4295709"/>
        <n v="4828"/>
        <n v="19438"/>
        <n v="2382628.98"/>
        <n v="2828236.91"/>
        <n v="115272.16"/>
        <n v="8570470.6699999999"/>
        <n v="17100.189999999999"/>
        <n v="142978.25"/>
        <n v="11253820.41"/>
        <n v="6382047.3399999999"/>
        <n v="5565.9"/>
        <n v="162938.73000000001"/>
        <n v="16690056.02"/>
        <n v="29380252.93"/>
        <n v="590802.22"/>
        <n v="47554165.740000002"/>
        <n v="3738.86"/>
        <n v="665112.44999999995"/>
        <n v="5062799"/>
        <n v="5763799"/>
        <n v="12757"/>
        <n v="112414"/>
        <n v="225984"/>
        <n v="291530"/>
        <n v="743332"/>
        <n v="16256"/>
        <n v="226704.68"/>
        <n v="336076"/>
        <n v="941449.11"/>
        <n v="1731.53"/>
        <n v="45260.67"/>
        <n v="255247.94"/>
        <n v="275628.48"/>
        <n v="748754.4"/>
        <n v="7676.22"/>
        <n v="2469516"/>
        <n v="2521731"/>
        <n v="396841"/>
        <n v="12765178"/>
        <n v="12610"/>
        <n v="204601"/>
        <n v="865770.54"/>
        <n v="1123202.9099999999"/>
        <n v="1573.88"/>
        <n v="3563042.89"/>
        <n v="19976.62"/>
        <n v="153806.65"/>
        <n v="63247.17"/>
        <n v="1080420.94"/>
        <n v="447.76"/>
        <n v="10697.34"/>
        <n v="73249.98"/>
        <n v="59571.41"/>
        <n v="294330.96999999997"/>
        <n v="13094.98"/>
        <n v="2731802"/>
        <n v="2440234"/>
        <n v="287824"/>
        <n v="10066710"/>
        <n v="964"/>
        <n v="88208"/>
        <n v="366604"/>
        <n v="76990.52"/>
        <n v="1256775.74"/>
        <n v="5567.4"/>
        <n v="25235.41"/>
        <n v="65790368.240000002"/>
        <n v="192312567.47"/>
        <n v="18537643.780000001"/>
        <n v="184133091"/>
        <n v="1738217.84"/>
        <n v="6219448"/>
        <n v="7463693"/>
        <n v="527874"/>
        <n v="22563814"/>
        <n v="29993"/>
        <n v="307990"/>
        <n v="390112.57"/>
        <n v="202557.28"/>
        <n v="2123017.0099999998"/>
        <n v="132.15"/>
        <n v="8161.2"/>
        <n v="3607289"/>
        <n v="5819127"/>
        <n v="520904"/>
        <n v="11616665"/>
        <n v="141661"/>
        <n v="587485"/>
        <n v="564688"/>
        <n v="469512"/>
        <n v="3784602"/>
        <n v="4126"/>
        <n v="18938"/>
        <n v="92889.54"/>
        <n v="339276.91"/>
        <n v="17.93"/>
        <n v="6751.48"/>
        <n v="162966.78"/>
        <n v="348012.44"/>
        <n v="587584.47"/>
        <n v="626.13"/>
        <n v="8220.08"/>
        <n v="222559.43"/>
        <n v="386747.72"/>
        <n v="327263.14"/>
        <n v="650162.84"/>
        <n v="1067.98"/>
        <n v="20157.03"/>
        <n v="142385.35999999999"/>
        <n v="45254.080000000002"/>
        <n v="639521.81999999995"/>
        <n v="488.23"/>
        <n v="17175.61"/>
        <n v="137729.32999999999"/>
        <n v="249652.27"/>
        <n v="391924.06"/>
        <n v="93.86"/>
        <n v="3259.16"/>
        <n v="3558691"/>
        <n v="6679966"/>
        <n v="9735434"/>
        <n v="369"/>
        <n v="368612"/>
        <n v="1850524"/>
        <n v="4002888"/>
        <n v="11901694"/>
        <n v="1882"/>
        <n v="230910"/>
        <n v="760071.84"/>
        <n v="1107200.08"/>
        <n v="226223.55"/>
        <n v="3202238.45"/>
        <n v="54029.919999999998"/>
        <n v="5317395.53"/>
        <n v="2813725.83"/>
        <n v="55519.32"/>
        <n v="8853.4500000000007"/>
        <n v="188681.84"/>
        <n v="64298.27"/>
        <n v="556657.23"/>
        <n v="18842.63"/>
        <n v="277.47000000000003"/>
        <n v="3917299"/>
        <n v="6041605"/>
        <n v="17504523"/>
        <n v="91219"/>
        <n v="2494482"/>
        <n v="2859017"/>
        <n v="1305339"/>
        <n v="7865995"/>
        <n v="228785"/>
        <n v="19366"/>
        <n v="822008"/>
        <n v="1594885"/>
        <n v="40609"/>
        <n v="2534358"/>
        <n v="47093"/>
        <n v="10997"/>
        <n v="1421581"/>
        <n v="4744613"/>
        <n v="7873873"/>
        <n v="60613"/>
        <n v="8590"/>
        <n v="3759120.23"/>
        <n v="6655274.3399999999"/>
        <n v="16311303.35"/>
        <n v="39978.9"/>
        <n v="2804011"/>
        <n v="6785709"/>
        <n v="720417"/>
        <n v="10741971"/>
        <n v="82730"/>
        <n v="1028077"/>
        <n v="2101995"/>
        <n v="4472997"/>
        <n v="43785"/>
        <n v="17993"/>
        <n v="471625.79"/>
        <n v="409823.31"/>
        <n v="1486137.79"/>
        <n v="10214.17"/>
        <n v="461.81"/>
        <n v="101480.98"/>
        <n v="47341.96"/>
        <n v="384538.04"/>
        <n v="5867.89"/>
        <n v="566.63"/>
        <n v="2148383"/>
        <n v="2498000"/>
        <n v="554737"/>
        <n v="7545370"/>
        <n v="159012"/>
        <n v="19026"/>
        <n v="103047.94"/>
        <n v="111228.48"/>
        <n v="257489.38"/>
        <n v="2068.91"/>
        <n v="321.48"/>
        <n v="670788"/>
        <n v="329219"/>
        <n v="437482"/>
        <n v="2956040"/>
        <n v="30399"/>
        <n v="83133.539999999994"/>
        <n v="66692.320000000007"/>
        <n v="357459.56"/>
        <n v="6564.08"/>
        <n v="31541.83"/>
        <n v="84923.46"/>
        <n v="562.95000000000005"/>
        <n v="234621.72"/>
        <n v="1306761.1399999999"/>
        <n v="2254242.58"/>
        <n v="371627.88"/>
        <n v="641904.82999999996"/>
        <n v="827127.65"/>
        <n v="16298.89"/>
        <n v="2130.0100000000002"/>
        <n v="16383472"/>
        <n v="45979079"/>
        <n v="5314545"/>
        <n v="43066631"/>
        <n v="519356"/>
        <n v="5375660"/>
        <n v="11419434"/>
        <n v="4906708"/>
        <n v="19020021"/>
        <n v="538650"/>
        <n v="60499"/>
        <n v="837121.25"/>
        <n v="1810697.25"/>
        <n v="368282.28"/>
        <n v="1184702.3"/>
        <n v="38727.379999999997"/>
        <n v="4018.46"/>
        <n v="271079.18"/>
        <n v="50392.67"/>
        <n v="611900.04"/>
        <n v="7582.58"/>
        <n v="708.65"/>
        <n v="470632.92"/>
        <n v="1651277"/>
        <n v="6152324.8899999997"/>
        <n v="96330.17"/>
        <n v="4671.8100000000004"/>
        <n v="1622890"/>
        <n v="1998883"/>
        <n v="223383"/>
        <n v="4866422"/>
        <n v="67836"/>
        <n v="3298"/>
        <n v="1178166.72"/>
        <n v="1802207.79"/>
        <n v="3958040"/>
        <n v="87037.46"/>
        <n v="38790.129999999997"/>
        <n v="25736.16"/>
        <n v="162342.38"/>
        <n v="2954.3"/>
        <n v="1297044.19"/>
        <n v="249876.23"/>
        <n v="570946.99"/>
        <n v="7145668.4699999997"/>
        <n v="14558.61"/>
        <n v="3305082.87"/>
        <n v="4877581.78"/>
        <n v="10661163.23"/>
        <n v="39688.800000000003"/>
        <n v="6698"/>
        <n v="386722.85"/>
        <n v="457709.5"/>
        <n v="2256911.02"/>
        <n v="33270.43"/>
        <n v="3221966.24"/>
        <n v="5460159.7599999998"/>
        <n v="593639.59"/>
        <n v="11873070.439999999"/>
        <n v="42406.83"/>
        <n v="4218.45"/>
        <n v="1604057.01"/>
        <n v="1825771.63"/>
        <n v="7036297.96"/>
        <n v="75492.94"/>
        <n v="20659.939999999999"/>
        <n v="1014789"/>
        <n v="2568916"/>
        <n v="4876149"/>
        <n v="53383"/>
        <n v="8516609"/>
        <n v="119063"/>
        <n v="203628"/>
        <n v="394112"/>
        <n v="12105"/>
        <n v="2404"/>
        <n v="9427257.2899999991"/>
        <n v="10915060.970000001"/>
        <n v="1657479.17"/>
        <n v="57247015.920000002"/>
        <n v="343772.71"/>
        <n v="18193.47"/>
        <n v="53072.25"/>
        <n v="10912.97"/>
        <n v="162627.51"/>
        <n v="9735.09"/>
        <n v="98115.07"/>
        <n v="65199.47"/>
        <n v="106976.85"/>
        <n v="448404.18"/>
        <n v="9106.65"/>
        <n v="1503.35"/>
        <n v="6894748"/>
        <n v="17311106"/>
        <n v="1550330"/>
        <n v="30824081"/>
        <n v="157118"/>
        <n v="230406000"/>
        <n v="8658000"/>
        <n v="517138000"/>
        <n v="4525000"/>
        <n v="932000"/>
        <n v="8269000"/>
        <n v="4244000"/>
        <n v="18000"/>
        <n v="15269565.939999999"/>
        <n v="35121637.880000003"/>
        <n v="3161119.86"/>
        <n v="62825794.530000001"/>
        <n v="389436.13"/>
        <n v="3417.56"/>
        <n v="624838.43000000005"/>
        <n v="603442.31000000006"/>
        <n v="4797780.95"/>
        <n v="35477.050000000003"/>
        <n v="4807.5600000000004"/>
        <n v="313627.24"/>
        <n v="338739.69"/>
        <n v="1070749.06"/>
        <n v="29685.34"/>
        <n v="1610171.65"/>
        <n v="2030641.69"/>
        <n v="324953.82"/>
        <n v="4696639.2699999996"/>
        <n v="42645.88"/>
        <n v="4427243.3899999997"/>
        <n v="10306840.699999999"/>
        <n v="978700.21"/>
        <n v="16017806.41"/>
        <n v="388831.71"/>
        <n v="608481"/>
        <n v="1053996"/>
        <n v="1555695"/>
        <n v="9205"/>
        <n v="1387"/>
        <n v="943684"/>
        <n v="997596"/>
        <n v="2250721"/>
        <n v="43146"/>
        <n v="1370"/>
        <n v="7835986"/>
        <n v="8562787"/>
        <n v="712154"/>
        <n v="30232801"/>
        <n v="171069"/>
        <n v="7916"/>
        <n v="307119"/>
        <n v="413001"/>
        <n v="6384"/>
        <n v="2041927"/>
        <n v="21413"/>
        <n v="593"/>
        <n v="444720.79"/>
        <n v="642747.68999999994"/>
        <n v="1674051.32"/>
        <n v="24245.79"/>
        <n v="728.81"/>
        <n v="1392217.38"/>
        <n v="1979793.78"/>
        <n v="467065.82"/>
        <n v="5745010.0700000003"/>
        <n v="19490.759999999998"/>
        <n v="4032.69"/>
        <n v="140633.60000000001"/>
        <n v="2329823"/>
        <n v="4783899"/>
        <n v="7270366"/>
        <n v="53005"/>
        <n v="11669"/>
        <n v="2326847"/>
        <n v="5180220"/>
        <n v="8697367"/>
        <n v="61058"/>
        <n v="753"/>
        <n v="-835998.43"/>
        <n v="-1237801.6599999999"/>
        <n v="-1932096.88"/>
        <n v="-36083.599999999999"/>
        <n v="-3751.8"/>
        <n v="1818428.33"/>
        <n v="1467388.72"/>
        <n v="6046008.4900000002"/>
        <n v="54196.31"/>
        <n v="9569.4699999999993"/>
        <n v="1994607"/>
        <n v="2439230"/>
        <n v="5661892"/>
        <n v="65378"/>
        <n v="28912"/>
        <n v="332053.84000000003"/>
        <n v="506305.03"/>
        <n v="1524189.31"/>
        <n v="34554.6"/>
        <n v="24.24"/>
        <n v="4281144"/>
        <n v="6120541"/>
        <n v="749968"/>
        <n v="17292313"/>
        <n v="162805"/>
        <n v="850"/>
        <n v="641464.94999999995"/>
        <n v="645199.99"/>
        <n v="2729793.81"/>
        <n v="2444.23"/>
        <n v="1524.75"/>
        <n v="1279830"/>
        <n v="1830310"/>
        <n v="3170381"/>
        <n v="86778"/>
        <n v="20012"/>
        <n v="2884060.93"/>
        <n v="4413937.55"/>
        <n v="667440.65"/>
        <n v="9292025.2799999993"/>
        <n v="282022.94"/>
        <n v="731058.55"/>
        <n v="783140.53"/>
        <n v="1239976.79"/>
        <n v="44187.49"/>
        <n v="8677.4599999999991"/>
        <n v="330120.23"/>
        <n v="422650.05"/>
        <n v="940613.39"/>
        <n v="15021.18"/>
        <n v="376.77"/>
        <n v="991680.29"/>
        <n v="2768079.41"/>
        <n v="4130286.85"/>
        <n v="20082.39"/>
        <n v="4765.9399999999996"/>
        <n v="2133434.91"/>
        <n v="2573274.7000000002"/>
        <n v="102596.28"/>
        <n v="7773521.7000000002"/>
        <n v="129895.7"/>
        <n v="16738.900000000001"/>
        <n v="501282.65"/>
        <n v="1114818.51"/>
        <n v="2349636.2799999998"/>
        <n v="34891.68"/>
        <n v="1158.01"/>
        <n v="16850586.800000001"/>
        <n v="33301496.579999998"/>
        <n v="703030.59"/>
        <n v="51571388.649999999"/>
        <n v="22289.13"/>
        <n v="727794.81"/>
        <n v="2131331"/>
        <n v="2881348"/>
        <n v="5867019"/>
        <n v="108766"/>
        <n v="13268"/>
        <n v="243952.96"/>
        <n v="329554.94"/>
        <n v="808800.94"/>
        <n v="18052.22"/>
        <n v="221340.83"/>
        <n v="332948.94"/>
        <n v="931836.4"/>
        <n v="44457.81"/>
        <n v="1970.91"/>
        <n v="262702.84000000003"/>
        <n v="297531.45"/>
        <n v="770263.41"/>
        <n v="8397.07"/>
        <n v="832862.03"/>
        <n v="1194532.28"/>
        <n v="15271.78"/>
        <n v="3529934.89"/>
        <n v="16384.09"/>
        <n v="7104.9"/>
        <n v="119435.24"/>
        <n v="64118.17"/>
        <n v="937735.33"/>
        <n v="8972.8799999999992"/>
        <n v="356.38"/>
        <n v="68336.58"/>
        <n v="66520"/>
        <n v="288811.63"/>
        <n v="6303.28"/>
        <n v="2691768"/>
        <n v="2639991"/>
        <n v="10381955"/>
        <n v="108502"/>
        <n v="819"/>
        <n v="397624.16"/>
        <n v="211680.21"/>
        <n v="26297.77"/>
        <n v="1574922.26"/>
        <n v="29299.63"/>
        <n v="14123.31"/>
        <n v="64332179"/>
        <n v="190400389"/>
        <n v="19213862"/>
        <n v="183048102"/>
        <n v="1796790"/>
        <n v="6661304"/>
        <n v="8183587"/>
        <n v="672823"/>
        <n v="26768218"/>
        <n v="341825"/>
        <n v="10673"/>
        <n v="262385.28999999998"/>
        <n v="242790.98"/>
        <n v="2436562.48"/>
        <n v="8598.11"/>
        <n v="3861053"/>
        <n v="6937455"/>
        <n v="12584644"/>
        <n v="185537"/>
        <n v="672289.71"/>
        <n v="714538.05"/>
        <n v="524970.11"/>
        <n v="4593523.57"/>
        <n v="21735.47"/>
        <n v="4827.51"/>
        <n v="178016.38"/>
        <n v="395113.4"/>
        <n v="656894.81999999995"/>
        <n v="8866.64"/>
        <n v="711.96"/>
        <n v="263743.48"/>
        <n v="446465.99"/>
        <n v="250791.59"/>
        <n v="737011.54"/>
        <n v="22383.360000000001"/>
        <n v="1216.32"/>
        <n v="181950.59"/>
        <n v="638754.84"/>
        <n v="5852.94"/>
        <n v="1063.1300000000001"/>
        <n v="1305921"/>
        <n v="1917950.4"/>
        <n v="5800434.71"/>
        <n v="188610.51"/>
        <n v="381.38"/>
        <n v="1685229"/>
        <n v="3862890"/>
        <n v="11729206"/>
        <n v="230335"/>
        <n v="1516"/>
        <n v="829042.24"/>
        <n v="1397939.35"/>
        <n v="269199.59000000003"/>
        <n v="3526891.32"/>
        <n v="61599.5"/>
        <n v="197723.85"/>
        <n v="57529.29"/>
        <n v="588860.21"/>
        <n v="19761.060000000001"/>
        <n v="328.99"/>
        <n v="3939240"/>
        <n v="6019063"/>
        <n v="17567935"/>
        <n v="91389"/>
        <n v="2636981"/>
        <n v="3037061"/>
        <n v="1364075"/>
        <n v="8147503"/>
        <n v="246123"/>
        <n v="19476"/>
        <n v="925897"/>
        <n v="1952929"/>
        <n v="2869873"/>
        <n v="51307"/>
        <n v="12213"/>
        <n v="1543405"/>
        <n v="5190247"/>
        <n v="8609774"/>
        <n v="66254"/>
        <n v="4658"/>
        <n v="3949227.01"/>
        <n v="6620031.5499999998"/>
        <n v="16571242.470000001"/>
        <n v="39290.74"/>
        <n v="2917576"/>
        <n v="7052407"/>
        <n v="774807"/>
        <n v="10123678"/>
        <n v="83780"/>
        <n v="1083312.22"/>
        <n v="2748785.17"/>
        <n v="4111901.08"/>
        <n v="64715.57"/>
        <n v="25627.919999999998"/>
        <n v="475109.7"/>
        <n v="455167.11"/>
        <n v="1489356.45"/>
        <n v="10391.56"/>
        <n v="459.88"/>
        <n v="105249.33"/>
        <n v="44863.41"/>
        <n v="417483.52000000002"/>
        <n v="6222.33"/>
        <n v="851.96"/>
        <n v="2189410"/>
        <n v="2951481"/>
        <n v="562748"/>
        <n v="8066636"/>
        <n v="178857"/>
        <n v="18958"/>
        <n v="122845.41"/>
        <n v="174399.49"/>
        <n v="313941.67"/>
        <n v="4110.6099999999997"/>
        <n v="328.65"/>
        <n v="734350"/>
        <n v="347750"/>
        <n v="324000"/>
        <n v="3187790"/>
        <n v="32400"/>
        <n v="95375.72"/>
        <n v="72267.94"/>
        <n v="416466.55"/>
        <n v="7461.87"/>
        <n v="86316.24"/>
        <n v="615349.29"/>
        <n v="891586.36"/>
        <n v="3511.75"/>
        <n v="16853549"/>
        <n v="47746921"/>
        <n v="5411021"/>
        <n v="43668341"/>
        <n v="522977"/>
        <n v="5626924"/>
        <n v="11967751"/>
        <n v="4515546"/>
        <n v="20643264"/>
        <n v="545608"/>
        <n v="21318"/>
        <n v="1019060.01"/>
        <n v="1994110.75"/>
        <n v="243667.56"/>
        <n v="3305948.24"/>
        <n v="40340.769999999997"/>
        <n v="9370.85"/>
        <n v="428455.82"/>
        <n v="59284.98"/>
        <n v="714515.87"/>
        <n v="8843.9"/>
        <n v="1212.97"/>
        <n v="557805.23"/>
        <n v="2172879.6"/>
        <n v="6812627.0199999996"/>
        <n v="104134.86"/>
        <n v="7121.37"/>
        <n v="1687426.85"/>
        <n v="1910398.08"/>
        <n v="305506.56"/>
        <n v="5112770.46"/>
        <n v="66147.72"/>
        <n v="3359.16"/>
        <n v="1201333.6399999999"/>
        <n v="1867469.92"/>
        <n v="3074838.22"/>
        <n v="103308.71"/>
        <n v="35691.9"/>
        <n v="30336.85"/>
        <n v="155733.19"/>
        <n v="2678.37"/>
        <n v="1279758.01"/>
        <n v="552694.12"/>
        <n v="517569.31"/>
        <n v="6848693.1799999997"/>
        <n v="18595.09"/>
        <n v="3613727.15"/>
        <n v="5452448.2699999996"/>
        <n v="11551594.1"/>
        <n v="42583.56"/>
        <n v="6691.93"/>
        <n v="408003.41"/>
        <n v="473225.63"/>
        <n v="2364468.25"/>
        <n v="33965.480000000003"/>
        <n v="3643577.48"/>
        <n v="5599026.7699999996"/>
        <n v="626392.63"/>
        <n v="13363823.1"/>
        <n v="44614.78"/>
        <n v="4349.91"/>
        <n v="1830084.18"/>
        <n v="1949589.47"/>
        <n v="7822874.0499999998"/>
        <n v="84196.24"/>
        <n v="22077.88"/>
        <n v="970628"/>
        <n v="2500926"/>
        <n v="4788491"/>
        <n v="50010"/>
        <n v="7020"/>
        <n v="141673.38"/>
        <n v="260992.42"/>
        <n v="264094.25"/>
        <n v="14308.82"/>
        <n v="2533.09"/>
        <n v="9870638.9100000001"/>
        <n v="12215130.220000001"/>
        <n v="1763269.61"/>
        <n v="60585357.640000001"/>
        <n v="340517.76"/>
        <n v="21903.89"/>
        <n v="48046.37"/>
        <n v="18062.060000000001"/>
        <n v="168316.02"/>
        <n v="5582.73"/>
        <n v="94421"/>
        <n v="64575"/>
        <n v="104395"/>
        <n v="447537"/>
        <n v="8985"/>
        <n v="1422"/>
        <n v="7481580"/>
        <n v="17858219"/>
        <n v="1828590"/>
        <n v="33319120"/>
        <n v="176242"/>
        <n v="252607000"/>
        <n v="9025000"/>
        <n v="575965000"/>
        <n v="4932000"/>
        <n v="993000"/>
        <n v="17427075.210000001"/>
        <n v="39193835.479999997"/>
        <n v="3320357.91"/>
        <n v="70800351.510000005"/>
        <n v="403472.23"/>
        <n v="338015.19"/>
        <n v="405914.18"/>
        <n v="1164235.1599999999"/>
        <n v="37981.61"/>
        <n v="1940422.88"/>
        <n v="2343532.35"/>
        <n v="386420"/>
        <n v="5303431.53"/>
        <n v="92737.54"/>
        <n v="4436240.78"/>
        <n v="10429724.199999999"/>
        <n v="933317.22"/>
        <n v="16566324.390000001"/>
        <n v="403029.81"/>
        <n v="577436"/>
        <n v="985087"/>
        <n v="1524347"/>
        <n v="8457"/>
        <n v="1546"/>
        <n v="1014851.92"/>
        <n v="1138904.24"/>
        <n v="2400179.58"/>
        <n v="45082.34"/>
        <n v="1367.14"/>
        <n v="8714526"/>
        <n v="9369192"/>
        <n v="838964"/>
        <n v="32524237"/>
        <n v="201505"/>
        <n v="8189"/>
        <n v="325466.27"/>
        <n v="502971.5"/>
        <n v="13384.35"/>
        <n v="2195362.96"/>
        <n v="12882.4"/>
        <n v="313.24"/>
        <n v="489239.82"/>
        <n v="564873.98"/>
        <n v="1729346.22"/>
        <n v="24383.75"/>
        <n v="412.62"/>
        <n v="1519123.07"/>
        <n v="2199586.33"/>
        <n v="456235.46"/>
        <n v="6054708.25"/>
        <n v="20405.91"/>
        <n v="3885.1"/>
        <n v="2336210.64"/>
        <n v="4296534.8899999997"/>
        <n v="8085537.8200000003"/>
        <n v="54263.35"/>
        <n v="11397.19"/>
        <n v="1048488.84"/>
        <n v="1341452.47"/>
        <n v="2165327.46"/>
        <n v="42013.279999999999"/>
        <n v="4513.07"/>
        <n v="1875217"/>
        <n v="1426399"/>
        <n v="6459105"/>
        <n v="54825"/>
        <n v="10731"/>
        <n v="1692624"/>
        <n v="2121184"/>
        <n v="4844727"/>
        <n v="58245"/>
        <n v="17347"/>
        <n v="384575"/>
        <n v="423575"/>
        <n v="1402866"/>
        <n v="35554"/>
        <n v="290"/>
        <n v="4151525"/>
        <n v="6033932"/>
        <n v="733236"/>
        <n v="17299707"/>
        <n v="148147"/>
        <n v="449"/>
        <n v="681564.05"/>
        <n v="648513.56000000006"/>
        <n v="2762644.64"/>
        <n v="2462.9299999999998"/>
        <n v="1526.11"/>
        <n v="1214194"/>
        <n v="1776769"/>
        <n v="3117158"/>
        <n v="75949"/>
        <n v="16737"/>
        <n v="2848433"/>
        <n v="4561996"/>
        <n v="646310"/>
        <n v="8815853"/>
        <n v="292970"/>
        <n v="1418"/>
        <n v="669132.01"/>
        <n v="790828.37"/>
        <n v="1950099.88"/>
        <n v="43283.09"/>
        <n v="6865.47"/>
        <n v="339181.27"/>
        <n v="454625.51"/>
        <n v="977162.59"/>
        <n v="14520.05"/>
        <n v="470.55"/>
        <n v="2042750.3"/>
        <n v="2524253.29"/>
        <n v="98177.04"/>
        <n v="7493047.4500000002"/>
        <n v="101228.17"/>
        <n v="15287.43"/>
        <n v="600022.64"/>
        <n v="1440524.06"/>
        <n v="2501362.38"/>
        <n v="66844.990000000005"/>
        <n v="950.24"/>
        <n v="18093527"/>
        <n v="35862368"/>
        <n v="183755"/>
        <n v="54987411"/>
        <n v="839810"/>
        <n v="6465"/>
        <n v="256242"/>
        <n v="343477"/>
        <n v="868920"/>
        <n v="18976"/>
        <n v="222433.12"/>
        <n v="316912.13"/>
        <n v="934540.47"/>
        <n v="44192.63"/>
        <n v="1943.14"/>
        <n v="277095.02"/>
        <n v="319775.58"/>
        <n v="835049.66"/>
        <n v="8859.1299999999992"/>
        <n v="906390.42"/>
        <n v="1292523.04"/>
        <n v="32836.660000000003"/>
        <n v="3799758.91"/>
        <n v="8472.65"/>
        <n v="7498.43"/>
        <n v="443946"/>
        <n v="2237812"/>
        <n v="64397"/>
        <n v="1672200"/>
        <n v="32357"/>
        <n v="18448"/>
        <n v="59722526"/>
        <n v="183070079"/>
        <n v="17945532"/>
        <n v="180070458"/>
        <n v="1685024"/>
        <n v="6625522"/>
        <n v="8124929"/>
        <n v="746680"/>
        <n v="26543555"/>
        <n v="356282"/>
        <n v="7677"/>
        <n v="406473.95"/>
        <n v="291447.58"/>
        <n v="2556898.39"/>
        <n v="9870.06"/>
        <n v="3903053"/>
        <n v="7311186"/>
        <n v="1"/>
        <n v="13271369"/>
        <n v="194017"/>
        <n v="702200.97"/>
        <n v="779034.85"/>
        <n v="456174.08000000002"/>
        <n v="4890882.3"/>
        <n v="22937.46"/>
        <n v="4899.33"/>
        <n v="176819.17"/>
        <n v="400739.19"/>
        <n v="630260.71"/>
        <n v="6183.52"/>
        <n v="542.25"/>
        <n v="268268"/>
        <n v="475673.23"/>
        <n v="209117"/>
        <n v="765738.04"/>
        <n v="23120.67"/>
        <n v="1190.32"/>
        <n v="174008.31"/>
        <n v="636220.68000000005"/>
        <n v="15709.73"/>
        <n v="871.28"/>
        <n v="144419"/>
        <n v="269015"/>
        <n v="429535"/>
        <n v="4046"/>
        <n v="85"/>
        <n v="1141514.48"/>
        <n v="1562725.1"/>
        <n v="4862334.3"/>
        <n v="192187.9"/>
        <n v="364.03"/>
        <n v="875867.11"/>
        <n v="1461827.76"/>
        <n v="274148.58"/>
        <n v="3731808.84"/>
        <n v="66311.88"/>
        <n v="377329.83"/>
        <n v="608754.17000000004"/>
        <n v="790578.12"/>
        <n v="15832.41"/>
        <n v="-967.17"/>
        <n v="2469257"/>
        <n v="5580321"/>
        <n v="9486562"/>
        <n v="63929"/>
        <n v="807"/>
        <n v="985739.69"/>
        <n v="2878752.1"/>
        <n v="4178393.91"/>
        <n v="21931.9"/>
        <n v="5105"/>
        <n v="38651"/>
        <n v="156792"/>
        <n v="185812"/>
        <n v="5306"/>
        <n v="218538.63"/>
        <n v="60317.56"/>
        <n v="614676.67000000004"/>
        <n v="28335.72"/>
        <n v="593.66"/>
        <n v="4188343"/>
        <n v="6581566"/>
        <n v="18539980"/>
        <n v="210150"/>
        <n v="2605427"/>
        <n v="3342074"/>
        <n v="1195945"/>
        <n v="8150103"/>
        <n v="257248"/>
        <n v="19237"/>
        <n v="951536"/>
        <n v="1680717"/>
        <n v="3145523"/>
        <n v="35586"/>
        <n v="11869"/>
        <n v="1552137"/>
        <n v="5155465"/>
        <n v="8530712"/>
        <n v="76197"/>
        <n v="7752"/>
        <n v="3879213.14"/>
        <n v="6429115.8300000001"/>
        <n v="16316294.970000001"/>
        <n v="39718.32"/>
        <n v="3040065"/>
        <n v="6896906"/>
        <n v="697221"/>
        <n v="10564174"/>
        <n v="86278"/>
        <n v="958579.82"/>
        <n v="2874737.81"/>
        <n v="4190635.88"/>
        <n v="58268.58"/>
        <n v="22816.52"/>
        <n v="463402.49"/>
        <n v="439038.21"/>
        <n v="1506903.23"/>
        <n v="10720.78"/>
        <n v="460.82"/>
        <n v="109510.55"/>
        <n v="55322.879999999997"/>
        <n v="410559.66"/>
        <n v="8356.43"/>
        <n v="788.75"/>
        <n v="2158653"/>
        <n v="2668056"/>
        <n v="561248"/>
        <n v="7847771"/>
        <n v="139971"/>
        <n v="18552"/>
        <n v="134970"/>
        <n v="264116.02"/>
        <n v="408942.18"/>
        <n v="3731.89"/>
        <n v="55.43"/>
        <n v="709263"/>
        <n v="302679"/>
        <n v="212327"/>
        <n v="3252671"/>
        <n v="36140"/>
        <n v="95246"/>
        <n v="68555"/>
        <n v="423943"/>
        <n v="7622"/>
        <n v="86927.4"/>
        <n v="558284.31000000006"/>
        <n v="876520"/>
        <n v="3492.43"/>
        <n v="412.37"/>
        <n v="15810098"/>
        <n v="45081221"/>
        <n v="5770995"/>
        <n v="41924681"/>
        <n v="1392504"/>
        <n v="5760442"/>
        <n v="12814379"/>
        <n v="4466718"/>
        <n v="20910961"/>
        <n v="529807"/>
        <n v="42893"/>
        <n v="856156.99"/>
        <n v="1824576.27"/>
        <n v="254433.68"/>
        <n v="3060716.9"/>
        <n v="43289.94"/>
        <n v="10186.64"/>
        <n v="331803.42"/>
        <n v="77034.58"/>
        <n v="734833.27"/>
        <n v="16683.669999999998"/>
        <n v="1129.9100000000001"/>
        <n v="591924.79"/>
        <n v="2161534.4700000002"/>
        <n v="6857907.5"/>
        <n v="106747.07"/>
        <n v="7345.59"/>
        <n v="1645210.98"/>
        <n v="2039388.73"/>
        <n v="304751.65999999997"/>
        <n v="5097595.43"/>
        <n v="57713.919999999998"/>
        <n v="3422.37"/>
        <n v="239889.15"/>
        <n v="327048.53999999998"/>
        <n v="800223.16"/>
        <n v="16049.56"/>
        <n v="1311440.04"/>
        <n v="535319.27"/>
        <n v="295497.71000000002"/>
        <n v="8230031.5899999999"/>
        <n v="29462.92"/>
        <n v="3692864"/>
        <n v="5249548.38"/>
        <n v="12176482"/>
        <n v="56894.8"/>
        <n v="7901.64"/>
        <n v="403046.99"/>
        <n v="476171.8"/>
        <n v="3170552.32"/>
        <n v="34787.75"/>
        <n v="3371120.27"/>
        <n v="6064207.8799999999"/>
        <n v="746390.84"/>
        <n v="13247514.65"/>
        <n v="59558.75"/>
        <n v="3910.43"/>
        <n v="1838918"/>
        <n v="1854267"/>
        <n v="7712570"/>
        <n v="85902"/>
        <n v="21651"/>
        <n v="1090779"/>
        <n v="2358075"/>
        <n v="5190474"/>
        <n v="113873"/>
        <n v="14364"/>
        <n v="144230.73000000001"/>
        <n v="242993.12"/>
        <n v="494512.08"/>
        <n v="14705.72"/>
        <n v="2106.56"/>
        <n v="10323179.640000001"/>
        <n v="12943820.5"/>
        <n v="2242360.89"/>
        <n v="61913757.380000003"/>
        <n v="886987.74"/>
        <n v="24625.7"/>
        <n v="93193"/>
        <n v="68049"/>
        <n v="96857"/>
        <n v="448425"/>
        <n v="9872"/>
        <n v="1391"/>
        <n v="7248414"/>
        <n v="17280357"/>
        <n v="2016307"/>
        <n v="33893035"/>
        <n v="179557"/>
        <n v="254417000"/>
        <n v="9451000"/>
        <n v="581560000"/>
        <n v="4927000"/>
        <n v="946000"/>
        <n v="18211759.370000001"/>
        <n v="39493047.850000001"/>
        <n v="3799502.13"/>
        <n v="76337046.75"/>
        <n v="86987.24"/>
        <n v="689101.84"/>
        <n v="693731.55"/>
        <n v="5218863.63"/>
        <n v="40795.29"/>
        <n v="4827.8900000000003"/>
        <n v="319176"/>
        <n v="442057"/>
        <n v="1147416"/>
        <n v="34770"/>
        <n v="1879213.73"/>
        <n v="2003472.62"/>
        <n v="318560.17"/>
        <n v="5256358.16"/>
        <n v="97987.89"/>
        <n v="4141812.88"/>
        <n v="10051925.1"/>
        <n v="957821.97"/>
        <n v="16733933.75"/>
        <n v="393518.43"/>
        <n v="590690.44999999995"/>
        <n v="1071533.55"/>
        <n v="1659970.59"/>
        <n v="41442.879999999997"/>
        <n v="2402.81"/>
        <n v="870648.07"/>
        <n v="858296.93"/>
        <n v="2157328.77"/>
        <n v="39262.92"/>
        <n v="1253.27"/>
        <n v="8697547"/>
        <n v="9229860"/>
        <n v="795233"/>
        <n v="33408795"/>
        <n v="195824"/>
        <n v="8173"/>
        <n v="288277.81"/>
        <n v="375651.47"/>
        <n v="21700.23"/>
        <n v="2055504.37"/>
        <n v="6718.4"/>
        <n v="176.62"/>
        <n v="456609.9"/>
        <n v="509651.53"/>
        <n v="1716739.1"/>
        <n v="24203.759999999998"/>
        <n v="338.23"/>
        <n v="1534094.13"/>
        <n v="2154212.77"/>
        <n v="435139.34"/>
        <n v="6369002.8399999999"/>
        <n v="23317.63"/>
        <n v="3656.41"/>
        <n v="2379475"/>
        <n v="4352783"/>
        <n v="8106489"/>
        <n v="62524"/>
        <n v="10885"/>
        <n v="3582563.82"/>
        <n v="8274823.8799999999"/>
        <n v="13673996.710000001"/>
        <n v="107042.9"/>
        <n v="6750.14"/>
        <n v="1026228.37"/>
        <n v="1339859.29"/>
        <n v="2172311.7000000002"/>
        <n v="40707.1"/>
        <n v="4016.84"/>
        <n v="1985846"/>
        <n v="1571678"/>
        <n v="6716125"/>
        <n v="76770"/>
        <n v="24835"/>
        <n v="1931319"/>
        <n v="2347632"/>
        <n v="5565811"/>
        <n v="67117"/>
        <n v="24429"/>
        <n v="381124"/>
        <n v="353088"/>
        <n v="1423748"/>
        <n v="35723"/>
        <n v="4174992"/>
        <n v="5951908"/>
        <n v="681126"/>
        <n v="17500816"/>
        <n v="117229"/>
        <n v="410"/>
        <n v="701871.84"/>
        <n v="648922.03"/>
        <n v="2775392.71"/>
        <n v="2596.3000000000002"/>
        <n v="1481.71"/>
        <n v="1230430"/>
        <n v="1737088"/>
        <n v="3184956"/>
        <n v="72445"/>
        <n v="15702"/>
        <n v="2798770"/>
        <n v="4452033"/>
        <n v="635404"/>
        <n v="9920593"/>
        <n v="380619"/>
        <n v="217"/>
        <n v="631646.81999999995"/>
        <n v="810387.06"/>
        <n v="2000424.91"/>
        <n v="43575.23"/>
        <n v="6693.06"/>
        <n v="353836.16"/>
        <n v="454335.47"/>
        <n v="971364.47"/>
        <n v="16369.85"/>
        <n v="602.29999999999995"/>
        <n v="2075034"/>
        <n v="2556901"/>
        <n v="103009"/>
        <n v="7700558"/>
        <n v="144760"/>
        <n v="15229"/>
        <n v="590027.09"/>
        <n v="1458230.73"/>
        <n v="2559297.94"/>
        <n v="50646.39"/>
        <n v="859.4"/>
        <n v="17353150"/>
        <n v="35284326"/>
        <n v="156527"/>
        <n v="57284967"/>
        <n v="1056431"/>
        <n v="14989"/>
        <n v="2336789"/>
        <n v="3522401"/>
        <n v="7340925"/>
        <n v="219037"/>
        <n v="18690"/>
        <n v="281992"/>
        <n v="417017"/>
        <n v="980208"/>
        <n v="20509"/>
        <n v="315794.45"/>
        <n v="337522.51"/>
        <n v="1040276"/>
        <n v="57337.16"/>
        <n v="2854.85"/>
        <n v="285253.08"/>
        <n v="299033"/>
        <n v="869707.17"/>
        <n v="12195.03"/>
        <n v="905456.37"/>
        <n v="1183342.51"/>
        <n v="16852.14"/>
        <n v="3859623.48"/>
        <n v="3526.36"/>
        <n v="1317.91"/>
        <n v="2765393.72"/>
        <n v="2771527.91"/>
        <n v="10825519.630000001"/>
        <n v="118506.32"/>
        <n v="432758.43"/>
        <n v="253869.68"/>
        <n v="55574.03"/>
        <n v="1611287.83"/>
        <n v="33058.080000000002"/>
        <n v="19077.73"/>
        <n v="61410964"/>
        <n v="183563393"/>
        <n v="18348543"/>
        <n v="182103782"/>
        <n v="4733596"/>
        <n v="6753813"/>
        <n v="8396267"/>
        <n v="733530"/>
        <n v="27617009"/>
        <n v="362250"/>
        <n v="11143"/>
        <n v="324349.82"/>
        <n v="275357.2"/>
        <n v="2719353.09"/>
        <n v="10633.95"/>
        <n v="3898920"/>
        <n v="7370716"/>
        <n v="13383026"/>
        <n v="195585"/>
        <n v="772728"/>
        <n v="577580"/>
        <n v="377057"/>
        <n v="5140986"/>
        <n v="24734"/>
        <n v="4518"/>
        <n v="209416.71"/>
        <n v="444148.67"/>
        <n v="697835.83"/>
        <n v="19954.46"/>
        <n v="2996.65"/>
        <n v="134610.74"/>
        <n v="205363.6"/>
        <n v="372017.42"/>
        <n v="3407.35"/>
        <n v="57.3"/>
        <n v="1139644"/>
        <n v="1647379"/>
        <n v="4825099"/>
        <n v="171416"/>
        <n v="282"/>
        <n v="1857503"/>
        <n v="3788094"/>
        <n v="11948504"/>
        <n v="230428"/>
        <n v="1400"/>
        <n v="880714.22"/>
        <n v="1492760.29"/>
        <n v="278313.08"/>
        <n v="3823544.63"/>
        <n v="70060.75"/>
        <n v="35524.06"/>
        <n v="31125.03"/>
        <n v="164894.39000000001"/>
        <n v="2884.39"/>
        <n v="360863.8"/>
        <n v="562419.88"/>
        <n v="801391.21"/>
        <n v="16104.62"/>
        <n v="1856.23"/>
        <n v="678799.22"/>
        <n v="632138.44999999995"/>
        <n v="5133681.07"/>
        <n v="39419.42"/>
        <n v="4995.8999999999996"/>
        <n v="169826.64"/>
        <n v="501408.43"/>
        <n v="222482.46"/>
        <n v="773354.62"/>
        <n v="18690.91"/>
        <n v="1205.2"/>
        <n v="2187304"/>
        <n v="3256376"/>
        <n v="6215178"/>
        <n v="112306"/>
        <n v="14337"/>
        <n v="1772534"/>
        <n v="3917043"/>
        <n v="11867621"/>
        <n v="235892"/>
        <n v="1369"/>
        <n v="311540.21999999997"/>
        <n v="602780.76"/>
        <n v="-289098"/>
        <n v="6890829.0700000003"/>
        <n v="39204.68"/>
        <n v="278857.73"/>
        <n v="101855.72"/>
        <n v="758251.89"/>
        <n v="66619.69"/>
        <n v="2490.6"/>
        <n v="2800099"/>
        <n v="3353661"/>
        <n v="1087819"/>
        <n v="9157764"/>
        <n v="360409"/>
        <n v="27528"/>
        <n v="945956"/>
        <n v="1817161"/>
        <n v="2804327"/>
        <n v="46802"/>
        <n v="11493"/>
        <n v="1405603"/>
        <n v="5056916"/>
        <n v="8301363"/>
        <n v="113932"/>
        <n v="20653"/>
        <n v="3756964.94"/>
        <n v="6186875.2800000003"/>
        <n v="16289521.18"/>
        <n v="39993.67"/>
        <n v="2654337"/>
        <n v="6617935"/>
        <n v="606625"/>
        <n v="9579085"/>
        <n v="85549"/>
        <n v="1051668.3700000001"/>
        <n v="2778279.19"/>
        <n v="4526264.67"/>
        <n v="116241.37"/>
        <n v="27927.58"/>
        <n v="471109.75"/>
        <n v="589766.52"/>
        <n v="1497544.96"/>
        <n v="62321.47"/>
        <n v="1583.21"/>
        <n v="124065.74"/>
        <n v="68388.53"/>
        <n v="425334.95"/>
        <n v="16701.990000000002"/>
        <n v="1060.57"/>
        <n v="2056723"/>
        <n v="2369720"/>
        <n v="491155"/>
        <n v="7985703"/>
        <n v="120908"/>
        <n v="18798"/>
        <n v="98833.16"/>
        <n v="116242.3"/>
        <n v="280149.61"/>
        <n v="3395.92"/>
        <n v="290.54000000000002"/>
        <n v="824192.17"/>
        <n v="519470.47"/>
        <n v="155302.43"/>
        <n v="3509127.09"/>
        <n v="91420.15"/>
        <n v="95020"/>
        <n v="67223"/>
        <n v="435106"/>
        <n v="7509"/>
        <n v="83376.58"/>
        <n v="589700.89"/>
        <n v="843319.95"/>
        <n v="2831.91"/>
        <n v="415.62"/>
        <n v="15430070"/>
        <n v="46679502"/>
        <n v="5983948"/>
        <n v="44995913"/>
        <n v="1875943"/>
        <n v="5636594.1600000001"/>
        <n v="12508645.220000001"/>
        <n v="4879089.75"/>
        <n v="21658066.989999998"/>
        <n v="888291.68"/>
        <n v="70747.13"/>
        <n v="566057.46"/>
        <n v="1070379.33"/>
        <n v="472444.39"/>
        <n v="3219336.85"/>
        <n v="195526.85"/>
        <n v="26954.22"/>
        <n v="298677.28999999998"/>
        <n v="122571.57"/>
        <n v="768750.06"/>
        <n v="32931.24"/>
        <n v="1011.71"/>
        <n v="592847.5"/>
        <n v="2012993.41"/>
        <n v="6786808.8499999996"/>
        <n v="89266.53"/>
        <n v="7296.3"/>
        <n v="1619720.51"/>
        <n v="2039426.6"/>
        <n v="294188.83"/>
        <n v="5103847.9800000004"/>
        <n v="58201.97"/>
        <n v="3441.89"/>
        <n v="250073.79"/>
        <n v="360751.79"/>
        <n v="833634.67"/>
        <n v="23241.759999999998"/>
        <n v="3590002.61"/>
        <n v="5182402.5599999996"/>
        <n v="12627665.74"/>
        <n v="52005.86"/>
        <n v="7374.26"/>
        <n v="388562.43"/>
        <n v="472268.59"/>
        <n v="2414962.87"/>
        <n v="32295.97"/>
        <n v="2824470.61"/>
        <n v="6258381.29"/>
        <n v="978521.01"/>
        <n v="13114937.66"/>
        <n v="108202.75"/>
        <n v="4356.87"/>
        <n v="1775022"/>
        <n v="1773198"/>
        <n v="7584891"/>
        <n v="85892"/>
        <n v="20871"/>
        <n v="1013246"/>
        <n v="2474220"/>
        <n v="5365267"/>
        <n v="172027"/>
        <n v="17750"/>
        <n v="134005.89000000001"/>
        <n v="192367.39"/>
        <n v="458256.79"/>
        <n v="14231.38"/>
        <n v="1230.55"/>
        <n v="11711494.710000001"/>
        <n v="15201213.67"/>
        <n v="4797287.92"/>
        <n v="55192117.229999997"/>
        <n v="1650885.35"/>
        <n v="30104.68"/>
        <n v="80447.98"/>
        <n v="28113.34"/>
        <n v="202809.56"/>
        <n v="11513.97"/>
        <n v="93635"/>
        <n v="92657"/>
        <n v="65756"/>
        <n v="459030"/>
        <n v="10387"/>
        <n v="1504"/>
        <n v="7199552"/>
        <n v="16647204"/>
        <n v="1937968"/>
        <n v="35076490"/>
        <n v="181315"/>
        <n v="112165385"/>
        <n v="150840615"/>
        <n v="4571340"/>
        <n v="626046000"/>
        <n v="5503680"/>
        <n v="1048320"/>
        <n v="18047372.670000002"/>
        <n v="40058753.390000001"/>
        <n v="3961064.68"/>
        <n v="80607007.030000001"/>
        <n v="688784.01"/>
        <n v="1810"/>
        <n v="639448"/>
        <n v="750205.53"/>
        <n v="5692352.8899999997"/>
        <n v="128732.83"/>
        <n v="11754.78"/>
        <n v="327549.58"/>
        <n v="434648.78"/>
        <n v="1189684.68"/>
        <n v="35890.379999999997"/>
        <n v="1849196.52"/>
        <n v="1976397.51"/>
        <n v="318950.74"/>
        <n v="5323895.07"/>
        <n v="90243.11"/>
        <n v="4332529.3"/>
        <n v="9806309.3599999994"/>
        <n v="653208.34"/>
        <n v="16684100.960000001"/>
        <n v="408162.22"/>
        <n v="576899.30000000005"/>
        <n v="1201864.0900000001"/>
        <n v="1848573.52"/>
        <n v="83706.36"/>
        <n v="3738.22"/>
        <n v="968457.14"/>
        <n v="855712.48"/>
        <n v="2391504.7000000002"/>
        <n v="103134.14"/>
        <n v="2479.91"/>
        <n v="8450169"/>
        <n v="9365301"/>
        <n v="882791"/>
        <n v="33503321"/>
        <n v="279924"/>
        <n v="11343"/>
        <n v="282773"/>
        <n v="352279"/>
        <n v="27873"/>
        <n v="2087535"/>
        <n v="8363"/>
        <n v="389"/>
        <n v="1570851.15"/>
        <n v="2236187.87"/>
        <n v="425846.88"/>
        <n v="7107078.04"/>
        <n v="27021.75"/>
        <n v="3342.99"/>
        <n v="2310777.15"/>
        <n v="3891854.35"/>
        <n v="8091757.9500000002"/>
        <n v="191161.34"/>
        <n v="13097.04"/>
        <n v="3364594.68"/>
        <n v="8581980.0099999998"/>
        <n v="13491773.189999999"/>
        <n v="67318.429999999993"/>
        <n v="6643.2"/>
        <n v="1095984.6000000001"/>
        <n v="1115533.79"/>
        <n v="2214848.63"/>
        <n v="87560.89"/>
        <n v="1337.98"/>
        <n v="2114481.17"/>
        <n v="1812097.96"/>
        <n v="6962430.1900000004"/>
        <n v="142748.42000000001"/>
        <n v="42059.75"/>
        <n v="1892314"/>
        <n v="2281600"/>
        <n v="5534543"/>
        <n v="67568"/>
        <n v="23987"/>
        <n v="427800"/>
        <n v="329251"/>
        <n v="1556635"/>
        <n v="79720"/>
        <n v="48"/>
        <n v="3985324.12"/>
        <n v="5949931.7800000003"/>
        <n v="84407.49"/>
        <n v="17558908.75"/>
        <n v="118908.98"/>
        <n v="347.4"/>
        <n v="705586.66"/>
        <n v="697577.23"/>
        <n v="2986224.85"/>
        <n v="4861.07"/>
        <n v="1376.58"/>
        <n v="1167744"/>
        <n v="1613116"/>
        <n v="3165109"/>
        <n v="70905"/>
        <n v="15076"/>
        <n v="2789117"/>
        <n v="4145910"/>
        <n v="404283"/>
        <n v="10503425"/>
        <n v="482540"/>
        <n v="198"/>
        <n v="623516.99"/>
        <n v="820651.12"/>
        <n v="2025173.8"/>
        <n v="44291.71"/>
        <n v="6644.78"/>
        <n v="303332.65999999997"/>
        <n v="418864.43"/>
        <n v="937164.24"/>
        <n v="13562.36"/>
        <n v="517.46"/>
        <n v="2153679.9500000002"/>
        <n v="2720527.56"/>
        <n v="139681.70000000001"/>
        <n v="7729831.7199999997"/>
        <n v="232099.34"/>
        <n v="29448.62"/>
        <n v="674349.66"/>
        <n v="1415138.76"/>
        <n v="2843518.07"/>
        <n v="65754.25"/>
        <n v="1142.7"/>
        <n v="21418543"/>
        <n v="42167553"/>
        <n v="233984"/>
        <n v="77327995"/>
        <n v="1430201"/>
        <n v="13590"/>
        <n v="2278648"/>
        <n v="3630937"/>
        <n v="8375415"/>
        <n v="446230"/>
        <n v="26615"/>
        <n v="247632"/>
        <n v="284351"/>
        <n v="849085"/>
        <n v="17845"/>
        <n v="375059.43"/>
        <n v="354194.67"/>
        <n v="1156502.4099999999"/>
        <n v="77352.78"/>
        <n v="4063.18"/>
        <n v="339854.68"/>
        <n v="308480.84000000003"/>
        <n v="1049003.82"/>
        <n v="64818.48"/>
        <n v="1076514.1399999999"/>
        <n v="3857028.63"/>
        <n v="4685.28"/>
        <n v="742203.24"/>
        <n v="4565.51"/>
        <n v="1203.54"/>
        <n v="2675517.5099999998"/>
        <n v="3093590.71"/>
        <n v="10704867.369999999"/>
        <n v="299271.94"/>
        <n v="500965.9"/>
        <n v="495519.11"/>
        <n v="1653969.83"/>
        <n v="40972.129999999997"/>
        <n v="60336439"/>
        <n v="182761490"/>
        <n v="18782845"/>
        <n v="193430604"/>
        <n v="7439042"/>
        <n v="6464083"/>
        <n v="8173253"/>
        <n v="762031"/>
        <n v="27976891"/>
        <n v="367503"/>
        <n v="13982"/>
        <n v="340326.44"/>
        <n v="275965.77"/>
        <n v="2752650.99"/>
        <n v="9466.2999999999993"/>
        <n v="3777338"/>
        <n v="7382623"/>
        <n v="13521851"/>
        <n v="196820"/>
        <n v="902878"/>
        <n v="875949"/>
        <n v="565381"/>
        <n v="5402478"/>
        <n v="114707"/>
        <n v="18020"/>
        <n v="297891.38"/>
        <n v="559777.44999999995"/>
        <n v="865937.11"/>
        <n v="59222.19"/>
        <n v="9501.9"/>
        <n v="313302.01"/>
        <n v="531059.56000000006"/>
        <n v="262735.28000000003"/>
        <n v="899422.41"/>
        <n v="36885.65"/>
        <n v="1414.37"/>
        <n v="138361.07"/>
        <n v="194019.18"/>
        <n v="414576.78"/>
        <n v="1976343"/>
        <n v="25.77"/>
        <n v="1276314.43"/>
        <n v="1886930.31"/>
        <n v="4543177.22"/>
        <n v="294605.25"/>
        <n v="386.34"/>
        <n v="1715967"/>
        <n v="3766927"/>
        <n v="11826831"/>
        <n v="235595"/>
        <n v="1315"/>
        <n v="825247.55"/>
        <n v="1498545.5"/>
        <n v="86920.07"/>
        <n v="3851591.03"/>
        <n v="70644.67"/>
        <n v="26289.52"/>
        <n v="94221"/>
        <n v="14883"/>
        <n v="81427"/>
        <n v="124732.88"/>
        <n v="66931"/>
        <n v="9626.7099999999991"/>
        <n v="1591.7"/>
        <n v="12122"/>
        <n v="1737.51"/>
        <n v="8260.59"/>
        <n v="522699"/>
        <n v="150546.14000000001"/>
        <n v="9133.07"/>
        <n v="62754.66"/>
        <n v="2911.88"/>
        <n v="84899.36"/>
        <n v="5384.04"/>
        <n v="47549.54"/>
        <n v="19713"/>
        <n v="27346"/>
        <n v="1006.92"/>
        <n v="1203"/>
        <n v="536069.78"/>
        <n v="34073.81"/>
        <n v="47425.87"/>
        <n v="153879.41"/>
        <n v="31863.64"/>
        <n v="10568.21"/>
        <n v="58174"/>
        <n v="7091"/>
        <n v="36888.519999999997"/>
        <n v="119865.54"/>
        <n v="11950.96"/>
        <n v="9587"/>
        <n v="4204"/>
        <n v="119036.42"/>
        <n v="12797.6"/>
        <n v="40790"/>
        <n v="66781"/>
        <n v="9053.1299999999992"/>
        <n v="4210.49"/>
        <n v="84856.67"/>
        <n v="438584"/>
        <n v="24220"/>
        <n v="16616.580000000002"/>
        <n v="3619.65"/>
        <n v="611.58000000000004"/>
        <n v="134844.09"/>
        <n v="18513.59"/>
        <n v="2449890"/>
        <n v="181472"/>
        <n v="2239.7399999999998"/>
        <n v="120883"/>
        <n v="41404"/>
        <n v="217.93"/>
        <n v="3352"/>
        <n v="67.58"/>
        <n v="23595.59"/>
        <n v="123686"/>
        <n v="8112.98"/>
        <n v="128933.83"/>
        <n v="4396660"/>
        <n v="382927.03"/>
        <n v="497048.15"/>
        <n v="938784.32"/>
        <n v="29409.32"/>
        <n v="2987.91"/>
        <n v="857021.74"/>
        <n v="612668.93000000005"/>
        <n v="48862.14"/>
        <n v="6917195.3099999996"/>
        <n v="35711.230000000003"/>
        <n v="8471459.3499999996"/>
        <n v="256726.79"/>
        <n v="127111.07"/>
        <n v="688109.17"/>
        <n v="71204.25"/>
        <n v="2899.41"/>
        <n v="9931.67"/>
        <n v="1155982.3600000001"/>
        <n v="2972249"/>
        <n v="2735517"/>
        <n v="1271343"/>
        <n v="10031282"/>
        <n v="465903"/>
        <n v="38682"/>
        <n v="120612"/>
        <n v="815189"/>
        <n v="18450777"/>
        <n v="944402"/>
        <n v="1714406"/>
        <n v="2922122"/>
        <n v="48725"/>
        <n v="10918"/>
        <n v="5651304"/>
        <n v="1419084.26"/>
        <n v="4962439.47"/>
        <n v="8635912.8499999996"/>
        <n v="130349.65"/>
        <n v="26613.24"/>
        <n v="81632.13"/>
        <n v="367547.44"/>
        <n v="15623579.039999999"/>
        <n v="3837875.7"/>
        <n v="6872497.7400000002"/>
        <n v="17690931.350000001"/>
        <n v="102518.17"/>
        <n v="132260.82999999999"/>
        <n v="28636083.789999999"/>
        <n v="2802662"/>
        <n v="7238371"/>
        <n v="805814"/>
        <n v="11194272"/>
        <n v="275444"/>
        <n v="74239"/>
        <n v="22390802"/>
        <n v="1131796.83"/>
        <n v="2661049.61"/>
        <n v="4750819.37"/>
        <n v="179608.35"/>
        <n v="36642.370000000003"/>
        <n v="51965.32"/>
        <n v="8811881.8499999996"/>
        <n v="458818.87"/>
        <n v="526475.43000000005"/>
        <n v="1542945.48"/>
        <n v="116381.81"/>
        <n v="2343.0100000000002"/>
        <n v="11470.29"/>
        <n v="89881.26"/>
        <n v="2748316.15"/>
        <n v="118670.12"/>
        <n v="73438.990000000005"/>
        <n v="391291.37"/>
        <n v="22936.65"/>
        <n v="1061.54"/>
        <n v="1599.34"/>
        <n v="608998.01"/>
        <n v="2246737.44"/>
        <n v="2272529"/>
        <n v="196191"/>
        <n v="7941291"/>
        <n v="174349"/>
        <n v="22683"/>
        <n v="16543.560000000001"/>
        <n v="1198349"/>
        <n v="14068673"/>
        <n v="95784.28"/>
        <n v="139028.6"/>
        <n v="267175.90000000002"/>
        <n v="1406.13"/>
        <n v="188.57"/>
        <n v="1782.85"/>
        <n v="505366.33"/>
        <n v="891621"/>
        <n v="523499"/>
        <n v="3650694"/>
        <n v="154078"/>
        <n v="7991"/>
        <n v="226316"/>
        <n v="5454199"/>
        <n v="108822.61"/>
        <n v="77502.77"/>
        <n v="505322.5"/>
        <n v="11956.56"/>
        <n v="7642.84"/>
        <n v="711247.28"/>
        <n v="58725.04"/>
        <n v="482835.92"/>
        <n v="783499.81"/>
        <n v="1529.16"/>
        <n v="411.4"/>
        <n v="1327001.33"/>
        <n v="389101.47"/>
        <n v="396590.97"/>
        <n v="1084999.5"/>
        <n v="38747.769999999997"/>
        <n v="2904.86"/>
        <n v="14598.65"/>
        <n v="1926943.22"/>
        <n v="16064175"/>
        <n v="47553802"/>
        <n v="6172064"/>
        <n v="47758866"/>
        <n v="1902816"/>
        <n v="624305"/>
        <n v="120076028"/>
        <n v="5713015"/>
        <n v="12485303"/>
        <n v="5112462"/>
        <n v="22978356"/>
        <n v="1232674"/>
        <n v="90084"/>
        <n v="93408"/>
        <n v="247534"/>
        <n v="47952836"/>
        <n v="679956"/>
        <n v="1692439"/>
        <n v="461667"/>
        <n v="3022957"/>
        <n v="180310"/>
        <n v="13208"/>
        <n v="12146"/>
        <n v="121371"/>
        <n v="40390"/>
        <n v="6224444"/>
        <n v="262308.44"/>
        <n v="174048.56"/>
        <n v="742989.64"/>
        <n v="45153.2"/>
        <n v="1127.57"/>
        <n v="2455"/>
        <n v="1228082.4099999999"/>
        <n v="858010.22"/>
        <n v="2051653.54"/>
        <n v="7561420.8300000001"/>
        <n v="125103.91"/>
        <n v="10820.05"/>
        <n v="61054.71"/>
        <n v="10668063.26"/>
        <n v="-1633968.65"/>
        <n v="-2059323.4"/>
        <n v="-273877.36"/>
        <n v="-5325820.74"/>
        <n v="-81075.75"/>
        <n v="-4658.68"/>
        <n v="-34739.19"/>
        <n v="-9413463.7699999996"/>
        <n v="238420.79"/>
        <n v="381775.84"/>
        <n v="828910.89"/>
        <n v="23735.89"/>
        <n v="618.26"/>
        <n v="1473461.67"/>
        <n v="-26676335.09"/>
        <n v="-4504045"/>
        <n v="-24607240.620000001"/>
        <n v="-557551.29"/>
        <n v="-29664.23"/>
        <n v="-56374836.229999997"/>
        <n v="395713"/>
        <n v="458002.01"/>
        <n v="2473623.2000000002"/>
        <n v="34079.99"/>
        <n v="16355.89"/>
        <n v="3377774.09"/>
        <n v="2947049"/>
        <n v="6493959"/>
        <n v="1032794"/>
        <n v="13197037"/>
        <n v="113198"/>
        <n v="4875"/>
        <n v="12926"/>
        <n v="23801838"/>
        <n v="1922423"/>
        <n v="1808034"/>
        <n v="8514378"/>
        <n v="166972"/>
        <n v="47344"/>
        <n v="19637"/>
        <n v="545707"/>
        <n v="13024495"/>
        <n v="1033672"/>
        <n v="2299937"/>
        <n v="5445033"/>
        <n v="245580"/>
        <n v="11309"/>
        <n v="30188"/>
        <n v="9065719"/>
        <n v="129388.83"/>
        <n v="149723.84"/>
        <n v="449199.29"/>
        <n v="14363.44"/>
        <n v="856.33"/>
        <n v="37146.800000000003"/>
        <n v="780678.53"/>
        <n v="9814953.7599999998"/>
        <n v="12594708.949999999"/>
        <n v="3293001.12"/>
        <n v="56999671.799999997"/>
        <n v="1799368.87"/>
        <n v="26113.68"/>
        <n v="592592.01"/>
        <n v="85120410.189999998"/>
        <n v="77776.62"/>
        <n v="26265.37"/>
        <n v="195168.4"/>
        <n v="6953.4"/>
        <n v="1023.66"/>
        <n v="307187.45"/>
        <n v="104192"/>
        <n v="253919"/>
        <n v="419638"/>
        <n v="17343"/>
        <n v="1087"/>
        <n v="709"/>
        <n v="796888"/>
        <n v="7213933"/>
        <n v="8624868"/>
        <n v="1926553"/>
        <n v="33914841"/>
        <n v="187850"/>
        <n v="8116582"/>
        <n v="59984627"/>
        <n v="130653000"/>
        <n v="136243000"/>
        <n v="690123000"/>
        <n v="5918730"/>
        <n v="1212270"/>
        <n v="8383000"/>
        <n v="972533000"/>
        <n v="18530471.52"/>
        <n v="40409302.990000002"/>
        <n v="4328423.88"/>
        <n v="81462521.480000004"/>
        <n v="733804.31"/>
        <n v="1876.5"/>
        <n v="145466400.68000001"/>
        <n v="602654.81000000006"/>
        <n v="754395.46"/>
        <n v="5860851.8300000001"/>
        <n v="231528.4"/>
        <n v="19054.54"/>
        <n v="41668.94"/>
        <n v="7510153.9800000004"/>
        <n v="321002.89"/>
        <n v="430642.14"/>
        <n v="1172154.6000000001"/>
        <n v="31919.18"/>
        <n v="5358.03"/>
        <n v="1961076.84"/>
        <n v="1822257.71"/>
        <n v="1981253.94"/>
        <n v="310226.26"/>
        <n v="5264250.74"/>
        <n v="104992.13"/>
        <n v="45845.22"/>
        <n v="9528826"/>
        <n v="4843965.57"/>
        <n v="10742636.6"/>
        <n v="296655.49"/>
        <n v="19029202.739999998"/>
        <n v="438186.97"/>
        <n v="150972.89000000001"/>
        <n v="66795.350000000006"/>
        <n v="35568415.609999999"/>
        <n v="558525.1"/>
        <n v="1192388.94"/>
        <n v="1794941.99"/>
        <n v="132989.17000000001"/>
        <n v="4427.22"/>
        <n v="31045.59"/>
        <n v="34667.449999999997"/>
        <n v="3748985.46"/>
        <n v="1026896"/>
        <n v="827995"/>
        <n v="2500355"/>
        <n v="171002"/>
        <n v="3945"/>
        <n v="10150"/>
        <n v="4540343"/>
        <n v="7936510"/>
        <n v="9934486"/>
        <n v="1324356"/>
        <n v="38555489"/>
        <n v="879092"/>
        <n v="41541"/>
        <n v="76736"/>
        <n v="58748210"/>
        <n v="315840.93"/>
        <n v="355673.86"/>
        <n v="20592.919999999998"/>
        <n v="2207238.7400000002"/>
        <n v="10095.98"/>
        <n v="314.75"/>
        <n v="7262.49"/>
        <n v="2917019.67"/>
        <n v="521305.1"/>
        <n v="901183.2"/>
        <n v="1818869.28"/>
        <n v="98806.14"/>
        <n v="16016.78"/>
        <n v="3356180.5"/>
        <n v="1655769.03"/>
        <n v="2049796.59"/>
        <n v="415842.65"/>
        <n v="7569336.5"/>
        <n v="28609.97"/>
        <n v="2291.25"/>
        <n v="11758534.51"/>
        <n v="2560097"/>
        <n v="3515008"/>
        <n v="9543384"/>
        <n v="532540"/>
        <n v="26011"/>
        <n v="26602"/>
        <n v="16203642"/>
        <n v="3350656"/>
        <n v="8597223"/>
        <n v="13704970"/>
        <n v="86905"/>
        <n v="5695"/>
        <n v="128953"/>
        <n v="25874402"/>
        <n v="1121003.4099999999"/>
        <n v="988522.82"/>
        <n v="2257948.7400000002"/>
        <n v="119598.3"/>
        <n v="16202.13"/>
        <n v="4503275.4000000004"/>
        <n v="2042648.04"/>
        <n v="1687648.23"/>
        <n v="6921060.9199999999"/>
        <n v="159296.49"/>
        <n v="43303.01"/>
        <n v="139"/>
        <n v="10854095.689999999"/>
        <n v="2053756"/>
        <n v="2268842"/>
        <n v="6041374"/>
        <n v="239030"/>
        <n v="34382"/>
        <n v="5145"/>
        <n v="78773"/>
        <n v="10721302"/>
        <n v="467367"/>
        <n v="277280"/>
        <n v="1654167"/>
        <n v="129891"/>
        <n v="4479"/>
        <n v="2533184"/>
        <n v="4083475.97"/>
        <n v="6219844.4500000002"/>
        <n v="17594797.27"/>
        <n v="488842.31"/>
        <n v="6914.57"/>
        <n v="146426.48000000001"/>
        <n v="1266674.8500000001"/>
        <n v="29806975.899999999"/>
        <n v="764401.74"/>
        <n v="763896.64"/>
        <n v="3120339.21"/>
        <n v="34752.699999999997"/>
        <n v="2848.33"/>
        <n v="14355.83"/>
        <n v="4700594.45"/>
        <n v="1269092"/>
        <n v="1844090"/>
        <n v="3455067"/>
        <n v="150285"/>
        <n v="16900"/>
        <n v="31200"/>
        <n v="6766634"/>
        <n v="2784240"/>
        <n v="4026413"/>
        <n v="258500"/>
        <n v="11202438"/>
        <n v="637092"/>
        <n v="182"/>
        <n v="57664"/>
        <n v="18966529"/>
        <n v="616260.99"/>
        <n v="817672.42"/>
        <n v="2028281.82"/>
        <n v="43961.62"/>
        <n v="6610.75"/>
        <n v="4112.5"/>
        <n v="3516900.1"/>
        <n v="330303.7"/>
        <n v="447494.43"/>
        <n v="965985.19"/>
        <n v="14608.33"/>
        <n v="553.54"/>
        <n v="5297.26"/>
        <n v="1764242.45"/>
        <n v="2306025"/>
        <n v="2939837"/>
        <n v="216817"/>
        <n v="7842079"/>
        <n v="452750"/>
        <n v="51841"/>
        <n v="245285"/>
        <n v="14054634"/>
        <n v="649197.11"/>
        <n v="1456384"/>
        <n v="2947444.53"/>
        <n v="88838.54"/>
        <n v="1276.98"/>
        <n v="40109.53"/>
        <n v="5183250.6900000004"/>
        <n v="22110870"/>
        <n v="43367721"/>
        <n v="109469"/>
        <n v="79661790"/>
        <n v="1878565"/>
        <n v="18757"/>
        <n v="596910"/>
        <n v="147744082"/>
        <n v="2211172"/>
        <n v="3604998"/>
        <n v="7880033"/>
        <n v="653080"/>
        <n v="27167"/>
        <n v="23212"/>
        <n v="14399662"/>
        <n v="229899"/>
        <n v="286466"/>
        <n v="896369"/>
        <n v="19792"/>
        <n v="6380"/>
        <n v="1438906"/>
        <n v="378223.06"/>
        <n v="346031.4"/>
        <n v="1147031.98"/>
        <n v="85309.49"/>
        <n v="4070.16"/>
        <n v="15967.67"/>
        <n v="1976633.76"/>
        <n v="319719.37"/>
        <n v="322348.93"/>
        <n v="987510.97"/>
        <n v="89984.06"/>
        <n v="3304.52"/>
        <n v="1722867.85"/>
        <n v="837051.06"/>
        <n v="1114532.1000000001"/>
        <n v="3820683.49"/>
        <n v="4458.54"/>
        <n v="1272.92"/>
        <n v="608.97"/>
        <n v="5778607.0800000001"/>
        <n v="2633056.8199999998"/>
        <n v="3451871.59"/>
        <n v="9933606.1500000004"/>
        <n v="498052.62"/>
        <n v="16461.900000000001"/>
        <n v="98935.59"/>
        <n v="16631984.67"/>
        <n v="560330"/>
        <n v="758196"/>
        <n v="1766057"/>
        <n v="60107"/>
        <n v="3871"/>
        <n v="23650"/>
        <n v="3172211"/>
        <n v="65651135"/>
        <n v="193701501"/>
        <n v="18630227"/>
        <n v="211702780"/>
        <n v="10795715"/>
        <n v="3190306"/>
        <n v="503671664"/>
        <n v="6556945"/>
        <n v="8301227"/>
        <n v="867295"/>
        <n v="29469856"/>
        <n v="450864"/>
        <n v="16172"/>
        <n v="193156"/>
        <n v="176092"/>
        <n v="46031607"/>
        <n v="353846.55"/>
        <n v="255366.13"/>
        <n v="2784335.4"/>
        <n v="7895.03"/>
        <n v="8107.22"/>
        <n v="3409550.33"/>
        <n v="3825098"/>
        <n v="7097683"/>
        <n v="410376"/>
        <n v="13612900"/>
        <n v="196427"/>
        <n v="116592"/>
        <n v="25259076"/>
        <n v="1006561"/>
        <n v="1022675"/>
        <n v="648659"/>
        <n v="5839051"/>
        <n v="307359"/>
        <n v="34271"/>
        <n v="47891"/>
        <n v="8906467"/>
        <n v="293373.68"/>
        <n v="522349.07"/>
        <n v="857960.92"/>
        <n v="63003.12"/>
        <n v="10463.64"/>
        <n v="243.87"/>
        <n v="1747394.3"/>
        <n v="373790.76"/>
        <n v="535950.31999999995"/>
        <n v="280226.92"/>
        <n v="1072220.26"/>
        <n v="61795.14"/>
        <n v="1669.44"/>
        <n v="3926.51"/>
        <n v="2329579.35"/>
        <n v="134780.84"/>
        <n v="229938.22"/>
        <n v="421925.71"/>
        <n v="3541.02"/>
        <n v="76.540000000000006"/>
        <n v="75.67"/>
        <n v="790338"/>
        <n v="1191205"/>
        <n v="1725696"/>
        <n v="5351730.6500000004"/>
        <n v="305710"/>
        <n v="478"/>
        <n v="20899"/>
        <n v="8595718.6500000004"/>
        <n v="1758047"/>
        <n v="3760211"/>
        <n v="12252235"/>
        <n v="238182"/>
        <n v="1163"/>
        <n v="106365"/>
        <n v="18116203"/>
        <n v="815563.91"/>
        <n v="1528407.19"/>
        <n v="3959449.01"/>
        <n v="70441.460000000006"/>
        <n v="26850.18"/>
        <n v="6400711.75"/>
        <n v="1073590.19"/>
        <n v="642014.43999999994"/>
        <n v="48121.65"/>
        <n v="6277997.3399999999"/>
        <n v="129104.46"/>
        <n v="8170828.0800000001"/>
        <n v="244127"/>
        <n v="144805"/>
        <n v="638394"/>
        <n v="76399"/>
        <n v="1103725"/>
        <n v="2822474"/>
        <n v="3447255"/>
        <n v="1290124"/>
        <n v="10032358"/>
        <n v="544686"/>
        <n v="43478"/>
        <n v="18307804"/>
        <n v="127429"/>
        <n v="946415"/>
        <n v="1443397"/>
        <n v="2943344"/>
        <n v="193344"/>
        <n v="11722"/>
        <n v="5550822"/>
        <n v="12600"/>
        <n v="1427119.59"/>
        <n v="4407505.42"/>
        <n v="489525.74"/>
        <n v="8726464.7200000007"/>
        <n v="135992.10999999999"/>
        <n v="28373.4"/>
        <n v="255482.56"/>
        <n v="15551323.57"/>
        <n v="80860.03"/>
        <n v="3976068.22"/>
        <n v="7151590.6900000004"/>
        <n v="18030401"/>
        <n v="196134.71"/>
        <n v="29486411.859999999"/>
        <n v="132217.24"/>
        <n v="2678554"/>
        <n v="7605337"/>
        <n v="1074592"/>
        <n v="11562319"/>
        <n v="556784"/>
        <n v="103446"/>
        <n v="23654877"/>
        <n v="73845"/>
        <n v="1100021.75"/>
        <n v="2554909.7999999998"/>
        <n v="4772323.7300000004"/>
        <n v="225732.53"/>
        <n v="40607.5"/>
        <n v="8760977.8900000006"/>
        <n v="67382.58"/>
        <n v="462366.75"/>
        <n v="679886.35"/>
        <n v="1542061.72"/>
        <n v="151327.98000000001"/>
        <n v="2863"/>
        <n v="2851543.35"/>
        <n v="13037.55"/>
        <n v="119038.05"/>
        <n v="82873.05"/>
        <n v="387729.9"/>
        <n v="25162.02"/>
        <n v="1053.92"/>
        <n v="617445.19999999995"/>
        <n v="1588.26"/>
        <n v="2322407.11"/>
        <n v="3900631"/>
        <n v="8180032"/>
        <n v="212174"/>
        <n v="23075"/>
        <n v="14660018"/>
        <n v="21698.89"/>
        <n v="893438"/>
        <n v="878800"/>
        <n v="3608400"/>
        <n v="185436"/>
        <n v="5573406"/>
        <n v="7332"/>
        <n v="116495.08"/>
        <n v="85094.88"/>
        <n v="542969.18000000005"/>
        <n v="14199.4"/>
        <n v="768717.11"/>
        <n v="9958.57"/>
        <n v="385134.53"/>
        <n v="1533855.6"/>
        <n v="2522101.64"/>
        <n v="65930.240000000005"/>
        <n v="1526"/>
        <n v="4508548.01"/>
        <n v="382644.9"/>
        <n v="385888.02"/>
        <n v="1098978.03"/>
        <n v="48703.24"/>
        <n v="2323.37"/>
        <n v="1934285.62"/>
        <n v="15748.06"/>
        <n v="14751927"/>
        <n v="44702387"/>
        <n v="6009317"/>
        <n v="40969478"/>
        <n v="1797817"/>
        <n v="108779994"/>
        <n v="549068"/>
        <n v="5640824"/>
        <n v="12596663"/>
        <n v="4754313"/>
        <n v="22810643"/>
        <n v="1481876"/>
        <n v="37444"/>
        <n v="47421407"/>
        <n v="99644"/>
        <n v="909991.17"/>
        <n v="1384332.92"/>
        <n v="344252.02"/>
        <n v="4516877.55"/>
        <n v="344944.49"/>
        <n v="22231.31"/>
        <n v="165733.04999999999"/>
        <n v="7700017.9900000002"/>
        <n v="11655.48"/>
        <n v="281432.82"/>
        <n v="176035.72"/>
        <n v="732469.36"/>
        <n v="47993.8"/>
        <n v="1274.74"/>
        <n v="1241808.74"/>
        <n v="2602.3000000000002"/>
        <n v="1100408"/>
        <n v="1921392"/>
        <n v="7721301"/>
        <n v="166260"/>
        <n v="13212"/>
        <n v="10983299"/>
        <n v="60726"/>
        <n v="-1619520"/>
        <n v="-2265066"/>
        <n v="-168184"/>
        <n v="-5514546"/>
        <n v="-108705"/>
        <n v="-5872"/>
        <n v="-9723954"/>
        <n v="-42061"/>
        <n v="-246889"/>
        <n v="-352093.22"/>
        <n v="-831973.74"/>
        <n v="-23837.86"/>
        <n v="-1456892.11"/>
        <n v="-2098.29"/>
        <n v="4062188.01"/>
        <n v="4603989.99"/>
        <n v="12903869.210000001"/>
        <n v="608799.18999999994"/>
        <n v="32953.15"/>
        <n v="22270236.539999999"/>
        <n v="58436.99"/>
        <n v="385314.99"/>
        <n v="477453.25"/>
        <n v="2499149.89"/>
        <n v="34387.1"/>
        <n v="445.69"/>
        <n v="3413177.71"/>
        <n v="16426.79"/>
        <n v="2855441.08"/>
        <n v="6785607.6600000001"/>
        <n v="1043767.5"/>
        <n v="13829552.66"/>
        <n v="203023.03"/>
        <n v="4146.1899999999996"/>
        <n v="24807759.760000002"/>
        <n v="86221.64"/>
        <n v="1967939"/>
        <n v="1721929"/>
        <n v="8607062"/>
        <n v="304265"/>
        <n v="90011"/>
        <n v="165488"/>
        <n v="12875588"/>
        <n v="18894"/>
        <n v="1037701.85"/>
        <n v="2309811.17"/>
        <n v="5557689.7000000002"/>
        <n v="338131.92"/>
        <n v="11875.05"/>
        <n v="9284846"/>
        <n v="29636.31"/>
        <n v="163194.18"/>
        <n v="243313.84"/>
        <n v="539998.49"/>
        <n v="44462.09"/>
        <n v="1283.96"/>
        <n v="992252.56"/>
        <n v="11808427"/>
        <n v="18767595"/>
        <n v="5774481"/>
        <n v="60715244"/>
        <n v="2106754"/>
        <n v="38424"/>
        <n v="99749437"/>
        <n v="538512"/>
        <n v="77366.460000000006"/>
        <n v="27601.24"/>
        <n v="197828.31"/>
        <n v="6959.45"/>
        <n v="310762.32"/>
        <n v="1006.86"/>
        <n v="197693"/>
        <n v="331827"/>
        <n v="761751"/>
        <n v="34056"/>
        <n v="2300"/>
        <n v="1328429"/>
        <n v="802"/>
        <n v="6787554"/>
        <n v="16232975"/>
        <n v="1886845"/>
        <n v="32468379"/>
        <n v="498436"/>
        <n v="57982268"/>
        <n v="108079"/>
        <n v="150965000"/>
        <n v="134233000"/>
        <n v="783917000"/>
        <n v="6442460"/>
        <n v="1319540"/>
        <n v="11789000"/>
        <n v="24055000"/>
        <n v="1112721000"/>
        <n v="18785495.870000001"/>
        <n v="40721653.57"/>
        <n v="4028329.56"/>
        <n v="80374707"/>
        <n v="737739.17"/>
        <n v="1711"/>
        <n v="144649636.16999999"/>
        <n v="579267.38"/>
        <n v="678189.91"/>
        <n v="5971858.5"/>
        <n v="305462.76"/>
        <n v="22989.61"/>
        <n v="7599437.0999999996"/>
        <n v="379300"/>
        <n v="488709"/>
        <n v="1322167"/>
        <n v="35027"/>
        <n v="2230573"/>
        <n v="5370"/>
        <n v="1810441"/>
        <n v="2166965"/>
        <n v="373672"/>
        <n v="5851100"/>
        <n v="98536"/>
        <n v="10345456"/>
        <n v="44742"/>
        <n v="5244787.07"/>
        <n v="11432254.970000001"/>
        <n v="365510.24"/>
        <n v="20577428.059999999"/>
        <n v="466705.72"/>
        <n v="62622.92"/>
        <n v="38321591.530000001"/>
        <n v="172282.55"/>
        <n v="600536.71"/>
        <n v="1296706.6440000001"/>
        <n v="1943183.53"/>
        <n v="203589.21"/>
        <n v="4336.4709999999995"/>
        <n v="4079669.1749999998"/>
        <n v="31316.61"/>
        <n v="1030400"/>
        <n v="809433"/>
        <n v="2509429"/>
        <n v="190874"/>
        <n v="4558"/>
        <n v="4553877"/>
        <n v="9183"/>
        <n v="7916607"/>
        <n v="11616922"/>
        <n v="1660915"/>
        <n v="36388835"/>
        <n v="1032529"/>
        <n v="48609"/>
        <n v="58757040"/>
        <n v="92623"/>
        <n v="303409.65000000002"/>
        <n v="326578.46999999997"/>
        <n v="9334.7099999999991"/>
        <n v="2169192.63"/>
        <n v="9670.35"/>
        <n v="230.13"/>
        <n v="2826030"/>
        <n v="7614.06"/>
        <n v="488976.68"/>
        <n v="980294.27"/>
        <n v="1832475.93"/>
        <n v="118108.79"/>
        <n v="3436970.23"/>
        <n v="17114.560000000001"/>
        <n v="1790780.42"/>
        <n v="2125336.96"/>
        <n v="466999.78"/>
        <n v="8329252.6799999997"/>
        <n v="90126.399999999994"/>
        <n v="6917.56"/>
        <n v="12851454.93"/>
        <n v="42041.13"/>
        <n v="2927068"/>
        <n v="4086066"/>
        <n v="9242788"/>
        <n v="533357"/>
        <n v="30800"/>
        <n v="16850989"/>
        <n v="30910"/>
        <n v="3536785"/>
        <n v="9086380"/>
        <n v="14533786"/>
        <n v="138281"/>
        <n v="22243"/>
        <n v="27439405"/>
        <n v="121930"/>
        <n v="1137475.44"/>
        <n v="953246.04"/>
        <n v="2303061.5"/>
        <n v="145764.45000000001"/>
        <n v="4557106.0200000005"/>
        <n v="17558.59"/>
        <n v="2043686.72"/>
        <n v="1729162.91"/>
        <n v="7136638.5"/>
        <n v="148706.32"/>
        <n v="42536.959999999999"/>
        <n v="11131845.580000002"/>
        <n v="31114.17"/>
        <n v="2128701"/>
        <n v="2258347"/>
        <n v="6291162"/>
        <n v="400073"/>
        <n v="37369"/>
        <n v="11118450"/>
        <n v="2798"/>
        <n v="476997"/>
        <n v="262659"/>
        <n v="1660377"/>
        <n v="123471"/>
        <n v="2527883"/>
        <n v="4379"/>
        <n v="4433621"/>
        <n v="8357160"/>
        <n v="18241865"/>
        <n v="904731"/>
        <n v="14921"/>
        <n v="32085187"/>
        <n v="132889"/>
        <n v="784337.38"/>
        <n v="859860.49"/>
        <n v="3125258.1"/>
        <n v="52474.34"/>
        <n v="3265.65"/>
        <n v="4831020.0599999996"/>
        <n v="5824.1"/>
        <n v="1335401"/>
        <n v="1882580"/>
        <n v="3687251"/>
        <n v="260508"/>
        <n v="17404"/>
        <n v="7209650"/>
        <n v="26506"/>
        <n v="3389976.21"/>
        <n v="4061940.32"/>
        <n v="232956.94"/>
        <n v="12986955.15"/>
        <n v="692337.4"/>
        <n v="21415940.449999999"/>
        <n v="51774.43"/>
        <n v="703579.24"/>
        <n v="776656.62"/>
        <n v="2388211.13"/>
        <n v="104177.56"/>
        <n v="11847.44"/>
        <n v="3992295.26"/>
        <n v="7823.27"/>
        <n v="371552.91"/>
        <n v="476078.24"/>
        <n v="1144729.69"/>
        <n v="27220.66"/>
        <n v="845.68"/>
        <n v="2029841.46"/>
        <n v="9414.2800000000007"/>
        <n v="2242628.4500000002"/>
        <n v="2948692.66"/>
        <n v="234809.48"/>
        <n v="7759948.6900000004"/>
        <n v="516612.38"/>
        <n v="54822.86"/>
        <n v="14047918.99"/>
        <n v="290404.46999999997"/>
        <n v="677999.13"/>
        <n v="1358747.91"/>
        <n v="2943330.01"/>
        <n v="114314.97"/>
        <n v="1508.46"/>
        <n v="5136235.05"/>
        <n v="40334.57"/>
        <n v="22338196"/>
        <n v="46177899"/>
        <n v="109527"/>
        <n v="81026110"/>
        <n v="2183570"/>
        <n v="15733"/>
        <n v="152400103"/>
        <n v="2414922"/>
        <n v="3348946"/>
        <n v="8189191"/>
        <n v="565692"/>
        <n v="28657"/>
        <n v="14570868"/>
        <n v="23460"/>
        <n v="316161"/>
        <n v="365673"/>
        <n v="1058579"/>
        <n v="40024"/>
        <n v="1796212"/>
        <n v="15775"/>
        <n v="376229.09"/>
        <n v="351234.48"/>
        <n v="1131184.4099999999"/>
        <n v="86185.14"/>
        <n v="4069.56"/>
        <n v="1971116"/>
        <n v="22213.32"/>
        <n v="302585.93"/>
        <n v="330431.5"/>
        <n v="1010129.49"/>
        <n v="99711.89"/>
        <n v="1744529.81"/>
        <n v="1671"/>
        <n v="859461.06"/>
        <n v="1180274.03"/>
        <n v="3865040.54"/>
        <n v="55699.32"/>
        <n v="1482.62"/>
        <n v="5961957.5700000003"/>
        <n v="2797028.67"/>
        <n v="3756779.71"/>
        <n v="10099179.949999999"/>
        <n v="733634.52"/>
        <n v="13497.1"/>
        <n v="17526768.849999998"/>
        <n v="126648.9"/>
        <n v="538735.99"/>
        <n v="716470.25"/>
        <n v="1603851.39"/>
        <n v="62623.03"/>
        <n v="4838.38"/>
        <n v="2948431.22"/>
        <n v="21912.18"/>
        <n v="67591088"/>
        <n v="198990796"/>
        <n v="29892874"/>
        <n v="218867923"/>
        <n v="12036324"/>
        <n v="530175162"/>
        <n v="2796157"/>
        <n v="6640792"/>
        <n v="8747013"/>
        <n v="788215"/>
        <n v="29855043"/>
        <n v="486064"/>
        <n v="20151"/>
        <n v="46742272"/>
        <n v="204994"/>
        <n v="361412.2"/>
        <n v="267476.71000000002"/>
        <n v="2953398.53"/>
        <n v="7944.1"/>
        <n v="3597623.54"/>
        <n v="7392"/>
        <n v="4218035"/>
        <n v="8253896"/>
        <n v="551497"/>
        <n v="15023363"/>
        <n v="216517"/>
        <n v="512"/>
        <n v="28387339"/>
        <n v="123519"/>
        <n v="955417"/>
        <n v="1252669"/>
        <n v="299792"/>
        <n v="5629383"/>
        <n v="338294"/>
        <n v="33668"/>
        <n v="8555275"/>
        <n v="46052"/>
        <n v="308694.37"/>
        <n v="527146.68000000005"/>
        <n v="902620.75"/>
        <n v="70810.880000000005"/>
        <n v="10533.95"/>
        <n v="1820021.37"/>
        <n v="214.74"/>
        <n v="357792.23"/>
        <n v="491247.47"/>
        <n v="286136.05"/>
        <n v="1036087.13"/>
        <n v="60284.93"/>
        <n v="938.37"/>
        <n v="2236644.1"/>
        <n v="4157.92"/>
        <n v="1161911"/>
        <n v="1670569"/>
        <n v="5352474"/>
        <n v="328253"/>
        <n v="531"/>
        <n v="8533449"/>
        <n v="19711"/>
        <n v="2074489"/>
        <n v="4289754"/>
        <n v="12902856"/>
        <n v="319953"/>
        <n v="1473"/>
        <n v="19682080"/>
        <n v="93555"/>
        <n v="932715.69"/>
        <n v="1634012.98"/>
        <n v="4768148.1399999997"/>
        <n v="133049.70000000001"/>
        <n v="7498445.3200000003"/>
        <n v="30518.81"/>
        <n v="261164.94"/>
        <n v="116120.63"/>
        <n v="707682.5"/>
        <n v="87404.7"/>
        <n v="1172372.7699999998"/>
        <n v="2726410"/>
        <n v="3571427"/>
        <n v="1265051"/>
        <n v="9953784"/>
        <n v="623915"/>
        <n v="51376"/>
        <n v="18333474"/>
        <n v="141511"/>
        <n v="887135"/>
        <n v="1376197"/>
        <n v="3265390"/>
        <n v="263100"/>
        <n v="18132"/>
        <n v="5821327"/>
        <n v="11373"/>
        <n v="1444938"/>
        <n v="5022478"/>
        <n v="8693461"/>
        <n v="136859"/>
        <n v="32366"/>
        <n v="272532"/>
        <n v="15678567"/>
        <n v="75933"/>
        <n v="5201960.6100000003"/>
        <n v="7097181.8300000001"/>
        <n v="22105218.93"/>
        <n v="225685.92"/>
        <n v="34760698.979999997"/>
        <n v="130651.69"/>
        <n v="2614429"/>
        <n v="7422451"/>
        <n v="1310364"/>
        <n v="11751085"/>
        <n v="655427"/>
        <n v="94165"/>
        <n v="23919549"/>
        <n v="71628"/>
        <n v="2138449.88"/>
        <n v="4362265.62"/>
        <n v="8686310"/>
        <n v="460662.34"/>
        <n v="44076"/>
        <n v="15824413.220000001"/>
        <n v="132649.38"/>
        <n v="470542.25"/>
        <n v="606145.48"/>
        <n v="1594595.22"/>
        <n v="160194.44"/>
        <n v="3889.62"/>
        <n v="2849529.49"/>
        <n v="14162.48"/>
        <n v="117300.59"/>
        <n v="81006.81"/>
        <n v="380767.05"/>
        <n v="24778.799999999999"/>
        <n v="1051.96"/>
        <n v="606229.13"/>
        <n v="1323.92"/>
        <n v="2569377"/>
        <n v="4351622"/>
        <n v="7231"/>
        <n v="10379429"/>
        <n v="239204"/>
        <n v="30063"/>
        <n v="17609901"/>
        <n v="32975"/>
        <n v="1043773"/>
        <n v="955995"/>
        <n v="3637530"/>
        <n v="198547"/>
        <n v="5843197"/>
        <n v="7352"/>
        <n v="117474.02"/>
        <n v="62755.87"/>
        <n v="545091.27"/>
        <n v="14271.84"/>
        <n v="744123.36"/>
        <n v="4530.3599999999997"/>
        <n v="323745.21999999997"/>
        <n v="1257257.76"/>
        <n v="2298553.6"/>
        <n v="48840.77"/>
        <n v="1108.6400000000001"/>
        <n v="3929505.99"/>
        <n v="15626284"/>
        <n v="45885513"/>
        <n v="6061512"/>
        <n v="43215818"/>
        <n v="1899698"/>
        <n v="113255813"/>
        <n v="566988"/>
        <n v="5785552"/>
        <n v="12800402"/>
        <n v="4702085"/>
        <n v="23734429"/>
        <n v="1596181"/>
        <n v="94429"/>
        <n v="48812427"/>
        <n v="99349"/>
        <n v="891541.66"/>
        <n v="1474823.08"/>
        <n v="340204.68"/>
        <n v="4372821.46"/>
        <n v="327826.82"/>
        <n v="21689.37"/>
        <n v="42884.26"/>
        <n v="7482562.7700000005"/>
        <n v="10771.44"/>
        <n v="325893.56"/>
        <n v="185007.93"/>
        <n v="755371.88"/>
        <n v="49587.6"/>
        <n v="1245.51"/>
        <n v="1320416.6499999999"/>
        <n v="3310.17"/>
        <n v="1437971.41"/>
        <n v="1588021.47"/>
        <n v="7804704.1100000003"/>
        <n v="203924.33"/>
        <n v="14310.18"/>
        <n v="11109089.5"/>
        <n v="60158"/>
        <n v="-1734125"/>
        <n v="-2445162"/>
        <n v="-136174"/>
        <n v="-6574279"/>
        <n v="-129768"/>
        <n v="-6733"/>
        <n v="-11069109"/>
        <n v="-42868"/>
        <n v="-269366.99"/>
        <n v="-336624.54"/>
        <n v="-1087405.42"/>
        <n v="-23984.01"/>
        <n v="-1721940.0999999999"/>
        <n v="-4559.1400000000003"/>
        <n v="4334358.9800000004"/>
        <n v="4827548.9800000004"/>
        <n v="13881364.65"/>
        <n v="767961.28"/>
        <n v="35444.730000000003"/>
        <n v="23877746.130000006"/>
        <n v="31067.51"/>
        <n v="457656.55"/>
        <n v="474462.34"/>
        <n v="3473046.42"/>
        <n v="68483.679999999993"/>
        <n v="857.58"/>
        <n v="4494659.26"/>
        <n v="20152.689999999999"/>
        <n v="2826965.67"/>
        <n v="7347902.7400000002"/>
        <n v="1191811.5900000001"/>
        <n v="13954953.800000001"/>
        <n v="324021.88"/>
        <n v="6018.21"/>
        <n v="25656951.91"/>
        <n v="5278.02"/>
        <n v="2155082"/>
        <n v="1691121"/>
        <n v="9896943"/>
        <n v="300770"/>
        <n v="124546"/>
        <n v="156499"/>
        <n v="14343230"/>
        <n v="18269"/>
        <n v="1100955"/>
        <n v="2185777"/>
        <n v="6760849"/>
        <n v="344174"/>
        <n v="19412"/>
        <n v="10430456"/>
        <n v="19289"/>
        <n v="191283.087"/>
        <n v="257209.09"/>
        <n v="609880"/>
        <n v="82889.78"/>
        <n v="1536.77"/>
        <n v="1142798.7270000002"/>
        <n v="97476.87"/>
        <n v="30964.81"/>
        <n v="306887.11"/>
        <n v="8984.07"/>
        <n v="445608.24"/>
        <n v="1295.3800000000001"/>
        <n v="254903"/>
        <n v="316720"/>
        <n v="1039936"/>
        <n v="34031"/>
        <n v="2288"/>
        <n v="1648715"/>
        <n v="837"/>
        <n v="6944386.1200000001"/>
        <n v="15538056.16"/>
        <n v="1858922.51"/>
        <n v="32872600.23"/>
        <n v="1230030.3799999999"/>
        <n v="58560775.410000004"/>
        <n v="116780.01"/>
        <n v="150730000"/>
        <n v="129678000"/>
        <n v="795731000"/>
        <n v="6508860"/>
        <n v="1333140"/>
        <n v="13116000"/>
        <n v="25364000"/>
        <n v="1122461000"/>
        <n v="20647031.620000001"/>
        <n v="46889348.439999998"/>
        <n v="4536970"/>
        <n v="83112475.120000005"/>
        <n v="795802.02"/>
        <n v="3375.88"/>
        <n v="156527130.08000001"/>
        <n v="542127"/>
        <n v="570966.86"/>
        <n v="670332.89"/>
        <n v="7010702.5700000003"/>
        <n v="336670.2"/>
        <n v="25484.85"/>
        <n v="8654245.9299999997"/>
        <n v="40088.559999999998"/>
        <n v="486028"/>
        <n v="557481"/>
        <n v="1680698"/>
        <n v="55213"/>
        <n v="2780442"/>
        <n v="1022"/>
        <n v="1879615"/>
        <n v="2375428"/>
        <n v="413086"/>
        <n v="6391763"/>
        <n v="108757"/>
        <n v="11206972"/>
        <n v="38323"/>
        <n v="5906820.9800000004"/>
        <n v="10984872.35"/>
        <n v="446369.3"/>
        <n v="24845556.100000001"/>
        <n v="454993.56"/>
        <n v="56328.78"/>
        <n v="42858106.700000003"/>
        <n v="163165.63"/>
        <n v="764235.63"/>
        <n v="1268241.82"/>
        <n v="2739276.35"/>
        <n v="223429.68"/>
        <n v="4175.99"/>
        <n v="5032127.7"/>
        <n v="32768.230000000003"/>
        <n v="1293646"/>
        <n v="912306"/>
        <n v="3271659"/>
        <n v="202084"/>
        <n v="5139"/>
        <n v="5695479"/>
        <n v="10645"/>
        <n v="8369890"/>
        <n v="11650119"/>
        <n v="1601542"/>
        <n v="38989771"/>
        <n v="1024831"/>
        <n v="46806"/>
        <n v="61773589"/>
        <n v="90630"/>
        <n v="581761.77"/>
        <n v="848138.95"/>
        <n v="2215048.0499999998"/>
        <n v="110516.66"/>
        <n v="3771027.6599999997"/>
        <n v="15562.23"/>
        <n v="1875938.28"/>
        <n v="2268837.88"/>
        <n v="515443.35"/>
        <n v="8771435.6400000006"/>
        <n v="193696.76"/>
        <n v="12910.97"/>
        <n v="13676162.58"/>
        <n v="37899.699999999997"/>
        <n v="1181167.3400000001"/>
        <n v="954392.81"/>
        <n v="2304529.33"/>
        <n v="191359.82"/>
        <n v="4647346.0100000007"/>
        <n v="15896.71"/>
        <n v="2132493.35"/>
        <n v="1773057.74"/>
        <n v="7388497.5099999998"/>
        <n v="155444.49"/>
        <n v="43595.42"/>
        <n v="25794.55"/>
        <n v="11541439.290000001"/>
        <n v="22556.23"/>
        <n v="2105635"/>
        <n v="2096861"/>
        <n v="6256428"/>
        <n v="493482"/>
        <n v="56128"/>
        <n v="11011596"/>
        <n v="3062"/>
        <n v="487644"/>
        <n v="272698"/>
        <n v="1705736"/>
        <n v="125392"/>
        <n v="2596291"/>
        <n v="4821"/>
        <n v="4505513"/>
        <n v="8644969"/>
        <n v="18998962"/>
        <n v="1204700"/>
        <n v="19670"/>
        <n v="33510648"/>
        <n v="136834"/>
        <n v="1003448.39"/>
        <n v="882703.49"/>
        <n v="4058108.81"/>
        <n v="80078.399999999994"/>
        <n v="12364.24"/>
        <n v="6056731.620000001"/>
        <n v="20028.29"/>
        <n v="1412371"/>
        <n v="1838179"/>
        <n v="4243540"/>
        <n v="293788"/>
        <n v="16843"/>
        <n v="7830140"/>
        <n v="25419"/>
        <n v="2591272"/>
        <n v="3753120"/>
        <n v="226693"/>
        <n v="10521634"/>
        <n v="670210"/>
        <n v="17810354"/>
        <n v="47425"/>
        <n v="702299"/>
        <n v="776173"/>
        <n v="2379018"/>
        <n v="121613"/>
        <n v="11861"/>
        <n v="3993460"/>
        <n v="2496"/>
        <n v="416995.95"/>
        <n v="495577.42"/>
        <n v="1312464.29"/>
        <n v="67337.66"/>
        <n v="1304.9100000000001"/>
        <n v="2340690.4700000007"/>
        <n v="47010.239999999998"/>
        <n v="2692029.6"/>
        <n v="2984923.67"/>
        <n v="237977.78"/>
        <n v="9736416.6099999994"/>
        <n v="518473.57"/>
        <n v="54722.27"/>
        <n v="16515844.269999998"/>
        <n v="291300.77"/>
        <n v="22370673"/>
        <n v="46882951"/>
        <n v="111179"/>
        <n v="83342879"/>
        <n v="2264554"/>
        <n v="15336"/>
        <n v="155558140"/>
        <n v="570568"/>
        <n v="3132961"/>
        <n v="3529882"/>
        <n v="10253217"/>
        <n v="611159"/>
        <n v="18821"/>
        <n v="17571901"/>
        <n v="25861"/>
        <n v="308106.32"/>
        <n v="365168.08"/>
        <n v="1046612.48"/>
        <n v="49363.08"/>
        <n v="1785825.61"/>
        <n v="16575.650000000001"/>
        <n v="466848.19"/>
        <n v="367847.63"/>
        <n v="1471752.25"/>
        <n v="94392.63"/>
        <n v="4749.51"/>
        <n v="2423039.3299999996"/>
        <n v="17449.12"/>
        <n v="338497.95"/>
        <n v="324328.07"/>
        <n v="1245708.6200000001"/>
        <n v="99515.92"/>
        <n v="2008647.9100000001"/>
        <n v="597.35"/>
        <n v="906003.22"/>
        <n v="1257657.51"/>
        <n v="4043772.43"/>
        <n v="147203.54"/>
        <n v="3890.6"/>
        <n v="6358527.2999999998"/>
        <n v="3056337.47"/>
        <n v="3781967.71"/>
        <n v="10588691.539999999"/>
        <n v="695353.39"/>
        <n v="14149"/>
        <n v="18233351.059999999"/>
        <n v="96851.95"/>
        <n v="538596.35"/>
        <n v="789738.64"/>
        <n v="1605812.48"/>
        <n v="67084.27"/>
        <n v="4676.34"/>
        <n v="3028516.22"/>
        <n v="22608.14"/>
        <n v="67856708"/>
        <n v="201378749"/>
        <n v="20502246"/>
        <n v="219676753"/>
        <n v="12012664"/>
        <n v="524199248"/>
        <n v="2772128"/>
        <n v="7536717"/>
        <n v="9354715"/>
        <n v="759582"/>
        <n v="34724242"/>
        <n v="507270"/>
        <n v="18012"/>
        <n v="53077617"/>
        <n v="177079"/>
        <n v="341647.79"/>
        <n v="244389.64"/>
        <n v="2845992.97"/>
        <n v="11635.99"/>
        <n v="3450486.3100000005"/>
        <n v="6819.92"/>
        <n v="4728388"/>
        <n v="8696033"/>
        <n v="604835"/>
        <n v="16102283"/>
        <n v="236559"/>
        <n v="890"/>
        <n v="30501385"/>
        <n v="132397"/>
        <n v="1090231"/>
        <n v="1129646"/>
        <n v="182073"/>
        <n v="7256790"/>
        <n v="335022"/>
        <n v="32443"/>
        <n v="10071780"/>
        <n v="45575"/>
        <n v="439326.89"/>
        <n v="545214.64"/>
        <n v="1187495.3"/>
        <n v="75081.58"/>
        <n v="8169.53"/>
        <n v="2255551.12"/>
        <n v="263.18"/>
        <n v="377958.27"/>
        <n v="464012.39"/>
        <n v="200891.1"/>
        <n v="1049289.81"/>
        <n v="61746.62"/>
        <n v="953.54"/>
        <n v="2155238.8400000003"/>
        <n v="387.11"/>
        <n v="1205943"/>
        <n v="1900303"/>
        <n v="5376189"/>
        <n v="348661"/>
        <n v="534"/>
        <n v="8852587"/>
        <n v="20957"/>
        <n v="2080190"/>
        <n v="4172460"/>
        <n v="12633059"/>
        <n v="343149"/>
        <n v="1612"/>
        <n v="19324692"/>
        <n v="94222"/>
        <n v="1026382.47"/>
        <n v="1684522.18"/>
        <n v="4827353.74"/>
        <n v="195204.17"/>
        <n v="7768281.0199999996"/>
        <n v="34818.46"/>
        <n v="14106901"/>
        <n v="18006325"/>
        <n v="6469588"/>
        <n v="65573414"/>
        <n v="2136646"/>
        <n v="38827"/>
        <n v="106862719"/>
        <n v="531018"/>
        <n v="2796018"/>
        <n v="3644035.77"/>
        <n v="9307091.4900000002"/>
        <n v="538687.49"/>
        <n v="14955.25"/>
        <n v="16304997.25"/>
        <n v="4209.25"/>
        <n v="3501129"/>
        <n v="9017692"/>
        <n v="14942779"/>
        <n v="201871"/>
        <n v="44672"/>
        <n v="27846260"/>
        <n v="138117"/>
        <n v="1173281.8799999999"/>
        <n v="819733.05"/>
        <n v="5969266.2199999997"/>
        <n v="152369.09"/>
        <n v="8118434.0999999996"/>
        <n v="3783.86"/>
        <n v="487411.08"/>
        <n v="766954.77"/>
        <n v="1808381.12"/>
        <n v="48892.72"/>
        <n v="174.24"/>
        <n v="13743.16"/>
        <n v="278127.32"/>
        <n v="165122.67000000001"/>
        <n v="792801.9"/>
        <n v="112403.13"/>
        <n v="1348455.02"/>
        <n v="3066867"/>
        <n v="3959197"/>
        <n v="1405778"/>
        <n v="11215840"/>
        <n v="698171"/>
        <n v="55651"/>
        <n v="20508084"/>
        <n v="106580"/>
        <n v="1020014.33"/>
        <n v="1419837.08"/>
        <n v="3059540"/>
        <n v="263063"/>
        <n v="17721"/>
        <n v="5791846"/>
        <n v="11670.59"/>
        <n v="1684534"/>
        <n v="4709456"/>
        <n v="9389728"/>
        <n v="143613"/>
        <n v="67184"/>
        <n v="310759"/>
        <n v="16382266"/>
        <n v="76992"/>
        <n v="4007275.5"/>
        <n v="7026525.9299999997"/>
        <n v="17877959.649999999"/>
        <n v="226482.52"/>
        <n v="29251264.739999998"/>
        <n v="113021.14"/>
        <n v="2827440"/>
        <n v="7854719"/>
        <n v="1244376"/>
        <n v="12572784"/>
        <n v="736615"/>
        <n v="196448"/>
        <n v="25490891"/>
        <n v="58509"/>
        <n v="2403023.0499999998"/>
        <n v="4593869.13"/>
        <n v="10080219.85"/>
        <n v="468375.47"/>
        <n v="57475.839999999997"/>
        <n v="17702254.909999996"/>
        <n v="99291.57"/>
        <n v="572167.06999999995"/>
        <n v="728865.51"/>
        <n v="1803003.44"/>
        <n v="63748.38"/>
        <n v="2822.97"/>
        <n v="3176805.09"/>
        <n v="6197.72"/>
        <n v="179491.3"/>
        <n v="111692.78"/>
        <n v="611582.93999999994"/>
        <n v="34405.019999999997"/>
        <n v="1866.94"/>
        <n v="940653.66"/>
        <n v="1614.68"/>
        <n v="3045561.09"/>
        <n v="4632205.3"/>
        <n v="9330"/>
        <n v="10744303.51"/>
        <n v="248029.75"/>
        <n v="32815.15"/>
        <n v="18747736.809999999"/>
        <n v="35492.01"/>
        <n v="1056979"/>
        <n v="950632"/>
        <n v="4197118"/>
        <n v="215831"/>
        <n v="6425465"/>
        <n v="4905"/>
        <n v="99928.75"/>
        <n v="69001.460000000006"/>
        <n v="585846.68000000005"/>
        <n v="16923.48"/>
        <n v="776567.17"/>
        <n v="4866.8"/>
        <n v="431736.7"/>
        <n v="590077.4"/>
        <n v="2213912"/>
        <n v="82503.199999999997"/>
        <n v="298.11"/>
        <n v="3318529.41"/>
        <n v="16714687"/>
        <n v="49517054"/>
        <n v="5683847"/>
        <n v="49598231"/>
        <n v="1361738"/>
        <n v="123345303"/>
        <n v="469746"/>
        <n v="6117549.6200000001"/>
        <n v="13157973.390000001"/>
        <n v="4568790.46"/>
        <n v="27085196.899999999"/>
        <n v="1642054.85"/>
        <n v="94039.14"/>
        <n v="52765822.409999996"/>
        <n v="100218.05"/>
        <n v="1220580.6299999999"/>
        <n v="1962826.69"/>
        <n v="336501.22"/>
        <n v="5308100.72"/>
        <n v="445802.5"/>
        <n v="29632.63"/>
        <n v="248708.93"/>
        <n v="9620817.8399999999"/>
        <n v="68664.52"/>
        <n v="327877.33"/>
        <n v="244357.03"/>
        <n v="1227306.8600000001"/>
        <n v="73252.820000000007"/>
        <n v="1993.71"/>
        <n v="1880455.7600000002"/>
        <n v="5668.01"/>
        <n v="1537372.94"/>
        <n v="1499280.51"/>
        <n v="7711531.0599999996"/>
        <n v="266072.71999999997"/>
        <n v="17430.5"/>
        <n v="11091071.300000001"/>
        <n v="59383.57"/>
        <n v="1804920.91"/>
        <n v="2443316.8199999998"/>
        <n v="153666.28"/>
        <n v="6260684.3200000003"/>
        <n v="137299.31"/>
        <n v="5134.1499999999996"/>
        <n v="10850933.470000001"/>
        <n v="45911.68"/>
        <n v="301058.98"/>
        <n v="301219.59999999998"/>
        <n v="1057945.6200000001"/>
        <n v="19591.439999999999"/>
        <n v="1682116.2200000002"/>
        <n v="2300.58"/>
        <n v="3763608.17"/>
        <n v="4823646.2699999996"/>
        <n v="13093303.550000001"/>
        <n v="685975.63"/>
        <n v="34503.79"/>
        <n v="22442815.739999995"/>
        <n v="41778.33"/>
        <n v="412654.07"/>
        <n v="513142.22"/>
        <n v="2975287.34"/>
        <n v="84846.18"/>
        <n v="4006504.43"/>
        <n v="20574.62"/>
        <n v="2779218.49"/>
        <n v="7899255.7699999996"/>
        <n v="1220048.6000000001"/>
        <n v="15879624.970000001"/>
        <n v="351943.34"/>
        <n v="1015.5"/>
        <n v="28134452.82"/>
        <n v="3346.15"/>
        <n v="1921593"/>
        <n v="1438973"/>
        <n v="8646677"/>
        <n v="306181"/>
        <n v="118402"/>
        <n v="271934"/>
        <n v="12720015"/>
        <n v="16255"/>
        <n v="1066520.04"/>
        <n v="2273588.4500000002"/>
        <n v="5781927"/>
        <n v="345389.63"/>
        <n v="24682.85"/>
        <n v="9507944.4600000009"/>
        <n v="15836.49"/>
        <n v="180575.51"/>
        <n v="245839.69"/>
        <n v="653676.9"/>
        <n v="96384.16"/>
        <n v="1347.33"/>
        <n v="1177823.5900000001"/>
        <n v="83039.83"/>
        <n v="29039.34"/>
        <n v="381879.61"/>
        <n v="8761.35"/>
        <n v="504160.02"/>
        <n v="1439.89"/>
        <n v="223491"/>
        <n v="365986"/>
        <n v="887821"/>
        <n v="30284"/>
        <n v="2262"/>
        <n v="1511202"/>
        <n v="1358"/>
        <n v="8075325"/>
        <n v="16514329"/>
        <n v="1908372"/>
        <n v="35919376"/>
        <n v="1307274"/>
        <n v="63816712"/>
        <n v="92036"/>
        <n v="140282263.58000001"/>
        <n v="133724046.2"/>
        <n v="875176123.76999998"/>
        <n v="7163788.1900000004"/>
        <n v="2387929.4"/>
        <n v="33431011.550000001"/>
        <n v="1193964698.2"/>
        <n v="1799535.51"/>
        <n v="19507491.859999999"/>
        <n v="45803038.170000002"/>
        <n v="4460309.3600000003"/>
        <n v="84422583.310000002"/>
        <n v="828673.61"/>
        <n v="2309.54"/>
        <n v="155549762.73000002"/>
        <n v="525356.88"/>
        <n v="647909.04"/>
        <n v="521306.03"/>
        <n v="6122232.6500000004"/>
        <n v="369057.74"/>
        <n v="35599.339999999997"/>
        <n v="7712046.9000000004"/>
        <n v="15942.1"/>
        <n v="484374"/>
        <n v="546693"/>
        <n v="1654714"/>
        <n v="48856"/>
        <n v="2735869"/>
        <n v="1232"/>
        <n v="1926795.94"/>
        <n v="2334285.2400000002"/>
        <n v="445268.34"/>
        <n v="7652335.0199999996"/>
        <n v="87386.71"/>
        <n v="12485700.43"/>
        <n v="39629.18"/>
        <n v="548611.22"/>
        <n v="1162519.05"/>
        <n v="2069978.1"/>
        <n v="212971.64"/>
        <n v="4125.3599999999997"/>
        <n v="4033450.46"/>
        <n v="35245.089999999997"/>
        <n v="1719682.52"/>
        <n v="1352134.08"/>
        <n v="4757807.7699999996"/>
        <n v="278206.11"/>
        <n v="7488.45"/>
        <n v="8134128.3399999999"/>
        <n v="18809.41"/>
        <n v="8704300"/>
        <n v="12746944"/>
        <n v="1502444"/>
        <n v="38986536"/>
        <n v="1231949"/>
        <n v="50311"/>
        <n v="63355579"/>
        <n v="133095"/>
        <n v="526538.65"/>
        <n v="957350.05"/>
        <n v="2157178.08"/>
        <n v="104606.15"/>
        <n v="3751185.6100000003"/>
        <n v="5512.68"/>
        <n v="2010675.94"/>
        <n v="2265874.91"/>
        <n v="691198.64"/>
        <n v="9882095.3300000001"/>
        <n v="263661.77"/>
        <n v="14408.44"/>
        <n v="15167730.1"/>
        <n v="39815.07"/>
        <n v="1103737.46"/>
        <n v="842669.08"/>
        <n v="2492946.69"/>
        <n v="245028.05"/>
        <n v="4696693.68"/>
        <n v="12312.4"/>
        <n v="2163792.02"/>
        <n v="1695717.08"/>
        <n v="7259539.0999999996"/>
        <n v="301572.78999999998"/>
        <n v="41550.86"/>
        <n v="36840.400000000001"/>
        <n v="11517064.079999998"/>
        <n v="18051.830000000002"/>
        <n v="2533943"/>
        <n v="2064280"/>
        <n v="8173845"/>
        <n v="500316"/>
        <n v="40241"/>
        <n v="13314223"/>
        <n v="1598"/>
        <n v="548265"/>
        <n v="256986"/>
        <n v="1965402"/>
        <n v="155591"/>
        <n v="2932421"/>
        <n v="6177"/>
        <n v="5137267.26"/>
        <n v="10214896.699999999"/>
        <n v="20511737.91"/>
        <n v="1296543.5900000001"/>
        <n v="18896.990000000002"/>
        <n v="238822.51"/>
        <n v="37548872.910000011"/>
        <n v="130707.95"/>
        <n v="795436.88"/>
        <n v="816709.54"/>
        <n v="3187626.17"/>
        <n v="91594.85"/>
        <n v="7254.32"/>
        <n v="4908779.26"/>
        <n v="10157.5"/>
        <n v="1530488"/>
        <n v="1977301"/>
        <n v="4188207"/>
        <n v="300008"/>
        <n v="16232"/>
        <n v="8037544"/>
        <n v="25308"/>
        <n v="2688818"/>
        <n v="3863831"/>
        <n v="239073"/>
        <n v="10834399"/>
        <n v="639719"/>
        <n v="40"/>
        <n v="18315691"/>
        <n v="49811"/>
        <n v="691374.97"/>
        <n v="789462.99"/>
        <n v="2408551.7000000002"/>
        <n v="156855.29"/>
        <n v="14752.89"/>
        <n v="4063404.7700000005"/>
        <n v="2406.9299999999998"/>
        <n v="2396056"/>
        <n v="2516887"/>
        <n v="229096"/>
        <n v="8411019"/>
        <n v="498558"/>
        <n v="58370"/>
        <n v="14126826"/>
        <n v="16840"/>
        <n v="24715924.539999999"/>
        <n v="45998361.229999997"/>
        <n v="260448.06"/>
        <n v="85257491.260000005"/>
        <n v="2390646.7200000002"/>
        <n v="15887.21"/>
        <n v="159111338.26000002"/>
        <n v="472579.24"/>
        <n v="2680001.04"/>
        <n v="3769099.36"/>
        <n v="9293674.7899999991"/>
        <n v="702906.23"/>
        <n v="31254.59"/>
        <n v="16506382.149999999"/>
        <n v="29446.14"/>
        <n v="313357.32"/>
        <n v="378401.86"/>
        <n v="1051561.79"/>
        <n v="63839.15"/>
        <n v="1825734.5"/>
        <n v="18574.38"/>
        <n v="456057.91"/>
        <n v="436506.12"/>
        <n v="1394352.41"/>
        <n v="115976.8"/>
        <n v="6491.74"/>
        <n v="2422428.35"/>
        <n v="13043.37"/>
        <n v="311465.82"/>
        <n v="345503.97"/>
        <n v="1209005.7"/>
        <n v="99988.15"/>
        <n v="1966244.7899999998"/>
        <n v="281.14999999999998"/>
        <n v="1114408.82"/>
        <n v="1043261.28"/>
        <n v="4360357.7300000004"/>
        <n v="212972.84"/>
        <n v="4643.55"/>
        <n v="6735644.2200000007"/>
        <n v="3402943"/>
        <n v="4453192"/>
        <n v="10871335"/>
        <n v="375344"/>
        <n v="15282"/>
        <n v="19176380"/>
        <n v="58284"/>
        <n v="560345.91"/>
        <n v="572629.01"/>
        <n v="2170056.5"/>
        <n v="44980.97"/>
        <n v="10576.37"/>
        <n v="3367275.1900000004"/>
        <n v="8686.43"/>
        <n v="70110535"/>
        <n v="191990750"/>
        <n v="22962575.010000002"/>
        <n v="233979642"/>
        <n v="11781455"/>
        <n v="533456671.00999999"/>
        <n v="2631714"/>
        <n v="6652305"/>
        <n v="9062949"/>
        <n v="590278"/>
        <n v="31570515"/>
        <n v="441033"/>
        <n v="17411"/>
        <n v="48499515"/>
        <n v="165024"/>
        <n v="363518.58"/>
        <n v="235395.24"/>
        <n v="2910809.78"/>
        <n v="53195.83"/>
        <n v="3566724.0999999996"/>
        <n v="3804.67"/>
        <n v="5282838"/>
        <n v="9050940"/>
        <n v="629742"/>
        <n v="17916114"/>
        <n v="242278"/>
        <n v="892"/>
        <n v="33278860"/>
        <n v="156056"/>
        <n v="1024770.03"/>
        <n v="1351549.91"/>
        <n v="98516.97"/>
        <n v="6008630.2999999998"/>
        <n v="211711.74"/>
        <n v="28483.01"/>
        <n v="8765903.8000000007"/>
        <n v="42241.84"/>
        <n v="447240.74"/>
        <n v="675443.1"/>
        <n v="1223240.5900000001"/>
        <n v="96763.18"/>
        <n v="3180.69"/>
        <n v="2446229.6700000004"/>
        <n v="361.37"/>
        <n v="354198.83"/>
        <n v="283828.84999999998"/>
        <n v="288713.05"/>
        <n v="1303508.07"/>
        <n v="146924.92000000001"/>
        <n v="1311.48"/>
        <n v="2386460.0499999998"/>
        <n v="7974.85"/>
        <n v="1457647"/>
        <n v="1476535"/>
        <n v="6064073"/>
        <n v="491199"/>
        <n v="1000"/>
        <n v="9501263"/>
        <n v="10809"/>
        <n v="2522141"/>
        <n v="4379173"/>
        <n v="14246367"/>
        <n v="407423"/>
        <n v="2893"/>
        <n v="21655397"/>
        <n v="97400"/>
        <n v="1147886.57"/>
        <n v="1767891.8"/>
        <n v="4840406.7699999996"/>
        <n v="258708.71"/>
        <n v="8041137.7999999998"/>
        <n v="26243.95"/>
        <n v="13335917"/>
        <n v="17291215"/>
        <n v="6559223"/>
        <n v="66828662"/>
        <n v="2221794"/>
        <n v="37402"/>
        <n v="106791401"/>
        <n v="517188"/>
        <n v="2873675.31"/>
        <n v="3538967.73"/>
        <n v="9575052.2799999993"/>
        <n v="549822.81999999995"/>
        <n v="24663.96"/>
        <n v="16577410.360000001"/>
        <n v="15228.26"/>
        <n v="4122217"/>
        <n v="8302483"/>
        <n v="18019392"/>
        <n v="265968"/>
        <n v="61217"/>
        <n v="30894450"/>
        <n v="123173"/>
        <n v="2957515.66"/>
        <n v="16870492.530000001"/>
        <n v="125304.46"/>
        <n v="19953312.650000002"/>
        <n v="2234702"/>
        <n v="1766889"/>
        <n v="9924192"/>
        <n v="316988"/>
        <n v="111775"/>
        <n v="153062"/>
        <n v="14524201"/>
        <n v="16593"/>
        <n v="5668569.1600000001"/>
        <n v="10802927.27"/>
        <n v="215151.86"/>
        <n v="20562008.096000001"/>
        <n v="404344.86"/>
        <n v="72858.850000000006"/>
        <n v="37859291.596000001"/>
        <n v="133431.5"/>
        <n v="1302132"/>
        <n v="1762846"/>
        <n v="5179776"/>
        <n v="240139"/>
        <n v="8534266"/>
        <n v="32023"/>
        <n v="17350"/>
        <n v="275148.18"/>
        <n v="227970.34"/>
        <n v="773234.06"/>
        <n v="113149.98"/>
        <n v="1389502.56"/>
        <n v="3214720"/>
        <n v="4000582"/>
        <n v="1409460"/>
        <n v="11546050"/>
        <n v="593905"/>
        <n v="54964"/>
        <n v="20932185"/>
        <n v="112504"/>
        <n v="1051632.8700000001"/>
        <n v="1385470.28"/>
        <n v="3099596.27"/>
        <n v="265621.2"/>
        <n v="16258.93"/>
        <n v="5830029.9100000001"/>
        <n v="11450.36"/>
        <n v="1576103"/>
        <n v="5036729"/>
        <n v="9427645"/>
        <n v="145183"/>
        <n v="58893"/>
        <n v="161910"/>
        <n v="16483859"/>
        <n v="77396"/>
        <n v="3881113.64"/>
        <n v="7098025.5999999996"/>
        <n v="17515273.34"/>
        <n v="229170.75"/>
        <n v="28833171.629999999"/>
        <n v="109588.3"/>
        <n v="3116714.98"/>
        <n v="7992203.8799999999"/>
        <n v="1228320.78"/>
        <n v="13535023.6"/>
        <n v="804244.88"/>
        <n v="260108.83"/>
        <n v="26992754.77"/>
        <n v="56137.82"/>
        <n v="2399395.4900000002"/>
        <n v="4363282.67"/>
        <n v="10166975.51"/>
        <n v="452385.57"/>
        <n v="57479.47"/>
        <n v="17517892.699999999"/>
        <n v="78373.990000000005"/>
        <n v="609903.5"/>
        <n v="674146.28"/>
        <n v="1792120.78"/>
        <n v="62957.49"/>
        <n v="2910.99"/>
        <n v="3148758.6100000008"/>
        <n v="6719.57"/>
        <n v="158800.67000000001"/>
        <n v="97577.86"/>
        <n v="529765.74"/>
        <n v="33358.639999999999"/>
        <n v="1861.58"/>
        <n v="822671.63"/>
        <n v="1307.1400000000001"/>
        <n v="3150067.49"/>
        <n v="4709390.1100000003"/>
        <n v="11951.47"/>
        <n v="10908631.390000001"/>
        <n v="249702.75"/>
        <n v="30470.400000000001"/>
        <n v="19095986.030000001"/>
        <n v="35772.42"/>
        <n v="1065700.53"/>
        <n v="1008777.57"/>
        <n v="4242211.05"/>
        <n v="221362.6"/>
        <n v="6542813.9500000002"/>
        <n v="4762.2"/>
        <n v="99843.36"/>
        <n v="69919.399999999994"/>
        <n v="600826.44999999995"/>
        <n v="17991.060000000001"/>
        <n v="793515.51"/>
        <n v="4935.24"/>
        <n v="385021"/>
        <n v="434811"/>
        <n v="2248530.17"/>
        <n v="91416"/>
        <n v="271.64999999999998"/>
        <n v="163336.19"/>
        <n v="3326197.7699999996"/>
        <n v="2811.76"/>
        <n v="17222050"/>
        <n v="50255320"/>
        <n v="5795028"/>
        <n v="50103115"/>
        <n v="1320696"/>
        <n v="125173175"/>
        <n v="476966"/>
        <n v="6144115.7999999998"/>
        <n v="12902346.23"/>
        <n v="4474111.3499999996"/>
        <n v="23014728.260000002"/>
        <n v="1638299.48"/>
        <n v="88805.6"/>
        <n v="48369277.670000009"/>
        <n v="106870.95"/>
        <n v="1197844.02"/>
        <n v="1740344.88"/>
        <n v="350697.81"/>
        <n v="5715607.0800000001"/>
        <n v="402098.43"/>
        <n v="25608.06"/>
        <n v="230552.23"/>
        <n v="9726379.1500000022"/>
        <n v="63626.64"/>
        <n v="330317.76"/>
        <n v="224278.35"/>
        <n v="1109092.22"/>
        <n v="56895.199999999997"/>
        <n v="1938.13"/>
        <n v="1727956.0499999998"/>
        <n v="5434.39"/>
        <n v="1919833.39"/>
        <n v="1598367.59"/>
        <n v="9894481.2699999996"/>
        <n v="272331.87"/>
        <n v="17371.259999999998"/>
        <n v="13762763.34"/>
        <n v="60377.96"/>
        <n v="2038199.29"/>
        <n v="3021868.51"/>
        <n v="170806.9"/>
        <n v="6992951.5999999996"/>
        <n v="136839.54999999999"/>
        <n v="6443.98"/>
        <n v="12404295.440000001"/>
        <n v="37185.61"/>
        <n v="341998.25"/>
        <n v="226131.21"/>
        <n v="1208841.33"/>
        <n v="24820.97"/>
        <n v="1805084.64"/>
        <n v="3292.88"/>
        <n v="3647392.5"/>
        <n v="4794355.4000000004"/>
        <n v="13107845.26"/>
        <n v="690999.09"/>
        <n v="34127.279999999999"/>
        <n v="22316562.810000002"/>
        <n v="41843.279999999999"/>
        <n v="506739.74"/>
        <n v="488134.85"/>
        <n v="3052544.4"/>
        <n v="77844.23"/>
        <n v="4145156.9099999997"/>
        <n v="19893.689999999999"/>
        <n v="3494878.81"/>
        <n v="7050380.0599999996"/>
        <n v="1328280.52"/>
        <n v="16501703.68"/>
        <n v="395785.78"/>
        <n v="959.3"/>
        <n v="28779375.629999999"/>
        <n v="7387.48"/>
        <n v="1838725.81"/>
        <n v="1419734.52"/>
        <n v="8120633.7199999997"/>
        <n v="302911"/>
        <n v="122087"/>
        <n v="382687"/>
        <n v="12202182.049999999"/>
        <n v="15403"/>
        <n v="1062063"/>
        <n v="2283508"/>
        <n v="5811065"/>
        <n v="351898"/>
        <n v="25265"/>
        <n v="9549401"/>
        <n v="15602"/>
        <n v="170052.15"/>
        <n v="258546.57"/>
        <n v="628538.18000000005"/>
        <n v="96603.96"/>
        <n v="1095.18"/>
        <n v="1154836.04"/>
        <n v="78774.490000000005"/>
        <n v="25703.63"/>
        <n v="414231.63"/>
        <n v="8341.7199999999993"/>
        <n v="528518.87"/>
        <n v="1467.4"/>
        <n v="227094"/>
        <n v="379507"/>
        <n v="919327"/>
        <n v="24680"/>
        <n v="2292"/>
        <n v="1554361"/>
        <n v="1461"/>
        <n v="8185559.2400000002"/>
        <n v="16918275.960000001"/>
        <n v="2083116.25"/>
        <n v="38550664.649999999"/>
        <n v="1638701.16"/>
        <n v="48265.79"/>
        <n v="67553527.75999999"/>
        <n v="128944.71"/>
        <n v="170954842"/>
        <n v="145906208"/>
        <n v="852769936"/>
        <n v="10283149"/>
        <n v="2370563"/>
        <n v="16858549.129999999"/>
        <n v="11520236.9"/>
        <n v="1214211305.0300002"/>
        <n v="3547821"/>
        <n v="20147318.539999999"/>
        <n v="45261534.609999999"/>
        <n v="4948418.58"/>
        <n v="86662172.620000005"/>
        <n v="856863.54"/>
        <n v="3035.93"/>
        <n v="158401188.97"/>
        <n v="521845.15"/>
        <n v="753742.81"/>
        <n v="616408.31999999995"/>
        <n v="7013018.9000000004"/>
        <n v="346859.88"/>
        <n v="39171.08"/>
        <n v="8785941.7100000028"/>
        <n v="16740.72"/>
        <n v="475676"/>
        <n v="543963"/>
        <n v="1632541"/>
        <n v="48825"/>
        <n v="2707495"/>
        <n v="6490"/>
        <n v="1979520.74"/>
        <n v="2253440"/>
        <n v="400571.62"/>
        <n v="7233801.1100000003"/>
        <n v="87380.46"/>
        <n v="11992451.01"/>
        <n v="37737.08"/>
        <n v="5404890.2800000003"/>
        <n v="10821528.85"/>
        <n v="252893.97"/>
        <n v="20895700.789999999"/>
        <n v="419699.52"/>
        <n v="110223.49"/>
        <n v="38030504.450000003"/>
        <n v="125567.55"/>
        <n v="563726.5"/>
        <n v="1139825.96"/>
        <n v="2135010.4700000002"/>
        <n v="207440.11"/>
        <n v="4237.72"/>
        <n v="4085864.37"/>
        <n v="35623.61"/>
        <n v="1728865.87"/>
        <n v="1312690.19"/>
        <n v="4631252.91"/>
        <n v="267094.71999999997"/>
        <n v="6066.41"/>
        <n v="7964348.0900000008"/>
        <n v="18377.990000000002"/>
        <n v="9042131"/>
        <n v="12949145"/>
        <n v="1350081"/>
        <n v="39974345"/>
        <n v="1254474"/>
        <n v="47442"/>
        <n v="64751229"/>
        <n v="133611"/>
        <n v="557945.14"/>
        <n v="884784.45"/>
        <n v="2144042.6"/>
        <n v="101397.57"/>
        <n v="3693668.0700000003"/>
        <n v="5498.31"/>
        <n v="2059879.74"/>
        <n v="2357075.09"/>
        <n v="700048.36"/>
        <n v="10395434.27"/>
        <n v="265728.65999999997"/>
        <n v="14698.16"/>
        <n v="15841812.279999999"/>
        <n v="48948"/>
        <n v="1084578.42"/>
        <n v="818758.47"/>
        <n v="2483877"/>
        <n v="267284.40000000002"/>
        <n v="4659893"/>
        <n v="5394.71"/>
        <n v="2273518"/>
        <n v="2074960"/>
        <n v="6746590"/>
        <n v="454386"/>
        <n v="38317"/>
        <n v="11589046"/>
        <n v="1275"/>
        <n v="552009"/>
        <n v="306169"/>
        <n v="1966696"/>
        <n v="149706"/>
        <n v="2981116"/>
        <n v="6536"/>
        <n v="4772645.96"/>
        <n v="10852488"/>
        <n v="19956477.489999998"/>
        <n v="1296752.04"/>
        <n v="17753.04"/>
        <n v="326336.25"/>
        <n v="37346970.730000004"/>
        <n v="124517.95"/>
        <n v="751286.81"/>
        <n v="826561.11"/>
        <n v="3090921.61"/>
        <n v="91112.81"/>
        <n v="7339.61"/>
        <n v="4777622.8"/>
        <n v="10400.85"/>
        <n v="1467186"/>
        <n v="2076212"/>
        <n v="4133061"/>
        <n v="306959"/>
        <n v="15609"/>
        <n v="8027262"/>
        <n v="28235"/>
        <n v="2757530"/>
        <n v="4104415"/>
        <n v="248849"/>
        <n v="11464889"/>
        <n v="687551"/>
        <n v="43"/>
        <n v="19311595"/>
        <n v="48318"/>
        <n v="679467.74"/>
        <n v="821655.02"/>
        <n v="2511227.92"/>
        <n v="161142"/>
        <n v="11550.84"/>
        <n v="4187490.13"/>
        <n v="2446.61"/>
        <n v="2292805"/>
        <n v="2597920"/>
        <n v="233422"/>
        <n v="8309529"/>
        <n v="553687"/>
        <n v="28185"/>
        <n v="14075530"/>
        <n v="59982"/>
        <n v="25153691.449999999"/>
        <n v="47290824.670000002"/>
        <n v="266415.76"/>
        <n v="88807763.879999995"/>
        <n v="2397080.7400000002"/>
        <n v="15206.81"/>
        <n v="164400270.97999999"/>
        <n v="469287.67"/>
        <n v="2640563.7400000002"/>
        <n v="4015916.79"/>
        <n v="8968697.0199999996"/>
        <n v="727781.03"/>
        <n v="28967.18"/>
        <n v="16412844.49"/>
        <n v="30918.73"/>
        <n v="307567.28999999998"/>
        <n v="393621.62"/>
        <n v="1055913.55"/>
        <n v="64418"/>
        <n v="1840249.81"/>
        <n v="18729.349999999999"/>
        <n v="482664"/>
        <n v="448662"/>
        <n v="1418451"/>
        <n v="107656"/>
        <n v="6581"/>
        <n v="2476591"/>
        <n v="12577"/>
        <n v="296930.86"/>
        <n v="338560.79"/>
        <n v="1138938.28"/>
        <n v="96200.6"/>
        <n v="1870819.9400000002"/>
        <n v="189.41"/>
        <n v="1125593.92"/>
        <n v="1041326.23"/>
        <n v="4556975.04"/>
        <n v="210613.9"/>
        <n v="3507.84"/>
        <n v="6938016.9299999997"/>
        <n v="3364545.45"/>
        <n v="4441766.17"/>
        <n v="11269395.77"/>
        <n v="365818.96"/>
        <n v="14833.01"/>
        <n v="19515503.830000002"/>
        <n v="59144.47"/>
        <n v="567625.18999999994"/>
        <n v="591289.88"/>
        <n v="2142991.11"/>
        <n v="49145.77"/>
        <n v="10213.879999999999"/>
        <n v="3370748.8599999994"/>
        <n v="9483.0300000000007"/>
        <n v="86713434.170000002"/>
        <n v="224791153.18000001"/>
        <n v="26101913.760000002"/>
        <n v="259809025.97999999"/>
        <n v="12292238.390000001"/>
        <n v="612354538.0999999"/>
        <n v="2646772.62"/>
        <n v="6588891"/>
        <n v="9052253"/>
        <n v="969114"/>
        <n v="32867321"/>
        <n v="456134"/>
        <n v="19341"/>
        <n v="50107358"/>
        <n v="154304"/>
        <n v="352184.33"/>
        <n v="240623.67"/>
        <n v="2996827.67"/>
        <n v="54677.2"/>
        <n v="3648250.16"/>
        <n v="3937.29"/>
        <n v="5363402"/>
        <n v="9068209"/>
        <n v="703652"/>
        <n v="18031469"/>
        <n v="236996"/>
        <n v="945"/>
        <n v="33558263"/>
        <n v="153590"/>
        <n v="1054960"/>
        <n v="1379104"/>
        <n v="6086711"/>
        <n v="208452"/>
        <n v="27922"/>
        <n v="8800223"/>
        <n v="43074"/>
        <n v="429811.28"/>
        <n v="637974.78"/>
        <n v="1186443.3400000001"/>
        <n v="95260.59"/>
        <n v="3069.98"/>
        <n v="2352916.0500000003"/>
        <n v="356.08"/>
        <n v="345263.23"/>
        <n v="278328.88"/>
        <n v="291993.65999999997"/>
        <n v="1277781.82"/>
        <n v="148568.62"/>
        <n v="1324.95"/>
        <n v="2348941.2300000004"/>
        <n v="5680.07"/>
        <n v="1442271"/>
        <n v="1546107"/>
        <n v="5975351"/>
        <n v="469495"/>
        <n v="1007"/>
        <n v="9445054"/>
        <n v="10823"/>
        <n v="2473102"/>
        <n v="4481016"/>
        <n v="14712145"/>
        <n v="407413"/>
        <n v="2805"/>
        <n v="22174623"/>
        <n v="98142"/>
        <n v="1135434.81"/>
        <n v="1840789.26"/>
        <n v="4830406.6900000004"/>
        <n v="261598.84"/>
        <n v="8091321.5199999996"/>
        <n v="23091.919999999998"/>
        <n v="15380357"/>
        <n v="20028198"/>
        <n v="2887749"/>
        <n v="66976355"/>
        <n v="2581498"/>
        <n v="42290"/>
        <n v="108471073"/>
        <n v="574626"/>
        <n v="2891465.16"/>
        <n v="3461257.47"/>
        <n v="9701202.3800000008"/>
        <n v="477250.13"/>
        <n v="24309.63"/>
        <n v="16583237.380000003"/>
        <n v="27752.61"/>
        <n v="3967625.83"/>
        <n v="7228162.25"/>
        <n v="17632793.690000001"/>
        <n v="274105.90000000002"/>
        <n v="72684.81"/>
        <n v="29280939.559999999"/>
        <n v="105567.08"/>
        <n v="4012384.08"/>
        <n v="18511055.420000002"/>
        <n v="147133.18"/>
        <n v="22670572.68"/>
      </sharedItems>
    </cacheField>
  </cacheFields>
  <extLst>
    <ext xmlns:x14="http://schemas.microsoft.com/office/spreadsheetml/2009/9/main" uri="{725AE2AE-9491-48be-B2B4-4EB974FC3084}">
      <x14:pivotCacheDefinition/>
    </ext>
  </extLst>
</pivotCacheDefinition>
</file>

<file path=xl/pivotCache/pivotCacheDefinition9.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tephanie Chan" refreshedDate="42559.654526851853" createdVersion="4" refreshedVersion="4" minRefreshableVersion="3" recordCount="864" xr:uid="{00000000-000A-0000-FFFF-FFFF08000000}">
  <cacheSource type="external" connectionId="6"/>
  <cacheFields count="221">
    <cacheField name="Reporting_Period" numFmtId="0">
      <sharedItems count="1">
        <s v="April"/>
      </sharedItems>
    </cacheField>
    <cacheField name="Company_Name" numFmtId="0">
      <sharedItems count="107">
        <s v="Atikokan Hydro Inc."/>
        <s v="Aurora Hydro Connections Limited"/>
        <s v="Barrie Hydro Distribution Inc."/>
        <s v="Bluewater Power Distribution Corporation"/>
        <s v="Brant County Power Inc."/>
        <s v="Brantford Power Inc."/>
        <s v="Burlington Hydro Inc."/>
        <s v="Cambridge and North Dumfries Hydro Inc."/>
        <s v="Canadian Niagara Power Inc."/>
        <s v="Centre Wellington Hydro Ltd."/>
        <s v="Chapleau Public Utilities Corporation"/>
        <s v="Chatham-Kent Hydro Inc."/>
        <s v="Clinton Power Corporation"/>
        <s v="COLLUS Power Corp."/>
        <s v="Cooperative Hydro Embrun Inc."/>
        <s v="Dutton Hydro Limited"/>
        <s v="E.L.K. Energy Inc."/>
        <s v="Enersource Hydro Mississauga Inc."/>
        <s v="ENWIN Powerlines Ltd."/>
        <s v="Erie Thames Powerlines Corporation"/>
        <s v="Espanola Regional Hydro Distribution Corporation"/>
        <s v="Essex Powerlines Corporation"/>
        <s v="Festival Hydro Inc."/>
        <s v="Fort Albany Power Corporation"/>
        <s v="Fort Frances Power Corporation"/>
        <s v="Grand Valley Energy Inc."/>
        <s v="Gravenhurst Hydro Electric Inc."/>
        <s v="Great Lakes Power Limited"/>
        <s v="Greater Sudbury Hydro Inc."/>
        <s v="Grimsby Power Incorporated"/>
        <s v="Guelph Hydro Electric Systems Inc."/>
        <s v="Haldimand County Hydro Inc."/>
        <s v="Halton Hills Hydro Inc."/>
        <s v="Hamilton Hydro Inc. c/o Horizon Utilities Corporation"/>
        <s v="Hearst Power Distribution Company Limited"/>
        <s v="Hydro 2000 Inc."/>
        <s v="Hydro Hawkesbury Inc."/>
        <s v="Hydro One Brampton Networks Inc."/>
        <s v="Hydro One Networks Inc."/>
        <s v="Hydro Ottawa Limited"/>
        <s v="Innisfil Hydro Distribution Systems Limited"/>
        <s v="Kenora Hydro Electric Corporation Ltd."/>
        <s v="Kingston Electricity Distribution Limited"/>
        <s v="Kitchener-Wilmot Hydro Inc."/>
        <s v="Lakefront Utilities Inc."/>
        <s v="Lakeland Power Distribution Ltd."/>
        <s v="London Hydro Inc."/>
        <s v="Middlesex Power Distribution Corporation"/>
        <s v="Midland Power Utility Corporation"/>
        <s v="Milton Hydro Distribution Inc."/>
        <s v="Newbury Power Inc."/>
        <s v="Newmarket Hydro Ltd."/>
        <s v="Niagara Falls Hydro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ninsula West Utilities Limited"/>
        <s v="Peterborough Distribution Incorporated"/>
        <s v="Port Colborne Hydro Inc."/>
        <s v="PowerStream Inc."/>
        <s v="PUC Distribution Inc."/>
        <s v="Renfrew Hydro Inc."/>
        <s v="Rideau St. Lawrence Distribution Inc."/>
        <s v="Sioux Lookout Hydro Inc."/>
        <s v="St. Catharines Hydro Utility Services Inc. c/o Horizon Utilities Corporation"/>
        <s v="St. Thomas Energy Inc."/>
        <s v="Tay Hydro Electric Distribution Company Inc."/>
        <s v="Terrace Bay Superior Wires Inc."/>
        <s v="Thunder Bay Hydro Electricity Distribution Inc."/>
        <s v="Tillsonburg Hydro Inc."/>
        <s v="Toronto Hydro-Electric System Limited"/>
        <s v="Veridian Connections Inc."/>
        <s v="Wasaga Distribution Inc."/>
        <s v="Waterloo North Hydro Inc."/>
        <s v="Welland Hydro-Electric System Corp."/>
        <s v="Wellington Electric Distribution Company Inc."/>
        <s v="Wellington North Power Inc."/>
        <s v="West Coast Huron Energy Inc."/>
        <s v="West Nipissing Energy Services Ltd."/>
        <s v="West Perth Power Inc."/>
        <s v="Westario Power Inc."/>
        <s v="Whitby Hydro Electric Corporation"/>
        <s v="Woodstock Hydro Services Inc."/>
        <s v="Eastern Ontario Power"/>
        <s v="Canadian Niagara Power Inc.- Fort Erie"/>
        <s v="Eastern Ontario Power Inc."/>
        <s v="Horizon Utilities Corporation"/>
        <s v="Hydro One Remote Communities"/>
        <s v="ENWIN Utilities Ltd."/>
        <s v="Newmarket - Tay Power Distribution Ltd."/>
        <s v="Great Lakes Power Ltd."/>
        <s v="Kingston Hydro Corporation"/>
        <s v="Niagara Peninsula Energy Inc."/>
        <s v="Algoma Power Inc."/>
        <s v="COLLUS Power Corporation"/>
        <s v="Entegrus Powerlines Inc."/>
        <s v="COLLUS PowerStream Corp."/>
        <s v="Newmarket-Tay Power Distribution Ltd."/>
        <s v="Innpower Corporation"/>
        <s v="Hydro One Remote Communities Inc."/>
      </sharedItems>
    </cacheField>
    <cacheField name="Latest_Submission_Date" numFmtId="0">
      <sharedItems containsNonDate="0" containsDate="1" containsString="0" containsBlank="1" minDate="2006-04-26T00:00:00" maxDate="2016-05-17T00:00:00" count="219">
        <m/>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5-28T00:00:00"/>
        <d v="2008-06-10T00:00:00"/>
        <d v="2008-06-09T00:00:00"/>
        <d v="2008-05-13T00:00:00"/>
        <d v="2008-05-27T00:00:00"/>
        <d v="2008-06-13T00:00:00"/>
        <d v="2008-12-22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4-26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4-04-30T00:00:00"/>
        <d v="2014-04-25T00:00:00"/>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15-04-29T00:00:00"/>
        <d v="2015-04-30T00:00:00"/>
        <d v="2015-05-04T00:00:00"/>
        <d v="2015-05-01T00:00:00"/>
        <d v="2015-04-27T00:00:00"/>
        <d v="2015-06-12T00:00:00"/>
        <d v="2015-05-11T00:00:00"/>
        <d v="2015-05-08T00:00:00"/>
        <d v="2015-06-02T00:00:00"/>
        <d v="2015-04-28T00:00:00"/>
        <d v="2016-05-02T00:00:00"/>
        <d v="2016-05-04T00:00:00"/>
        <d v="2016-04-29T00:00:00"/>
        <d v="2016-04-28T00:00:00"/>
        <d v="2016-04-26T00:00:00"/>
        <d v="2016-04-25T00:00:00"/>
        <d v="2016-05-16T00:00:00"/>
        <d v="2016-05-06T00:00:00"/>
        <d v="2016-05-12T00:00:00"/>
        <d v="2016-05-05T00:00:00"/>
        <d v="2016-04-27T00:00:00"/>
      </sharedItems>
    </cacheField>
    <cacheField name="Extension_Granted" numFmtId="0">
      <sharedItems containsBlank="1" count="2">
        <m/>
        <s v="Yes"/>
      </sharedItems>
    </cacheField>
    <cacheField name="Status" numFmtId="0">
      <sharedItems count="2">
        <s v="Submitted"/>
        <s v="Revised"/>
      </sharedItems>
    </cacheField>
    <cacheField name="Report_Version" numFmtId="0">
      <sharedItems count="12">
        <s v="0"/>
        <s v="2"/>
        <s v="1"/>
        <s v="3"/>
        <s v="5"/>
        <s v="6"/>
        <s v="8"/>
        <s v="4"/>
        <s v="9"/>
        <s v="7"/>
        <s v="12"/>
        <s v="14"/>
      </sharedItems>
    </cacheField>
    <cacheField name="Rn_Edit_Date" numFmtId="0">
      <sharedItems containsSemiMixedTypes="0" containsNonDate="0" containsDate="1" containsString="0" minDate="2010-02-25T17:08:00" maxDate="2016-07-07T12:08:34" count="554">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37"/>
        <d v="2010-02-25T17:08:23"/>
        <d v="2010-02-25T17:08:30"/>
        <d v="2010-02-25T17:08:24"/>
        <d v="2010-07-26T10:19:49"/>
        <d v="2010-02-25T17:08:25"/>
        <d v="2010-02-25T17:08:41"/>
        <d v="2010-11-05T09:43:01"/>
        <d v="2010-02-25T17:08:26"/>
        <d v="2010-02-25T17:08:42"/>
        <d v="2010-02-25T17:08:27"/>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6-10T08:49:03"/>
        <d v="2010-06-04T15:25:48"/>
        <d v="2010-02-25T17:08:38"/>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4-04-24T13:45:4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6-06-28T12:52:46"/>
        <d v="2012-06-20T15:30:49"/>
        <d v="2014-04-22T11:00:27"/>
        <d v="2012-04-30T16:02:55"/>
        <d v="2012-06-01T16:09:2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3-04-24T11:36:15"/>
        <d v="2013-05-23T15:47:09"/>
        <d v="2013-04-16T09:09:07"/>
        <d v="2013-04-30T16:01:24"/>
        <d v="2013-04-30T10:32:15"/>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6-06-28T15:01:30"/>
        <d v="2013-04-30T15:45:08"/>
        <d v="2013-04-25T13:53:05"/>
        <d v="2013-04-30T14:04:06"/>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4-06-24T13:55:59"/>
        <d v="2014-06-19T15:40:20"/>
        <d v="2014-06-24T13:17:59"/>
        <d v="2014-08-27T10:24:07"/>
        <d v="2014-09-12T16:29:06"/>
        <d v="2014-06-27T12:51:11"/>
        <d v="2014-07-02T09:19:10"/>
        <d v="2015-05-15T15:54:24"/>
        <d v="2014-08-27T13:07:50"/>
        <d v="2014-08-19T11:12:34"/>
        <d v="2014-06-20T13:10:25"/>
        <d v="2014-08-20T10:18:11"/>
        <d v="2016-06-23T15:09:13"/>
        <d v="2014-07-08T14:33:25"/>
        <d v="2014-07-08T11:10:39"/>
        <d v="2014-04-30T15:58:07"/>
        <d v="2014-09-10T09:28:27"/>
        <d v="2014-06-26T11:14:04"/>
        <d v="2014-09-10T10:29:54"/>
        <d v="2014-11-07T16:50:58"/>
        <d v="2014-06-18T08:16:44"/>
        <d v="2014-04-30T14:41:13"/>
        <d v="2014-06-19T10:53:44"/>
        <d v="2014-06-17T09:36:11"/>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6-06-15T18:33:09"/>
        <d v="2014-08-26T14:06:45"/>
        <d v="2015-02-04T11:58:54"/>
        <d v="2014-08-26T15:44:04"/>
        <d v="2014-09-18T11:41:22"/>
        <d v="2014-06-24T13:39:48"/>
        <d v="2014-06-16T13:13:38"/>
        <d v="2014-08-25T11:01:36"/>
        <d v="2014-07-18T15:20:04"/>
        <d v="2014-06-19T11:50:17"/>
        <d v="2014-08-14T12:47:58"/>
        <d v="2015-08-12T11:45:56"/>
        <d v="2016-06-28T14:59:09"/>
        <d v="2014-07-03T15:49:32"/>
        <d v="2014-08-27T09:47:27"/>
        <d v="2014-04-30T16:20:21"/>
        <d v="2015-08-11T16:57:38"/>
        <d v="2015-08-10T13:46:54"/>
        <d v="2015-08-10T10:37:59"/>
        <d v="2015-08-25T15:38:58"/>
        <d v="2015-08-13T17:02:24"/>
        <d v="2015-04-29T10:08:42"/>
        <d v="2015-04-28T15:14:54"/>
        <d v="2015-08-12T16:05:14"/>
        <d v="2015-04-29T14:18:50"/>
        <d v="2015-08-11T13:36:44"/>
        <d v="2015-09-14T15:18:19"/>
        <d v="2015-09-10T07:57:17"/>
        <d v="2015-09-30T09:17:17"/>
        <d v="2015-04-27T09:16:51"/>
        <d v="2015-06-15T16:38:22"/>
        <d v="2015-08-11T15:54:52"/>
        <d v="2015-04-23T15:06:26"/>
        <d v="2015-08-11T14:39:23"/>
        <d v="2015-08-12T16:53:15"/>
        <d v="2015-06-15T10:18:11"/>
        <d v="2015-08-20T15:03:33"/>
        <d v="2015-08-10T11:38:21"/>
        <d v="2015-08-12T14:31:24"/>
        <d v="2015-08-12T08:14:50"/>
        <d v="2015-08-13T12:06:13"/>
        <d v="2015-08-06T08:23:54"/>
        <d v="2015-08-20T15:53:56"/>
        <d v="2015-08-13T14:17:09"/>
        <d v="2016-06-27T12:16:39"/>
        <d v="2015-08-13T14:13:56"/>
        <d v="2015-08-10T15:22:47"/>
        <d v="2015-06-18T08:15:05"/>
        <d v="2015-04-24T16:57:40"/>
        <d v="2015-04-30T09:11:07"/>
        <d v="2015-08-07T16:33:27"/>
        <d v="2015-10-07T16:22:29"/>
        <d v="2015-08-10T10:30:16"/>
        <d v="2015-08-21T11:24:25"/>
        <d v="2015-08-20T17:12:41"/>
        <d v="2015-08-12T12:32:50"/>
        <d v="2015-04-29T07:59:52"/>
        <d v="2015-04-30T09:23:44"/>
        <d v="2015-08-13T16:06:12"/>
        <d v="2015-10-21T17:22:00"/>
        <d v="2015-08-12T10:32:04"/>
        <d v="2015-08-13T08:58:21"/>
        <d v="2015-08-10T11:07:03"/>
        <d v="2015-08-12T11:11:35"/>
        <d v="2015-08-11T08:31:17"/>
        <d v="2015-08-13T10:20:46"/>
        <d v="2015-08-10T10:20:18"/>
        <d v="2015-04-28T12:28:17"/>
        <d v="2015-06-11T15:14:32"/>
        <d v="2015-04-29T15:11:46"/>
        <d v="2015-04-27T17:26:24"/>
        <d v="2015-08-17T09:24:09"/>
        <d v="2016-06-15T18:30:08"/>
        <d v="2015-06-12T08:49:48"/>
        <d v="2015-08-11T16:14:15"/>
        <d v="2015-09-29T13:56:42"/>
        <d v="2015-04-30T16:40:41"/>
        <d v="2015-08-21T08:49:03"/>
        <d v="2015-08-11T15:35:57"/>
        <d v="2015-04-29T16:43:37"/>
        <d v="2015-08-20T15:29:07"/>
        <d v="2016-02-29T11:43:52"/>
        <d v="2015-04-30T16:50:22"/>
        <d v="2015-08-12T11:36:18"/>
        <d v="2015-04-29T18:06:22"/>
        <d v="2016-06-28T12:53:49"/>
        <d v="2015-08-12T10:32:21"/>
        <d v="2015-08-11T08:24:12"/>
        <d v="2015-08-12T09:16:58"/>
        <d v="2016-06-13T10:42:35"/>
        <d v="2016-06-27T15:08:35"/>
        <d v="2016-06-16T15:41:56"/>
        <d v="2016-06-23T15:54:13"/>
        <d v="2016-04-29T13:15:39"/>
        <d v="2016-06-16T16:19:43"/>
        <d v="2016-06-16T14:40:00"/>
        <d v="2016-06-27T14:38:13"/>
        <d v="2016-04-07T15:36:11"/>
        <d v="2016-04-27T14:11:51"/>
        <d v="2016-06-17T15:05:25"/>
        <d v="2016-06-30T12:17:27"/>
        <d v="2016-06-29T12:47:36"/>
        <d v="2016-04-20T12:59:23"/>
        <d v="2016-04-28T15:12:31"/>
        <d v="2016-06-17T14:17:58"/>
        <d v="2016-06-30T10:06:46"/>
        <d v="2016-05-16T16:23:12"/>
        <d v="2016-06-16T15:42:31"/>
        <d v="2016-06-10T16:44:27"/>
        <d v="2016-06-22T14:50:26"/>
        <d v="2016-04-29T17:54:42"/>
        <d v="2016-06-16T15:13:30"/>
        <d v="2016-06-28T09:52:21"/>
        <d v="2016-06-23T17:34:03"/>
        <d v="2016-06-22T10:51:39"/>
        <d v="2016-07-06T12:42:02"/>
        <d v="2016-06-29T09:10:04"/>
        <d v="2016-06-22T08:25:31"/>
        <d v="2016-04-29T14:10:13"/>
        <d v="2016-06-10T15:43:10"/>
        <d v="2016-05-02T12:34:30"/>
        <d v="2016-04-05T10:10:55"/>
        <d v="2016-06-17T09:00:39"/>
        <d v="2016-07-07T10:34:12"/>
        <d v="2016-06-10T13:12:54"/>
        <d v="2016-06-22T12:21:09"/>
        <d v="2016-04-27T14:10:20"/>
        <d v="2016-04-26T14:53:10"/>
        <d v="2016-06-16T16:02:25"/>
        <d v="2016-07-07T12:08:34"/>
        <d v="2016-07-04T11:02:38"/>
        <d v="2016-07-04T10:55:25"/>
        <d v="2016-06-22T14:15:55"/>
        <d v="2016-05-02T15:45:54"/>
        <d v="2016-06-28T10:57:12"/>
        <d v="2016-04-29T10:17:22"/>
        <d v="2016-06-28T16:07:40"/>
        <d v="2016-06-10T13:17:39"/>
        <d v="2016-06-16T14:43:24"/>
        <d v="2016-06-13T14:31:30"/>
        <d v="2016-06-22T12:27:14"/>
        <d v="2016-06-22T10:04:16"/>
        <d v="2016-07-04T15:57:51"/>
        <d v="2016-06-17T16:27:18"/>
        <d v="2016-06-28T08:46:15"/>
        <d v="2016-06-13T10:13:34"/>
        <d v="2016-06-17T13:53:52"/>
        <d v="2016-06-23T15:04:02"/>
        <d v="2016-06-27T13:21:08"/>
        <d v="2016-06-22T12:06:01"/>
        <d v="2016-06-16T15:07:39"/>
        <d v="2016-06-29T12:00:15"/>
        <d v="2016-05-02T15:40:59"/>
        <d v="2016-06-30T11:49:58"/>
        <d v="2016-05-02T15:12:45"/>
        <d v="2016-06-27T13:50:52"/>
        <d v="2016-04-28T17:52:34"/>
        <d v="2016-06-28T12:37:18"/>
        <d v="2016-06-14T10:28:46"/>
        <d v="2016-06-20T14:32:20"/>
        <d v="2016-06-16T14:49:43"/>
      </sharedItems>
    </cacheField>
    <cacheField name="Due" numFmtId="0">
      <sharedItems containsSemiMixedTypes="0" containsNonDate="0" containsDate="1" containsString="0" minDate="2006-04-30T00:00:00" maxDate="2016-05-03T00:00:00" count="11">
        <d v="2006-04-30T00:00:00"/>
        <d v="2007-04-30T00:00:00"/>
        <d v="2008-04-30T00:00:00"/>
        <d v="2009-04-30T00:00:00"/>
        <d v="2010-04-30T00:00:00"/>
        <d v="2011-05-02T00:00:00"/>
        <d v="2012-04-30T00:00:00"/>
        <d v="2013-04-30T00:00:00"/>
        <d v="2014-04-30T00:00:00"/>
        <d v="2015-04-30T00:00:00"/>
        <d v="2016-05-02T00:00:00"/>
      </sharedItems>
    </cacheField>
    <cacheField name="Rn_Create_Date" numFmtId="0">
      <sharedItems containsSemiMixedTypes="0" containsNonDate="0" containsDate="1" containsString="0" minDate="2006-04-12T23:34:15" maxDate="2016-02-01T08:35:11" count="864">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9-04-23T10:22:32"/>
        <d v="2008-04-08T04:01:13"/>
        <d v="2008-04-08T04:08:26"/>
        <d v="2008-04-08T04:15:43"/>
        <d v="2008-04-08T04:22:58"/>
        <d v="2008-04-08T04:30:16"/>
        <d v="2008-04-08T04:37:34"/>
        <d v="2008-04-08T04:44:56"/>
        <d v="2008-04-08T04:52:16"/>
        <d v="2008-04-08T04:59:37"/>
        <d v="2008-06-27T14:04:42"/>
        <d v="2008-04-08T05:14:21"/>
        <d v="2008-04-08T05:29:06"/>
        <d v="2008-04-08T05:36:27"/>
        <d v="2008-04-08T05:43:53"/>
        <d v="2008-04-08T05:51:15"/>
        <d v="2008-04-08T05:58:41"/>
        <d v="2008-04-08T06:06:07"/>
        <d v="2008-04-08T06:13:34"/>
        <d v="2008-04-08T06:21:01"/>
        <d v="2008-04-08T06:28:31"/>
        <d v="2008-04-08T06:36:00"/>
        <d v="2008-04-08T06:43:29"/>
        <d v="2008-04-08T06:50:57"/>
        <d v="2008-04-08T06:58:28"/>
        <d v="2009-07-24T10:55:16"/>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9-11-14T11:27:28"/>
        <d v="2008-04-08T10:08:37"/>
        <d v="2008-04-10T16:03:48"/>
        <d v="2008-05-06T08:59:58"/>
        <d v="2008-05-06T09:19:0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7T14:22:31"/>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4-04-11T15:58:47"/>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3-03-13T11:03:45"/>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5-05-15T15:54:24"/>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4-03-11T12:11:26"/>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5-08-12T11:45:56"/>
        <d v="2014-03-11T12:12:23"/>
        <d v="2014-03-11T12:12:25"/>
        <d v="2014-03-11T12:12:27"/>
        <d v="2014-03-11T12:12:29"/>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4-02T16:08:05"/>
        <d v="2015-04-02T16:08:10"/>
        <d v="2015-04-02T16:08:23"/>
        <d v="2015-04-02T16:08:27"/>
        <d v="2015-08-07T16:33:27"/>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d v="2016-02-01T08:29:48"/>
        <d v="2016-02-01T08:30:04"/>
        <d v="2016-02-01T08:30:07"/>
        <d v="2016-02-01T08:30:10"/>
        <d v="2016-02-01T08:30:13"/>
        <d v="2016-02-01T08:30:17"/>
        <d v="2016-02-01T08:30:21"/>
        <d v="2016-02-01T08:30:25"/>
        <d v="2016-02-01T08:30:29"/>
        <d v="2016-02-01T08:30:33"/>
        <d v="2016-02-01T08:30:37"/>
        <d v="2016-02-01T08:30:41"/>
        <d v="2016-02-01T08:30:48"/>
        <d v="2016-02-01T08:30:52"/>
        <d v="2016-02-01T08:30:56"/>
        <d v="2016-02-01T08:31:00"/>
        <d v="2016-02-01T08:31:04"/>
        <d v="2016-02-01T08:31:09"/>
        <d v="2016-02-01T08:31:13"/>
        <d v="2016-02-01T08:31:24"/>
        <d v="2016-02-01T08:31:28"/>
        <d v="2016-02-01T08:31:32"/>
        <d v="2016-02-01T08:31:36"/>
        <d v="2016-02-01T08:31:40"/>
        <d v="2016-02-01T08:31:44"/>
        <d v="2016-02-01T08:31:48"/>
        <d v="2016-02-01T08:31:52"/>
        <d v="2016-02-01T08:31:56"/>
        <d v="2016-02-01T08:32:00"/>
        <d v="2016-02-01T08:32:04"/>
        <d v="2016-02-01T08:32:08"/>
        <d v="2016-02-01T08:32:11"/>
        <d v="2016-02-01T08:32:23"/>
        <d v="2016-02-01T08:32:27"/>
        <d v="2016-02-01T08:32:30"/>
        <d v="2016-02-01T08:32:34"/>
        <d v="2016-02-01T08:32:38"/>
        <d v="2016-02-01T08:32:42"/>
        <d v="2016-02-01T08:32:46"/>
        <d v="2016-02-01T08:32:50"/>
        <d v="2016-02-01T08:32:54"/>
        <d v="2016-02-01T08:33:03"/>
        <d v="2016-02-01T08:33:07"/>
        <d v="2016-02-01T08:33:11"/>
        <d v="2016-02-01T08:33:16"/>
        <d v="2016-02-01T08:33:20"/>
        <d v="2016-02-01T08:33:24"/>
        <d v="2016-02-01T08:33:28"/>
        <d v="2016-02-01T08:33:32"/>
        <d v="2016-02-01T08:33:36"/>
        <d v="2016-02-01T08:33:41"/>
        <d v="2016-02-01T08:33:45"/>
        <d v="2016-02-01T08:33:49"/>
        <d v="2016-02-01T08:33:53"/>
        <d v="2016-02-01T08:33:57"/>
        <d v="2016-02-01T08:34:01"/>
        <d v="2016-02-01T08:34:05"/>
        <d v="2016-02-01T08:34:09"/>
        <d v="2016-02-01T08:34:13"/>
        <d v="2016-02-01T08:34:18"/>
        <d v="2016-02-01T08:34:22"/>
        <d v="2016-02-01T08:34:26"/>
        <d v="2016-02-01T08:34:30"/>
        <d v="2016-02-01T08:34:34"/>
        <d v="2016-02-01T08:34:38"/>
        <d v="2016-02-01T08:34:42"/>
        <d v="2016-02-01T08:34:46"/>
        <d v="2016-02-01T08:34:50"/>
        <d v="2016-02-01T08:34:54"/>
        <d v="2016-02-01T08:35:02"/>
        <d v="2016-02-01T08:35:07"/>
        <d v="2016-02-01T08:35:11"/>
      </sharedItems>
    </cacheField>
    <cacheField name="Submitted_On" numFmtId="0">
      <sharedItems containsSemiMixedTypes="0" containsNonDate="0" containsDate="1" containsString="0" minDate="2006-04-21T00:00:00" maxDate="2016-07-07T10:34:11" count="497">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6-06-28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4-06-24T13:55:57"/>
        <d v="2014-06-19T15:40:19"/>
        <d v="2014-06-24T13:17:58"/>
        <d v="2014-08-27T10:24:06"/>
        <d v="2014-09-12T16:29:06"/>
        <d v="2014-06-27T12:51:09"/>
        <d v="2014-07-02T09:19:09"/>
        <d v="2014-08-15T00:00:00"/>
        <d v="2014-08-27T13:07:50"/>
        <d v="2014-08-19T11:12:33"/>
        <d v="2014-06-20T13:10:24"/>
        <d v="2014-08-20T10:18:10"/>
        <d v="2014-06-09T14:22:39"/>
        <d v="2014-07-08T14:33:24"/>
        <d v="2014-07-08T11:10:37"/>
        <d v="2014-04-30T15:57:59"/>
        <d v="2014-09-10T09:28:26"/>
        <d v="2014-06-26T11:14:03"/>
        <d v="2014-09-10T10:29:53"/>
        <d v="2014-11-07T16:50:57"/>
        <d v="2014-06-18T08:16:42"/>
        <d v="2014-04-30T14:41:05"/>
        <d v="2014-06-19T10:53:43"/>
        <d v="2014-06-17T09:36:10"/>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6-06-15T18:33:09"/>
        <d v="2014-08-26T14:06:44"/>
        <d v="2015-02-04T11:58:54"/>
        <d v="2014-08-26T15:44:03"/>
        <d v="2014-09-18T11:41:21"/>
        <d v="2014-06-24T13:39:47"/>
        <d v="2014-06-16T13:13:37"/>
        <d v="2014-08-25T11:01:34"/>
        <d v="2014-07-18T15:20:04"/>
        <d v="2014-06-19T11:50:16"/>
        <d v="2014-08-14T12:47:58"/>
        <d v="2014-06-24T00:00:00"/>
        <d v="2016-06-28T14:58:31"/>
        <d v="2014-07-03T15:49:32"/>
        <d v="2014-08-27T09:47:27"/>
        <d v="2014-04-30T16:20:14"/>
        <d v="2015-08-11T16:57:37"/>
        <d v="2015-08-10T13:46:53"/>
        <d v="2015-08-10T10:37:58"/>
        <d v="2015-08-25T15:38:57"/>
        <d v="2015-08-13T17:02:23"/>
        <d v="2015-04-29T10:08:41"/>
        <d v="2015-04-28T15:14:54"/>
        <d v="2015-08-12T16:05:13"/>
        <d v="2015-04-29T14:18:49"/>
        <d v="2015-08-11T13:36:43"/>
        <d v="2015-09-14T15:18:18"/>
        <d v="2015-08-12T10:27:25"/>
        <d v="2015-09-30T09:17:16"/>
        <d v="2015-04-27T09:16:50"/>
        <d v="2015-06-15T16:38:21"/>
        <d v="2015-08-11T15:54:51"/>
        <d v="2015-04-23T15:06:26"/>
        <d v="2015-08-11T14:39:21"/>
        <d v="2015-08-12T16:53:14"/>
        <d v="2015-06-15T10:18:10"/>
        <d v="2015-08-20T15:03:32"/>
        <d v="2015-08-10T11:38:20"/>
        <d v="2015-08-12T14:31:24"/>
        <d v="2015-08-12T08:14:49"/>
        <d v="2015-08-13T12:06:12"/>
        <d v="2015-08-06T08:23:53"/>
        <d v="2015-08-20T15:53:56"/>
        <d v="2015-08-13T14:17:08"/>
        <d v="2016-06-27T12:16:39"/>
        <d v="2015-08-13T14:13:56"/>
        <d v="2015-08-10T15:22:46"/>
        <d v="2015-06-18T08:15:05"/>
        <d v="2015-04-24T16:57:39"/>
        <d v="2015-04-30T09:11:06"/>
        <d v="2015-04-30T00:00:00"/>
        <d v="2015-10-07T16:22:27"/>
        <d v="2015-08-10T10:30:15"/>
        <d v="2015-08-21T11:24:25"/>
        <d v="2015-08-20T17:12:40"/>
        <d v="2015-08-12T12:32:49"/>
        <d v="2015-04-29T07:59:52"/>
        <d v="2015-04-30T09:23:44"/>
        <d v="2015-08-13T16:06:11"/>
        <d v="2015-10-21T17:21:58"/>
        <d v="2015-08-12T10:32:04"/>
        <d v="2015-08-13T08:58:20"/>
        <d v="2015-08-10T11:07:02"/>
        <d v="2015-08-12T11:11:35"/>
        <d v="2015-08-11T08:31:16"/>
        <d v="2015-08-13T10:20:46"/>
        <d v="2015-08-10T10:20:17"/>
        <d v="2015-06-11T15:14:32"/>
        <d v="2015-04-29T15:11:45"/>
        <d v="2015-04-27T17:26:24"/>
        <d v="2015-08-17T09:24:08"/>
        <d v="2016-06-15T18:30:08"/>
        <d v="2015-06-12T08:49:46"/>
        <d v="2015-08-11T16:14:15"/>
        <d v="2015-09-29T13:56:41"/>
        <d v="2015-04-30T16:40:40"/>
        <d v="2015-08-21T08:49:02"/>
        <d v="2015-08-11T15:35:55"/>
        <d v="2015-04-29T16:43:37"/>
        <d v="2015-08-20T15:29:06"/>
        <d v="2016-02-29T11:43:52"/>
        <d v="2015-04-30T16:50:21"/>
        <d v="2015-08-12T11:36:18"/>
        <d v="2016-06-28T12:53:49"/>
        <d v="2015-08-12T10:32:20"/>
        <d v="2015-08-11T08:24:10"/>
        <d v="2015-08-12T09:16:57"/>
        <d v="2016-06-13T10:42:35"/>
        <d v="2016-06-27T15:08:35"/>
        <d v="2016-06-16T15:41:55"/>
        <d v="2016-06-23T15:54:13"/>
        <d v="2016-04-29T13:15:39"/>
        <d v="2016-06-16T16:19:43"/>
        <d v="2016-06-16T14:39:59"/>
        <d v="2016-06-27T14:38:13"/>
        <d v="2016-04-07T15:36:11"/>
        <d v="2016-04-27T14:11:49"/>
        <d v="2016-06-17T15:05:25"/>
        <d v="2016-06-30T12:17:26"/>
        <d v="2016-06-29T12:47:35"/>
        <d v="2016-04-20T12:59:23"/>
        <d v="2016-04-28T15:12:30"/>
        <d v="2016-06-17T14:17:58"/>
        <d v="2016-06-30T10:06:46"/>
        <d v="2016-05-16T16:23:12"/>
        <d v="2016-06-16T15:42:30"/>
        <d v="2016-06-10T16:44:27"/>
        <d v="2016-06-22T14:50:26"/>
        <d v="2016-04-29T17:54:41"/>
        <d v="2016-06-16T15:13:29"/>
        <d v="2016-06-28T09:52:21"/>
        <d v="2016-06-23T17:34:02"/>
        <d v="2016-06-22T10:51:39"/>
        <d v="2016-07-06T12:42:02"/>
        <d v="2016-06-29T09:10:04"/>
        <d v="2016-06-22T08:25:31"/>
        <d v="2016-04-29T14:10:12"/>
        <d v="2016-06-10T15:43:10"/>
        <d v="2016-05-02T12:34:30"/>
        <d v="2016-04-05T10:10:55"/>
        <d v="2016-06-17T09:00:38"/>
        <d v="2016-07-07T10:34:11"/>
        <d v="2016-06-10T13:12:53"/>
        <d v="2016-06-22T12:21:09"/>
        <d v="2016-04-27T14:10:18"/>
        <d v="2016-04-26T14:53:10"/>
        <d v="2016-06-16T16:02:25"/>
        <d v="2016-06-17T08:25:31"/>
        <d v="2016-07-04T11:02:37"/>
        <d v="2016-07-04T10:55:24"/>
        <d v="2016-06-22T14:15:55"/>
        <d v="2016-05-02T15:45:55"/>
        <d v="2016-06-28T10:57:12"/>
        <d v="2016-04-29T10:17:23"/>
        <d v="2016-06-28T16:07:40"/>
        <d v="2016-06-10T13:17:38"/>
        <d v="2016-06-16T08:30:28"/>
        <d v="2016-06-13T14:31:29"/>
        <d v="2016-06-22T12:27:14"/>
        <d v="2016-06-22T10:04:15"/>
        <d v="2016-07-04T15:57:50"/>
        <d v="2016-06-17T16:27:18"/>
        <d v="2016-06-28T08:46:15"/>
        <d v="2016-06-13T10:13:34"/>
        <d v="2016-06-17T13:53:52"/>
        <d v="2016-06-23T15:04:02"/>
        <d v="2016-06-27T13:21:08"/>
        <d v="2016-06-22T12:06:00"/>
        <d v="2016-06-16T15:07:39"/>
        <d v="2016-06-29T12:00:14"/>
        <d v="2016-05-02T15:41:00"/>
        <d v="2016-06-30T11:49:58"/>
        <d v="2016-05-02T15:12:45"/>
        <d v="2016-06-27T13:50:51"/>
        <d v="2016-04-29T00:00:00"/>
        <d v="2016-06-28T12:37:18"/>
        <d v="2016-06-14T10:28:46"/>
        <d v="2016-06-20T14:32:19"/>
        <d v="2016-06-16T14:49:43"/>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11772" count="850">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878"/>
        <n v="3920"/>
        <n v="3934"/>
        <n v="3948"/>
        <n v="3962"/>
        <n v="3976"/>
        <n v="3990"/>
        <n v="4004"/>
        <n v="4018"/>
        <n v="4032"/>
        <n v="4046"/>
        <n v="4060"/>
        <n v="4088"/>
        <n v="4102"/>
        <n v="4116"/>
        <n v="4130"/>
        <n v="4144"/>
        <n v="4158"/>
        <n v="4172"/>
        <n v="4186"/>
        <n v="4200"/>
        <n v="4214"/>
        <n v="4228"/>
        <n v="4242"/>
        <n v="4256"/>
        <n v="4270"/>
        <n v="4284"/>
        <n v="4298"/>
        <n v="4312"/>
        <n v="4326"/>
        <n v="4354"/>
        <n v="4368"/>
        <n v="4382"/>
        <n v="4396"/>
        <n v="4410"/>
        <n v="4424"/>
        <n v="4438"/>
        <n v="4452"/>
        <n v="4466"/>
        <n v="4480"/>
        <n v="4494"/>
        <n v="4508"/>
        <n v="4522"/>
        <n v="4536"/>
        <n v="5067"/>
        <n v="5081"/>
        <n v="5095"/>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7026"/>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71"/>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40"/>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5505"/>
        <n v="5538"/>
        <n v="5549"/>
        <n v="5560"/>
        <n v="5571"/>
        <n v="5582"/>
        <n v="5593"/>
        <n v="5604"/>
        <n v="5615"/>
        <n v="5626"/>
        <n v="5637"/>
        <n v="5648"/>
        <n v="5670"/>
        <n v="5681"/>
        <n v="5692"/>
        <n v="5703"/>
        <n v="5714"/>
        <n v="5725"/>
        <n v="5736"/>
        <n v="5769"/>
        <n v="5780"/>
        <n v="5791"/>
        <n v="5802"/>
        <n v="5813"/>
        <n v="5824"/>
        <n v="5835"/>
        <n v="5846"/>
        <n v="5857"/>
        <n v="5868"/>
        <n v="5879"/>
        <n v="5890"/>
        <n v="5901"/>
        <n v="5934"/>
        <n v="5945"/>
        <n v="5956"/>
        <n v="5967"/>
        <n v="5978"/>
        <n v="5989"/>
        <n v="6000"/>
        <n v="6011"/>
        <n v="6022"/>
        <n v="6033"/>
        <n v="6044"/>
        <n v="6055"/>
        <n v="6066"/>
        <n v="6077"/>
        <n v="6088"/>
        <n v="6099"/>
        <n v="6110"/>
        <n v="6121"/>
        <n v="6132"/>
        <n v="6143"/>
        <n v="6154"/>
        <n v="6165"/>
        <n v="6176"/>
        <n v="6187"/>
        <n v="6198"/>
        <n v="6209"/>
        <n v="6220"/>
        <n v="6231"/>
        <n v="6242"/>
        <n v="6253"/>
        <n v="6264"/>
        <n v="6275"/>
        <n v="6286"/>
        <n v="6297"/>
        <n v="6308"/>
        <n v="6319"/>
        <n v="6330"/>
        <n v="6352"/>
        <n v="6363"/>
        <n v="6374"/>
        <n v="6385"/>
        <n v="8016"/>
        <n v="8058"/>
        <n v="8072"/>
        <n v="8086"/>
        <n v="8100"/>
        <n v="8114"/>
        <n v="8128"/>
        <n v="8142"/>
        <n v="8156"/>
        <n v="8170"/>
        <n v="8184"/>
        <n v="8198"/>
        <n v="8226"/>
        <n v="8240"/>
        <n v="8254"/>
        <n v="8268"/>
        <n v="8282"/>
        <n v="8296"/>
        <n v="8310"/>
        <n v="8352"/>
        <n v="8366"/>
        <n v="8380"/>
        <n v="8394"/>
        <n v="8408"/>
        <n v="8422"/>
        <n v="8436"/>
        <n v="8450"/>
        <n v="8464"/>
        <n v="8478"/>
        <n v="8492"/>
        <n v="8506"/>
        <n v="8520"/>
        <n v="8562"/>
        <n v="8576"/>
        <n v="8590"/>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n v="10771"/>
        <n v="10784"/>
        <n v="10797"/>
        <n v="10810"/>
        <n v="10836"/>
        <n v="10849"/>
        <n v="10862"/>
        <n v="10875"/>
        <n v="10888"/>
        <n v="10901"/>
        <n v="10927"/>
        <n v="10940"/>
        <n v="10953"/>
        <n v="10966"/>
        <n v="10979"/>
        <n v="10992"/>
        <n v="11044"/>
        <n v="11057"/>
        <n v="11070"/>
        <n v="11083"/>
        <n v="11109"/>
        <n v="11122"/>
        <n v="11135"/>
        <n v="11148"/>
        <n v="11161"/>
        <n v="11174"/>
        <n v="11187"/>
        <n v="11200"/>
        <n v="11239"/>
        <n v="11252"/>
        <n v="11265"/>
        <n v="11278"/>
        <n v="11291"/>
        <n v="11304"/>
        <n v="11317"/>
        <n v="11330"/>
        <n v="11343"/>
        <n v="11369"/>
        <n v="11382"/>
        <n v="11395"/>
        <n v="11408"/>
        <n v="11421"/>
        <n v="11434"/>
        <n v="11447"/>
        <n v="11460"/>
        <n v="11473"/>
        <n v="11486"/>
        <n v="11499"/>
        <n v="11512"/>
        <n v="11525"/>
        <n v="11538"/>
        <n v="11551"/>
        <n v="11564"/>
        <n v="11577"/>
        <n v="11590"/>
        <n v="11603"/>
        <n v="11616"/>
        <n v="11629"/>
        <n v="11642"/>
        <n v="11655"/>
        <n v="11668"/>
        <n v="11681"/>
        <n v="11694"/>
        <n v="11707"/>
        <n v="11720"/>
        <n v="11746"/>
        <n v="11759"/>
        <n v="11772"/>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1">
        <s v="2006"/>
        <s v="2007"/>
        <s v="2008"/>
        <s v="2009"/>
        <s v="2010"/>
        <s v="2011"/>
        <s v="2012"/>
        <s v="2013"/>
        <s v="2014"/>
        <s v="2015"/>
        <s v="2016"/>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216">
        <s v="Winnie Skrenski"/>
        <s v="Tom Barrett"/>
        <s v="Stephen Perry"/>
        <s v="Kathy Gadsby"/>
        <s v="Grant Brooker"/>
        <s v="Heather Wyatt"/>
        <s v="Anne Rampado"/>
        <s v="David Smelsky"/>
        <s v="Mary Tibollo"/>
        <s v="Florence Thiessen"/>
        <s v="Robert Jean"/>
        <s v="Cheryl  Decaire"/>
        <s v="Steve Gibbings"/>
        <s v="Rick Zahorchak"/>
        <s v="Benoit Lamarche"/>
        <s v="Ken Loveland"/>
        <s v="Sandra Corrado"/>
        <s v="John Bonadie"/>
        <s v="Susanne Sauve"/>
        <s v="Kim Ellis"/>
        <s v="Noreen Clement"/>
        <s v="Michelle Soucie"/>
        <s v="Debbie Reece"/>
        <s v="Rod Reimer"/>
        <s v="Lori Cain"/>
        <s v="Jan Howard"/>
        <s v="Patrick Mistal"/>
        <s v="Mark Faught"/>
        <s v="Jodie Koski"/>
        <s v="Barbara Lattimer"/>
        <s v="Cristina Birceanu"/>
        <s v="Sherry Graham"/>
        <s v="Tracy  Rehberg-Rawlingson"/>
        <s v="Igor Rusic"/>
        <s v="Nicole Leduc"/>
        <s v="Rene Beaulne"/>
        <s v="Linda Parisien"/>
        <s v="Joely Grasser"/>
        <s v="Anne-Marie Reilly"/>
        <s v="Lin Xu"/>
        <s v="Laurie Ann  Cooledge"/>
        <s v="Janice Robertson"/>
        <s v="Ken Mundell"/>
        <s v="Margaret Nanninga"/>
        <s v="Stewart Cunningham"/>
        <s v="Debra Eccles"/>
        <s v="Ian Mckenzie"/>
        <s v="Diane Mcconkey"/>
        <s v="Mary-jo Corkum"/>
        <s v="Jan Fredericksn"/>
        <s v="David Weir"/>
        <s v="Margaret Battista"/>
        <s v="Phillip Wormwell"/>
        <s v="Alvin Allim"/>
        <s v="Elizabeth Chirico"/>
        <s v="Louise Robichaud"/>
        <s v="Shelley Lewis"/>
        <s v="Pauline Welsh"/>
        <s v="Darlene Cameron"/>
        <s v="Jane Wilkinson"/>
        <s v="Miles Thompson"/>
        <s v="Karen Bubish"/>
        <s v="Liana Urquhart"/>
        <s v="Laura Venafro"/>
        <s v="Jennifer Uchmanowicz"/>
        <s v="Kathleen Gilchrist"/>
        <s v="Allan Beckstead"/>
        <s v="Deanne Kulchyski"/>
        <s v="Maryanne Wilson"/>
        <s v="Dana Witt"/>
        <s v="Lillian King"/>
        <s v="Mariette Mifflin"/>
        <s v="Cindy Speziale"/>
        <s v="John Gott"/>
        <s v="Anna-christina Crespo"/>
        <s v="Cindy Scott"/>
        <s v="Michael Lalonde"/>
        <s v="Albert Singh"/>
        <s v="Jason Biesma"/>
        <s v="Cristina Bircenau"/>
        <s v="Lee Merner"/>
        <s v="Judy Kay"/>
        <s v="David Southam"/>
        <s v="Pat Bell"/>
        <s v="Janet Parr"/>
        <s v="Jay Heaman"/>
        <s v="Cheryl Marusyk"/>
        <s v="Cheryl Decaire"/>
        <s v="Graig Pettit"/>
        <s v="Catherine Huneault"/>
        <s v="Sean  Perry"/>
        <s v="Alan Hansen"/>
        <s v="Dianna Wiens"/>
        <s v="Scott Morrison"/>
        <s v="David Williamson"/>
        <s v="Cristina  Birceanu"/>
        <s v="Pamela Crump"/>
        <s v="Stephen Zebrowski"/>
        <s v="Joanne Tackaberry"/>
        <s v="Lisa Milne"/>
        <s v="Leslie Dugas"/>
        <s v="Sandra Slater"/>
        <s v="June Broadfoot"/>
        <s v="Namita Moolyil"/>
        <s v="Sherry  Gibson"/>
        <s v="Christine Bell"/>
        <s v="Debora Harrold"/>
        <s v="Vivian Leppard"/>
        <s v="Anna Bartolomeo"/>
        <s v="Stacy Simpson"/>
        <s v="Chris Amos"/>
        <s v="Gordon  Smith"/>
        <s v="Ross McMillan"/>
        <s v="John Grotheer"/>
        <s v="Marita Morin"/>
        <s v="Wally  Curry"/>
        <s v="Mark Danelon"/>
        <s v="Scott Seabrook"/>
        <s v="Mioara Domokos"/>
        <s v="Joely Robinson"/>
        <s v="April Barrie"/>
        <s v="Judith Nagy"/>
        <s v="Cori Smuck"/>
        <s v="Cindy Tennant"/>
        <s v="Patricia Murray"/>
        <s v="Ed Glasbergen"/>
        <s v="David Kelly"/>
        <s v="Lynn Walton"/>
        <s v="Pasquale Catalano"/>
        <s v="Brenda Pinke"/>
        <s v="Debbie Eccles"/>
        <s v="Cori Moss"/>
        <s v="Monika Malherbe"/>
        <s v="Mary  Caputi "/>
        <s v="Sandra Jackson"/>
        <s v="Sarah Griffiths"/>
        <s v="Christine  Pascall"/>
        <s v="Salman Moin"/>
        <s v="Andrya Eagen"/>
        <s v="Glen  McAllister"/>
        <s v="Michael Koktan"/>
        <s v="Kelly  Blakeman"/>
        <s v="Barbara Tyers"/>
        <s v="Wayne Brett"/>
        <s v="Melissa  Wanner"/>
        <s v="Richard Bucknall"/>
        <s v="Ian  McKenzie"/>
        <s v="Tiija Luttrell"/>
        <s v="Steven Blier"/>
        <s v="Nastaran Haghani"/>
        <s v="David  Sullivan"/>
        <s v="Laurie Elliott"/>
        <s v="Jennifer  Theoret"/>
        <s v="Paul Blythin"/>
        <s v="Philip Wormwell"/>
        <s v="Masha Zakharenkova"/>
        <s v="Joel Dykstra"/>
        <s v="Mary Lou Gordon"/>
        <s v="Susan  Reffle "/>
        <s v="Ryan Diotte"/>
        <s v="Nancy Hembruff"/>
        <s v="Robert  Chapman"/>
        <s v="Meghan Fee"/>
        <s v="Brittany  Ashby"/>
        <s v="Melissa  Casson"/>
        <s v="Colleen  Richmond"/>
        <s v="Cindy Marshall"/>
        <s v="Matt McMurdie"/>
        <s v="Oana Stefan"/>
        <s v="Heather Dowling"/>
        <s v="Mark D Danelon"/>
        <s v="Sharon duQuesnay"/>
        <s v="Olga  Selivanova"/>
        <s v="Erin Henderson"/>
        <s v="Lindsay Benjamin"/>
        <s v="Geoffrey Sutton"/>
        <s v="Margaret Rudzinski"/>
        <s v="Andrew Belsito"/>
        <s v="Peter Soules"/>
        <s v="Janet Ducharme"/>
        <s v="Brian Vander Vloet"/>
        <s v="Cindy Shuttleworth"/>
        <s v="Mark  Danelon"/>
        <s v="Kristy S. DeLuca"/>
        <s v="Joerg Ruppenstein"/>
        <s v="David Chisholm"/>
        <s v="Amy  La Selva"/>
        <s v="Jessy  Richard"/>
        <s v="Michel Poulin"/>
        <s v="Danielle D'Souza"/>
        <s v="Margaret Maw"/>
        <s v="Martin  Benum"/>
        <s v="Kevin Kitchen"/>
        <s v="Jane Donnelly"/>
        <s v="Amanda Jankowski"/>
        <s v="Tamar Heisler"/>
        <s v="Lee Ann Thompson"/>
        <s v="Alyson Conrad"/>
        <s v="Cindy  Perrin"/>
        <s v="Rich Green"/>
        <s v="Patricia Eitel"/>
        <s v="Sherry Waterhouse"/>
        <s v="Jennifer Cyr"/>
        <s v="Mark D. Danelon"/>
        <s v="Belinda Dhaliwal"/>
        <s v="Diane Taylor"/>
        <s v="Joe Barile"/>
        <s v="Kelly McCann"/>
        <s v="Marah Trivers"/>
        <s v="Jeremy Halenda"/>
        <s v="Lucie Aubry"/>
        <s v="Dawn Punkari"/>
        <s v="Kim  Brooks"/>
        <s v="Steve Zebrowski"/>
        <s v="Raymond Petersen"/>
        <s v="Jane Albert"/>
      </sharedItems>
    </cacheField>
    <cacheField name="Compensation_Wages" numFmtId="0">
      <sharedItems containsString="0" containsBlank="1" containsNumber="1" minValue="0" maxValue="298271409" count="354">
        <n v="373620.89"/>
        <n v="941137"/>
        <n v="0"/>
        <n v="3509125"/>
        <n v="908448.62"/>
        <n v="1074202.08"/>
        <n v="4497663.8899999997"/>
        <n v="3866814.59"/>
        <n v="2731430.27"/>
        <n v="444358.1"/>
        <n v="134237.43"/>
        <n v="1761949"/>
        <n v="207859"/>
        <n v="580364.76"/>
        <n v="74929.759999999995"/>
        <n v="981011.66"/>
        <n v="9235838"/>
        <n v="7703897"/>
        <n v="1329452.78"/>
        <n v="295976.90000000002"/>
        <n v="2067701.87"/>
        <n v="102678.58"/>
        <n v="232000"/>
        <n v="47783"/>
        <n v="220583"/>
        <n v="2984376"/>
        <n v="427665.77"/>
        <n v="3442049.68"/>
        <n v="1483103"/>
        <n v="1999396"/>
        <n v="7268117"/>
        <n v="221371"/>
        <n v="89012.05"/>
        <n v="222274.03"/>
        <n v="9174431"/>
        <n v="212700000"/>
        <n v="16298597.029999999"/>
        <n v="660314.18000000005"/>
        <m/>
        <n v="2232370"/>
        <n v="5857355.79"/>
        <n v="425388"/>
        <n v="701645.04"/>
        <n v="16430180"/>
        <n v="390387"/>
        <n v="481121.24"/>
        <n v="1229391.42"/>
        <n v="1475456"/>
        <n v="3370942"/>
        <n v="593915.72"/>
        <n v="2089743.08"/>
        <n v="1866905"/>
        <n v="606618.24"/>
        <n v="2955422"/>
        <n v="650813.85"/>
        <n v="1965300"/>
        <n v="3456355"/>
        <n v="1374185.91"/>
        <n v="1794552"/>
        <n v="149977.63"/>
        <n v="15972758"/>
        <n v="355136"/>
        <n v="530925"/>
        <n v="450733.61"/>
        <n v="2110163"/>
        <n v="125051.85"/>
        <n v="12542"/>
        <n v="5836664"/>
        <n v="3769920"/>
        <n v="734621.05"/>
        <n v="4441706"/>
        <n v="1416960"/>
        <n v="353344.3"/>
        <n v="610359.86"/>
        <n v="199915.24"/>
        <n v="304000"/>
        <n v="1379488"/>
        <n v="205536.84"/>
        <n v="386621.8"/>
        <n v="3481258"/>
        <n v="966595.31"/>
        <n v="1229058"/>
        <n v="4533718.3099999996"/>
        <n v="3773326"/>
        <n v="3473776.19"/>
        <n v="391552.41"/>
        <n v="127507.64"/>
        <n v="1718279"/>
        <n v="148223.37"/>
        <n v="599933.36"/>
        <n v="61064.83"/>
        <n v="967360.24"/>
        <n v="292192.98"/>
        <n v="9651726"/>
        <n v="7539033"/>
        <n v="1459023.76"/>
        <n v="272236.09999999998"/>
        <n v="2053943"/>
        <n v="256661"/>
        <n v="2904312"/>
        <n v="455469.84"/>
        <n v="3609879.85"/>
        <n v="1613953.49"/>
        <n v="2113365"/>
        <n v="229268"/>
        <n v="9556253"/>
        <n v="93653.8"/>
        <n v="220813.36"/>
        <n v="9447418"/>
        <n v="245000000"/>
        <n v="3386559"/>
        <n v="17131473"/>
        <n v="738327"/>
        <n v="2614004"/>
        <n v="6249643.1399999997"/>
        <n v="489454"/>
        <n v="767670"/>
        <n v="16945966"/>
        <n v="299389"/>
        <n v="446523.86"/>
        <n v="1296802.19"/>
        <n v="1692188"/>
        <n v="3658835"/>
        <n v="690463.7"/>
        <n v="1968099.12"/>
        <n v="2239371.29"/>
        <n v="652202.09"/>
        <n v="2991619"/>
        <n v="707260.21"/>
        <n v="2011857"/>
        <n v="4068908"/>
        <n v="1464439.45"/>
        <n v="1960985"/>
        <n v="53381.63"/>
        <n v="17623384.5"/>
        <n v="390453"/>
        <n v="488220.38"/>
        <n v="446150.01"/>
        <n v="313268.69"/>
        <n v="13987.57"/>
        <n v="5747994"/>
        <n v="4258455"/>
        <n v="782425.2"/>
        <n v="4749980"/>
        <n v="1427666"/>
        <n v="395112.56"/>
        <n v="578268.73"/>
        <n v="307710"/>
        <n v="1401738.77"/>
        <n v="390657.56"/>
        <n v="3814560"/>
        <n v="1055535"/>
        <n v="1192163"/>
        <n v="4829369.66"/>
        <n v="4057569.74"/>
        <n v="3196316.32"/>
        <n v="413155.32"/>
        <n v="141638.63"/>
        <n v="1697682"/>
        <n v="152670.07"/>
        <n v="641061.87"/>
        <n v="1047012.69"/>
        <n v="9704509"/>
        <n v="12540281"/>
        <n v="1748775.17"/>
        <n v="221435.08"/>
        <n v="2051854.85"/>
        <n v="220320"/>
        <n v="2906620"/>
        <n v="54372"/>
        <n v="466017.66"/>
        <n v="3878519.26"/>
        <n v="1795923.78"/>
        <n v="2061436"/>
        <n v="240149"/>
        <n v="9832155"/>
        <n v="95359.71"/>
        <n v="229181"/>
        <n v="9831519"/>
        <n v="267000000"/>
        <n v="17946523.899999999"/>
        <n v="773431.37"/>
        <n v="2706270"/>
        <n v="6477006.5999999996"/>
        <n v="555436"/>
        <n v="716625.87"/>
        <n v="16750894"/>
        <n v="287179"/>
        <n v="497358.1"/>
        <n v="1329289.98"/>
        <n v="1640386"/>
        <n v="709202.18"/>
        <n v="2133770"/>
        <n v="2100439.66"/>
        <n v="723157"/>
        <n v="3017573"/>
        <n v="712430.53"/>
        <n v="2101988"/>
        <n v="4677440"/>
        <n v="1438403.77"/>
        <n v="107814.76"/>
        <n v="17708505.300000001"/>
        <n v="438374"/>
        <n v="437032"/>
        <n v="454254.28"/>
        <n v="5723742"/>
        <n v="7396730.8700000001"/>
        <n v="808074.06"/>
        <n v="4727366"/>
        <n v="1474871"/>
        <n v="369329.1"/>
        <n v="555683.24"/>
        <n v="163979"/>
        <n v="1601297"/>
        <n v="395627.99"/>
        <n v="3773419"/>
        <n v="1640930.07"/>
        <n v="371052.33"/>
        <n v="7664925"/>
        <n v="4123456"/>
        <n v="1092340.92"/>
        <n v="1219522"/>
        <n v="5092133.0199999996"/>
        <n v="4148593"/>
        <n v="2965880.01"/>
        <n v="415575.27"/>
        <n v="163778.21"/>
        <n v="2089362"/>
        <n v="787175.35"/>
        <n v="1085328.28"/>
        <n v="10335599"/>
        <n v="12647000"/>
        <n v="330336.93"/>
        <n v="223418.68"/>
        <n v="2575544.4900000002"/>
        <n v="2087601.01"/>
        <n v="262800"/>
        <n v="3041028"/>
        <n v="147172.85"/>
        <n v="542197.17000000004"/>
        <n v="4064883.77"/>
        <n v="1999927.08"/>
        <n v="2252251"/>
        <n v="304295.24"/>
        <n v="15172160"/>
        <n v="107000.16"/>
        <n v="275247.02"/>
        <n v="10422772"/>
        <n v="283178738"/>
        <n v="18684568.66"/>
        <n v="842981.19"/>
        <n v="3150688.95"/>
        <n v="6862182.5899999999"/>
        <n v="1016114.35"/>
        <n v="778806.42"/>
        <n v="19465442"/>
        <n v="400195"/>
        <n v="544819.27"/>
        <n v="1449117.7"/>
        <n v="1872615.71"/>
        <n v="5488650.46"/>
        <n v="790397.73"/>
        <n v="2091378"/>
        <n v="2139871.7999999998"/>
        <n v="915267"/>
        <n v="3381053"/>
        <n v="834061.9"/>
        <n v="2220025"/>
        <n v="4555647"/>
        <n v="1563589.25"/>
        <n v="35873.360000000001"/>
        <n v="18308236.93"/>
        <n v="460610"/>
        <n v="404084.99"/>
        <n v="531187.87"/>
        <n v="5940758"/>
        <n v="9488926.4299999997"/>
        <n v="879224.38"/>
        <n v="5525177.2599999998"/>
        <n v="1651180"/>
        <n v="320123.44"/>
        <n v="173113.3"/>
        <n v="614126"/>
        <n v="1753179.24"/>
        <n v="407846.75"/>
        <n v="537458"/>
        <n v="3552631"/>
        <n v="546811.4"/>
        <n v="3569796"/>
        <n v="842623"/>
        <n v="1257612"/>
        <n v="5276606.8"/>
        <n v="4305073"/>
        <n v="2897302.76"/>
        <n v="494638.32"/>
        <n v="129986.62"/>
        <n v="2019218"/>
        <n v="191310.81"/>
        <n v="901666.15"/>
        <n v="1117054.2"/>
        <n v="10923195.02"/>
        <n v="13941901"/>
        <n v="272427.26"/>
        <n v="240427.96"/>
        <n v="2525101.2999999998"/>
        <n v="2084469"/>
        <n v="346371"/>
        <n v="530106.12"/>
        <n v="4178856.3"/>
        <n v="2076207"/>
        <n v="2100940"/>
        <n v="321014.21999999997"/>
        <n v="18203982.300000001"/>
        <n v="109222.26"/>
        <n v="279534.61"/>
        <n v="10729846.33"/>
        <n v="298271409"/>
        <n v="20457493.420000002"/>
        <n v="811562.42"/>
        <n v="3142147.8"/>
        <n v="6719662.3099999996"/>
        <n v="997581.93"/>
        <n v="624171.34"/>
        <n v="20307144"/>
        <n v="404854"/>
        <n v="578270.75"/>
        <n v="1562894.66"/>
        <n v="2176348.2599999998"/>
        <n v="5803593.1299999999"/>
        <n v="725125.01"/>
        <n v="2329730.48"/>
        <n v="1746125.71"/>
        <n v="1001612"/>
        <n v="3593148"/>
        <n v="750969.03"/>
        <n v="2385991"/>
        <n v="4003362"/>
        <n v="1645613.11"/>
        <n v="61397.87"/>
        <n v="23492950"/>
        <n v="465303.12"/>
        <n v="405407.5"/>
        <n v="589809.99"/>
        <n v="6268203"/>
        <n v="9278373.6500000004"/>
        <n v="906999.01"/>
        <n v="6551287"/>
        <n v="1749713"/>
        <n v="358461.84"/>
        <n v="550395"/>
        <n v="178306.7"/>
        <n v="1894522"/>
        <n v="1857529.32"/>
        <n v="384447.18"/>
      </sharedItems>
    </cacheField>
    <cacheField name="Operations_Maintenance_Labour" numFmtId="0">
      <sharedItems containsString="0" containsBlank="1" containsNumber="1" minValue="0" maxValue="291869341" count="339">
        <n v="171710.86"/>
        <n v="361339"/>
        <n v="4123453"/>
        <n v="1807688"/>
        <n v="555891.5"/>
        <n v="1042476"/>
        <n v="1998274.71"/>
        <m/>
        <n v="169208.84"/>
        <n v="102295.25"/>
        <n v="1373497"/>
        <n v="38026.559999999998"/>
        <n v="304710.07"/>
        <n v="0"/>
        <n v="25304.09"/>
        <n v="352180.01"/>
        <n v="7396216"/>
        <n v="2751213"/>
        <n v="1082092.23"/>
        <n v="178245.65"/>
        <n v="1779246.69"/>
        <n v="850516.38"/>
        <n v="102678.58"/>
        <n v="119878.67"/>
        <n v="340420"/>
        <n v="431894.52"/>
        <n v="1046479.99"/>
        <n v="1115006"/>
        <n v="11881283"/>
        <n v="96307"/>
        <n v="27995.72"/>
        <n v="152130.63"/>
        <n v="3120397"/>
        <n v="184000000"/>
        <n v="398700.3"/>
        <n v="159728"/>
        <n v="2010460"/>
        <n v="3809116.57"/>
        <n v="271639"/>
        <n v="548506.57999999996"/>
        <n v="8219434"/>
        <n v="192668"/>
        <n v="313664.13"/>
        <n v="695667.38"/>
        <n v="2000"/>
        <n v="2976194"/>
        <n v="239139.86"/>
        <n v="896540"/>
        <n v="753071.4"/>
        <n v="146378"/>
        <n v="1189348"/>
        <n v="183715"/>
        <n v="782300"/>
        <n v="700765"/>
        <n v="674921"/>
        <n v="101968.41"/>
        <n v="1450626"/>
        <n v="5035541.72"/>
        <n v="124590"/>
        <n v="188465.58"/>
        <n v="351789.66"/>
        <n v="4100799"/>
        <n v="522007.14"/>
        <n v="171760.01"/>
        <n v="9149"/>
        <n v="1772296"/>
        <n v="55972085"/>
        <n v="2632562"/>
        <n v="185209.94"/>
        <n v="2974917"/>
        <n v="706442"/>
        <n v="191175"/>
        <n v="347522.01"/>
        <n v="713651.47"/>
        <n v="23608.560000000001"/>
        <n v="4398312"/>
        <n v="1754848"/>
        <n v="582444"/>
        <n v="1284795"/>
        <n v="2188257.42"/>
        <n v="198205.86"/>
        <n v="127507.64"/>
        <n v="1328594"/>
        <n v="63074.400000000001"/>
        <n v="514985"/>
        <n v="9599.6299999999992"/>
        <n v="360180.76"/>
        <n v="8237989"/>
        <n v="2632495"/>
        <n v="1038826.98"/>
        <n v="179394.37"/>
        <n v="1441361.82"/>
        <n v="835479"/>
        <n v="132388.81"/>
        <n v="101725.39"/>
        <n v="444000"/>
        <n v="982729.52"/>
        <n v="1084508"/>
        <n v="90502"/>
        <n v="16274490"/>
        <n v="12117.93"/>
        <n v="156561.22"/>
        <n v="3281500"/>
        <n v="210800000"/>
        <n v="4840391"/>
        <n v="432206.06"/>
        <n v="164657.4"/>
        <n v="974228"/>
        <n v="4095696.6"/>
        <n v="353862"/>
        <n v="505188.29"/>
        <n v="8602839"/>
        <n v="301301"/>
        <n v="489371"/>
        <n v="630035.98"/>
        <n v="858923.51"/>
        <n v="2360685"/>
        <n v="200034.19"/>
        <n v="999960.5"/>
        <n v="620906"/>
        <n v="250086"/>
        <n v="2676889.4300000002"/>
        <n v="288449.02"/>
        <n v="788888"/>
        <n v="733387"/>
        <n v="660494"/>
        <n v="108215.71"/>
        <n v="1150040.54"/>
        <n v="4793074.34"/>
        <n v="188351"/>
        <n v="154007.71"/>
        <n v="284873.96000000002"/>
        <n v="514408.07"/>
        <n v="91450.82"/>
        <n v="8916"/>
        <n v="1858782"/>
        <n v="56180667"/>
        <n v="2833200"/>
        <n v="2762857"/>
        <n v="1332126"/>
        <n v="206967.5"/>
        <n v="279619.34000000003"/>
        <n v="784903.81"/>
        <n v="115592.14"/>
        <n v="4402938"/>
        <n v="1332999"/>
        <n v="522013"/>
        <n v="1097028"/>
        <n v="2043296.87"/>
        <n v="179832.84"/>
        <n v="141638.63"/>
        <n v="1248823"/>
        <n v="64702.67"/>
        <n v="500792.07"/>
        <n v="614623.07999999996"/>
        <n v="10673602"/>
        <n v="2638611"/>
        <n v="898522.69"/>
        <n v="177950.36"/>
        <n v="1724563.76"/>
        <n v="841962.95"/>
        <n v="125578.89"/>
        <n v="218033.14"/>
        <n v="362421.22"/>
        <n v="1183197.3400000001"/>
        <n v="1278707"/>
        <n v="137644.57"/>
        <n v="10549121"/>
        <n v="12305.55"/>
        <n v="160760"/>
        <n v="3480577"/>
        <n v="256000000"/>
        <n v="631587.51"/>
        <n v="180639.38"/>
        <n v="787123"/>
        <n v="4047752.98"/>
        <n v="367720"/>
        <n v="419413.22"/>
        <n v="9190921"/>
        <n v="209673"/>
        <n v="526178"/>
        <n v="599788.53"/>
        <n v="875441.69"/>
        <n v="309236.49"/>
        <n v="657822"/>
        <n v="1481778"/>
        <n v="258583"/>
        <n v="2757270.23"/>
        <n v="179851.69"/>
        <n v="918173"/>
        <n v="560002.85"/>
        <n v="693564"/>
        <n v="120946.04"/>
        <n v="8559783.2799999993"/>
        <n v="168219"/>
        <n v="249896"/>
        <n v="321805.28000000003"/>
        <n v="432066.75"/>
        <n v="2004609.45"/>
        <n v="58366230"/>
        <n v="2906159"/>
        <n v="2771099"/>
        <n v="1528248"/>
        <n v="154950.76"/>
        <n v="227358.58"/>
        <n v="134749"/>
        <n v="490997.11"/>
        <n v="2555692"/>
        <n v="1156635.72"/>
        <n v="172059.87"/>
        <n v="4742749"/>
        <n v="1330841"/>
        <n v="500257"/>
        <n v="1059314"/>
        <n v="1935016"/>
        <n v="207090.67"/>
        <n v="146319.26"/>
        <n v="1346222"/>
        <n v="432179.26"/>
        <n v="550814.96"/>
        <n v="11217561"/>
        <n v="2697051"/>
        <n v="338500.19"/>
        <n v="196625.78"/>
        <n v="1621195.8"/>
        <n v="840112.57"/>
        <n v="153394.73000000001"/>
        <n v="265234.82"/>
        <n v="327281"/>
        <n v="1180884"/>
        <n v="1356555"/>
        <n v="191497"/>
        <n v="13792840"/>
        <n v="11600.29"/>
        <n v="169512.7"/>
        <n v="3463905"/>
        <n v="285353322"/>
        <n v="682018.98"/>
        <n v="225287"/>
        <n v="1098828.28"/>
        <n v="4202111.3600000003"/>
        <n v="412369.26"/>
        <n v="539738.55000000005"/>
        <n v="9513359"/>
        <n v="274579"/>
        <n v="585229.54"/>
        <n v="608568.32999999996"/>
        <n v="1038870.96"/>
        <n v="3601157"/>
        <n v="326343.03999999998"/>
        <n v="758263"/>
        <n v="1133337.58"/>
        <n v="376964"/>
        <n v="2982764.62"/>
        <n v="228667.37"/>
        <n v="944967"/>
        <n v="558018"/>
        <n v="719270.16"/>
        <n v="205631.85"/>
        <n v="8184694.3099999996"/>
        <n v="230791"/>
        <n v="285485.92"/>
        <n v="376866.4"/>
        <n v="672350.11"/>
        <n v="2028065"/>
        <n v="54609631"/>
        <n v="3465954"/>
        <n v="3066416"/>
        <n v="1618444"/>
        <n v="140175.97"/>
        <n v="140363.29999999999"/>
        <n v="1609908"/>
        <n v="950975.86"/>
        <n v="292015"/>
        <n v="198228.7"/>
        <n v="2114730"/>
        <n v="534809"/>
        <n v="1537137"/>
        <n v="1990982.97"/>
        <n v="220455.64"/>
        <n v="129986.62"/>
        <n v="1200354"/>
        <n v="114733.54"/>
        <n v="496395"/>
        <n v="763980.24"/>
        <n v="13292361"/>
        <n v="2496580"/>
        <n v="161359.67999999999"/>
        <n v="206466.34"/>
        <n v="1257098.68"/>
        <n v="961241"/>
        <n v="241714.47"/>
        <n v="235930.79"/>
        <n v="351024.54"/>
        <n v="1175710"/>
        <n v="1083860"/>
        <n v="195162"/>
        <n v="11702766.130000001"/>
        <n v="25412.67"/>
        <n v="170506"/>
        <n v="3317605.89"/>
        <n v="291869341"/>
        <n v="15610248.24"/>
        <n v="618240.67000000004"/>
        <n v="229776"/>
        <n v="1505454"/>
        <n v="4280331.41"/>
        <n v="359432.59"/>
        <n v="505377.16"/>
        <n v="9670997"/>
        <n v="279168"/>
        <n v="719724.21"/>
        <n v="1489291.28"/>
        <n v="3501732.25"/>
        <n v="305956.7"/>
        <n v="680073.42"/>
        <n v="1314611.1499999999"/>
        <n v="433877"/>
        <n v="3322373.67"/>
        <n v="240726.95"/>
        <n v="913048"/>
        <n v="1213112"/>
        <n v="755459.63"/>
        <n v="187182"/>
        <n v="14305358"/>
        <n v="184574"/>
        <n v="214603.12"/>
        <n v="368986.22"/>
        <n v="758790.35"/>
        <n v="2309865"/>
        <n v="57525893"/>
        <n v="3763813"/>
        <n v="2945780"/>
        <n v="1610750"/>
        <n v="140012.32999999999"/>
        <n v="229856"/>
        <n v="80911.55"/>
        <n v="1420624"/>
        <n v="1062667.3500000001"/>
      </sharedItems>
    </cacheField>
    <cacheField name="Utility_Average_Peak_Load" numFmtId="0">
      <sharedItems containsString="0" containsBlank="1" containsNumber="1" containsInteger="1" minValue="24" maxValue="4174409" count="623">
        <n v="6714"/>
        <n v="75786"/>
        <n v="264962"/>
        <n v="45502"/>
        <n v="42000"/>
        <n v="158942"/>
        <n v="288285"/>
        <n v="260847"/>
        <n v="47700"/>
        <n v="25159"/>
        <n v="4902"/>
        <n v="148119"/>
        <n v="5912"/>
        <n v="55005"/>
        <n v="5372"/>
        <n v="1543"/>
        <n v="38111"/>
        <n v="1266767"/>
        <n v="508050"/>
        <n v="67618"/>
        <n v="10858"/>
        <n v="97900"/>
        <n v="92783"/>
        <n v="1592"/>
        <n v="13985"/>
        <n v="1665"/>
        <n v="16031"/>
        <n v="31797"/>
        <n v="147633"/>
        <n v="30181"/>
        <n v="245173"/>
        <n v="72768"/>
        <m/>
        <n v="669290"/>
        <n v="18827"/>
        <n v="3720"/>
        <n v="31348"/>
        <n v="596300"/>
        <n v="3435096"/>
        <n v="1244768"/>
        <n v="45178"/>
        <n v="17500"/>
        <n v="23854"/>
        <n v="325378"/>
        <n v="44563"/>
        <n v="35538"/>
        <n v="562370"/>
        <n v="28602"/>
        <n v="36748"/>
        <n v="102713"/>
        <n v="704"/>
        <n v="120414"/>
        <n v="142928"/>
        <n v="30752"/>
        <n v="62395"/>
        <n v="92957"/>
        <n v="22474"/>
        <n v="266679"/>
        <n v="40515"/>
        <n v="53230"/>
        <n v="189320"/>
        <n v="34808"/>
        <n v="16699"/>
        <n v="70781"/>
        <n v="137204"/>
        <n v="34300"/>
        <n v="1081724"/>
        <n v="115436"/>
        <n v="16996"/>
        <n v="21620"/>
        <n v="16378"/>
        <n v="205"/>
        <n v="60810"/>
        <n v="7739"/>
        <n v="3139"/>
        <n v="169"/>
        <n v="36579"/>
        <n v="4174409"/>
        <n v="399184"/>
        <n v="19455"/>
        <n v="219477"/>
        <n v="86463"/>
        <n v="3111"/>
        <n v="15759"/>
        <n v="24"/>
        <n v="10904"/>
        <n v="73626"/>
        <n v="145535"/>
        <n v="67711"/>
        <n v="14500"/>
        <n v="6722"/>
        <n v="273268"/>
        <n v="172161"/>
        <n v="42630"/>
        <n v="159268"/>
        <n v="287365"/>
        <n v="256281"/>
        <n v="46999"/>
        <n v="24965"/>
        <n v="4810"/>
        <n v="140482"/>
        <n v="5279"/>
        <n v="52971"/>
        <n v="5309"/>
        <n v="1505"/>
        <n v="39354"/>
        <n v="12439"/>
        <n v="1266150"/>
        <n v="502692"/>
        <n v="68417"/>
        <n v="10515"/>
        <n v="96000"/>
        <n v="98834"/>
        <n v="14135"/>
        <n v="1571"/>
        <n v="29655"/>
        <n v="154707"/>
        <n v="30422"/>
        <n v="250864"/>
        <n v="72136"/>
        <n v="17869"/>
        <n v="874524"/>
        <n v="4251"/>
        <n v="31035"/>
        <n v="611400"/>
        <n v="3509169"/>
        <n v="1205185"/>
        <n v="41483"/>
        <n v="18013"/>
        <n v="110853"/>
        <n v="315999"/>
        <n v="44374"/>
        <n v="35104"/>
        <n v="559714"/>
        <n v="29829"/>
        <n v="35574"/>
        <n v="104537"/>
        <n v="120336"/>
        <n v="142631"/>
        <n v="30556"/>
        <n v="61418"/>
        <n v="89773"/>
        <n v="21428"/>
        <n v="276407"/>
        <n v="40364"/>
        <n v="50230"/>
        <n v="190015"/>
        <n v="36643"/>
        <n v="13617"/>
        <n v="58927"/>
        <n v="135233"/>
        <n v="33927"/>
        <n v="1170832"/>
        <n v="110401"/>
        <n v="16646"/>
        <n v="21222"/>
        <n v="15882"/>
        <n v="61300"/>
        <n v="7479"/>
        <n v="2931"/>
        <n v="163000"/>
        <n v="37435"/>
        <n v="4091297"/>
        <n v="417442"/>
        <n v="19121"/>
        <n v="221002"/>
        <n v="84473"/>
        <n v="15732"/>
        <n v="24000"/>
        <n v="9960"/>
        <n v="10092"/>
        <n v="70982"/>
        <n v="148314"/>
        <n v="67615"/>
        <n v="6355"/>
        <n v="264432"/>
        <n v="133838"/>
        <n v="164692"/>
        <n v="294586"/>
        <n v="262358"/>
        <n v="49100"/>
        <n v="25702"/>
        <n v="4761"/>
        <n v="141969"/>
        <n v="53215"/>
        <n v="5675"/>
        <n v="50685"/>
        <n v="1285767"/>
        <n v="482475"/>
        <n v="68192"/>
        <n v="10809"/>
        <n v="107800"/>
        <n v="99374"/>
        <n v="14323"/>
        <n v="1924"/>
        <n v="31327"/>
        <n v="157232"/>
        <n v="33692"/>
        <n v="252612"/>
        <n v="77787"/>
        <n v="101227"/>
        <n v="18375"/>
        <n v="975908"/>
        <n v="4498"/>
        <n v="32628"/>
        <n v="637700"/>
        <n v="3399384"/>
        <n v="1239616"/>
        <n v="41342"/>
        <n v="18475"/>
        <n v="111275"/>
        <n v="320111"/>
        <n v="45049"/>
        <n v="35515"/>
        <n v="576717"/>
        <n v="33778"/>
        <n v="36784"/>
        <n v="111065"/>
        <n v="129498"/>
        <n v="32243"/>
        <n v="68783"/>
        <n v="92806"/>
        <n v="21945"/>
        <n v="286846"/>
        <n v="41714"/>
        <n v="52880"/>
        <n v="198924"/>
        <n v="31160"/>
        <n v="14410"/>
        <n v="139052"/>
        <n v="34800"/>
        <n v="1211502"/>
        <n v="115546"/>
        <n v="17421"/>
        <n v="23280"/>
        <n v="15505"/>
        <n v="61686"/>
        <n v="167300"/>
        <n v="39554"/>
        <n v="4170644"/>
        <n v="423075"/>
        <n v="20908"/>
        <n v="231959"/>
        <n v="15251"/>
        <n v="10222"/>
        <n v="10450"/>
        <n v="73257"/>
        <n v="153126"/>
        <n v="66316"/>
        <n v="11851"/>
        <n v="152115"/>
        <n v="60393"/>
        <n v="4139"/>
        <n v="277972"/>
        <n v="128115"/>
        <n v="156316"/>
        <n v="276451"/>
        <n v="246659"/>
        <n v="47039"/>
        <n v="25348"/>
        <n v="4629"/>
        <n v="133477"/>
        <n v="5073"/>
        <n v="49474"/>
        <n v="5627"/>
        <n v="44779"/>
        <n v="1238858"/>
        <n v="430375"/>
        <n v="65935"/>
        <n v="10468"/>
        <n v="96325"/>
        <n v="94572"/>
        <n v="29762"/>
        <n v="189105"/>
        <n v="31336"/>
        <n v="243931"/>
        <n v="74016"/>
        <n v="82095"/>
        <n v="14719"/>
        <n v="916790"/>
        <n v="4332"/>
        <n v="30858"/>
        <n v="611000"/>
        <n v="3113787"/>
        <n v="1169649"/>
        <n v="41276"/>
        <n v="18274"/>
        <n v="110027"/>
        <n v="304510"/>
        <n v="42577"/>
        <n v="36543"/>
        <n v="541266"/>
        <n v="31895"/>
        <n v="35244"/>
        <n v="108981"/>
        <n v="122276"/>
        <n v="198648"/>
        <n v="30128"/>
        <n v="65146"/>
        <n v="89804"/>
        <n v="20248"/>
        <n v="276001"/>
        <n v="39097"/>
        <n v="49220"/>
        <n v="184389"/>
        <n v="28131"/>
        <n v="13970"/>
        <n v="132690"/>
        <n v="34804"/>
        <n v="1141832"/>
        <n v="109253"/>
        <n v="16731"/>
        <n v="21600"/>
        <n v="13292"/>
        <n v="56122"/>
        <n v="158988"/>
        <n v="35707"/>
        <n v="3962494"/>
        <n v="405306"/>
        <n v="20650"/>
        <n v="223576"/>
        <n v="79945"/>
        <n v="15119"/>
        <n v="9664"/>
        <n v="72343"/>
        <n v="144472"/>
        <n v="64012"/>
        <n v="1564"/>
        <n v="11355"/>
        <n v="30518"/>
        <n v="4013"/>
        <n v="158646"/>
        <n v="146901"/>
        <n v="266467"/>
        <n v="232785"/>
        <n v="45200"/>
        <n v="24370"/>
        <n v="4678"/>
        <n v="117115"/>
        <n v="46907"/>
        <n v="5485"/>
        <n v="42694"/>
        <n v="1189800"/>
        <n v="397075"/>
        <n v="61376"/>
        <n v="10783"/>
        <n v="83563"/>
        <n v="89305"/>
        <n v="13622"/>
        <n v="157619"/>
        <n v="30154"/>
        <n v="233718"/>
        <n v="93326"/>
        <n v="80504"/>
        <n v="13330"/>
        <n v="817224"/>
        <n v="4512"/>
        <n v="28720"/>
        <n v="585586"/>
        <n v="2945626"/>
        <n v="1169307"/>
        <n v="41970"/>
        <n v="17436"/>
        <n v="109467"/>
        <n v="288021"/>
        <n v="40107"/>
        <n v="34458"/>
        <n v="519443"/>
        <n v="31078"/>
        <n v="33740"/>
        <n v="109534"/>
        <n v="80186"/>
        <n v="186165"/>
        <n v="27121"/>
        <n v="69751"/>
        <n v="89645"/>
        <n v="20040"/>
        <n v="253016"/>
        <n v="39984"/>
        <n v="180645"/>
        <n v="28499"/>
        <n v="14548"/>
        <n v="131446"/>
        <n v="32400"/>
        <n v="1354508"/>
        <n v="111107"/>
        <n v="16671"/>
        <n v="19194"/>
        <n v="12426"/>
        <n v="34341"/>
        <n v="154002"/>
        <n v="3489158"/>
        <n v="397920"/>
        <n v="20639"/>
        <n v="223335"/>
        <n v="71014"/>
        <n v="14642"/>
        <n v="25149"/>
        <n v="9482"/>
        <n v="63047"/>
        <n v="142909"/>
        <n v="59078"/>
        <n v="10677"/>
        <n v="29484"/>
        <n v="3922"/>
        <n v="123750"/>
        <n v="152836"/>
        <n v="284725"/>
        <n v="246993"/>
        <n v="42300"/>
        <n v="25229"/>
        <n v="4430"/>
        <n v="120387"/>
        <n v="1067"/>
        <n v="48942"/>
        <n v="5680"/>
        <n v="47798"/>
        <n v="10500"/>
        <n v="1245655"/>
        <n v="412217"/>
        <n v="67026"/>
        <n v="10212"/>
        <n v="100033"/>
        <n v="91920"/>
        <n v="13223"/>
        <n v="35796"/>
        <n v="251630"/>
        <n v="83121"/>
        <n v="58735"/>
        <n v="13181"/>
        <n v="888654"/>
        <n v="4170"/>
        <n v="25613"/>
        <n v="631114"/>
        <n v="3210827"/>
        <n v="1228007"/>
        <n v="44322"/>
        <n v="17198"/>
        <n v="112901"/>
        <n v="304495"/>
        <n v="40886"/>
        <n v="34201"/>
        <n v="545926"/>
        <n v="34966"/>
        <n v="34743"/>
        <n v="121227"/>
        <n v="118447"/>
        <n v="202194"/>
        <n v="30859"/>
        <n v="67063"/>
        <n v="91490"/>
        <n v="21015"/>
        <n v="271682"/>
        <n v="41559"/>
        <n v="50620"/>
        <n v="188605"/>
        <n v="27868"/>
        <n v="13840"/>
        <n v="135507"/>
        <n v="35500"/>
        <n v="1447917"/>
        <n v="108859"/>
        <n v="16459"/>
        <n v="21989"/>
        <n v="12538"/>
        <n v="50812"/>
        <n v="150088"/>
        <n v="4039475"/>
        <n v="420423"/>
        <n v="21364"/>
        <n v="238015"/>
        <n v="79467"/>
        <n v="16134"/>
        <n v="23838"/>
        <n v="9961"/>
        <n v="152499"/>
        <n v="61426"/>
        <n v="30706"/>
        <n v="3614"/>
        <n v="163935"/>
        <n v="46298"/>
        <n v="153392"/>
        <n v="280106"/>
        <n v="246578"/>
        <n v="45067"/>
        <n v="24928"/>
        <n v="4374"/>
        <n v="119604"/>
        <n v="49878"/>
        <n v="5618"/>
        <n v="45507"/>
        <n v="10383"/>
        <n v="1215861"/>
        <n v="411675"/>
        <n v="72336"/>
        <n v="10175"/>
        <n v="91444"/>
        <n v="93454"/>
        <n v="13177"/>
        <n v="151771"/>
        <n v="31728"/>
        <n v="254900"/>
        <n v="80013"/>
        <n v="84825"/>
        <n v="14023"/>
        <n v="845981"/>
        <n v="4179"/>
        <n v="26301"/>
        <n v="626200"/>
        <n v="3089825"/>
        <n v="1203408"/>
        <n v="41923"/>
        <n v="17242"/>
        <n v="111249"/>
        <n v="301899"/>
        <n v="40058"/>
        <n v="34529"/>
        <n v="540982"/>
        <n v="35731"/>
        <n v="33363"/>
        <n v="125053"/>
        <n v="117903"/>
        <n v="199310"/>
        <n v="31132"/>
        <n v="62240"/>
        <n v="89858"/>
        <n v="18797"/>
        <n v="251564"/>
        <n v="40755"/>
        <n v="50680"/>
        <n v="130273"/>
        <n v="27564"/>
        <n v="13845"/>
        <n v="135588"/>
        <n v="35494"/>
        <n v="1434223"/>
        <n v="109109"/>
        <n v="15304"/>
        <n v="20617"/>
        <n v="12177"/>
        <n v="50164"/>
        <n v="149558"/>
        <n v="30734"/>
        <n v="3914700"/>
        <n v="412902"/>
        <n v="21915"/>
        <n v="238844"/>
        <n v="76704"/>
        <n v="16373"/>
        <n v="24737"/>
        <n v="72617"/>
        <n v="151006"/>
        <n v="61185"/>
        <n v="3770"/>
        <n v="105537"/>
        <n v="155370"/>
        <n v="279111"/>
        <n v="241442"/>
        <n v="90493"/>
        <n v="24953"/>
        <n v="4362"/>
        <n v="150989"/>
        <n v="48232"/>
        <n v="5636"/>
        <n v="43856"/>
        <n v="1205616"/>
        <n v="395333"/>
        <n v="77407"/>
        <n v="9964"/>
        <n v="89683"/>
        <n v="92977"/>
        <n v="12803"/>
        <n v="149064"/>
        <n v="32158"/>
        <n v="274350"/>
        <n v="79483"/>
        <n v="181882"/>
        <n v="13669"/>
        <n v="4075"/>
        <n v="641622"/>
        <n v="3058110"/>
        <n v="1180876"/>
        <n v="43559"/>
        <n v="16965"/>
        <n v="111315"/>
        <n v="301410"/>
        <n v="40489"/>
        <n v="33350"/>
        <n v="525723"/>
        <n v="32569"/>
        <n v="131567"/>
        <n v="31471"/>
        <n v="61397"/>
        <n v="86997"/>
        <n v="19677"/>
        <n v="266828"/>
        <n v="40252"/>
        <n v="49900"/>
        <n v="29443"/>
        <n v="13337"/>
        <n v="128407"/>
        <n v="1442263"/>
        <n v="105262"/>
        <n v="15068"/>
        <n v="20318"/>
        <n v="12301"/>
        <n v="46419"/>
        <n v="149526"/>
        <n v="30347"/>
        <n v="3920358"/>
        <n v="425926"/>
        <n v="23171"/>
        <n v="236904"/>
        <n v="73"/>
        <n v="16294"/>
        <n v="23038"/>
        <n v="70342"/>
        <n v="150857"/>
        <n v="63234"/>
        <n v="862679"/>
        <n v="105985"/>
        <n v="201876"/>
        <n v="30731"/>
      </sharedItems>
    </cacheField>
    <cacheField name="Billing_and_Collections_Total" numFmtId="0">
      <sharedItems containsString="0" containsBlank="1" containsNumber="1" minValue="0" maxValue="103900000" count="417">
        <n v="129940.73"/>
        <n v="836030"/>
        <n v="1053770"/>
        <n v="1202339"/>
        <n v="842518"/>
        <n v="951988"/>
        <n v="1969980.78"/>
        <n v="652624"/>
        <n v="1040752.2"/>
        <n v="261469.81"/>
        <n v="52928.65"/>
        <n v="1404972"/>
        <n v="62701.73"/>
        <n v="529477.79"/>
        <n v="112231"/>
        <n v="52888.91"/>
        <n v="481419"/>
        <n v="5442415"/>
        <n v="0"/>
        <n v="1127886.3600000001"/>
        <n v="202689.81"/>
        <n v="1341336.3600000001"/>
        <n v="855777"/>
        <n v="47247.32"/>
        <n v="239123.96"/>
        <n v="33256.720000000001"/>
        <n v="527347"/>
        <n v="855705.59"/>
        <n v="1725751"/>
        <n v="395928.31"/>
        <n v="1611504"/>
        <n v="1039857.63"/>
        <n v="987594"/>
        <n v="5853965"/>
        <n v="113210"/>
        <n v="209339.93"/>
        <n v="226334.27"/>
        <n v="3594778"/>
        <n v="92300000"/>
        <n v="8944180.1999999993"/>
        <n v="842374"/>
        <n v="365409"/>
        <n v="1209730"/>
        <n v="2288198.4"/>
        <n v="336819"/>
        <n v="502184.9"/>
        <n v="5690963"/>
        <n v="510640"/>
        <n v="343616"/>
        <n v="1054964.67"/>
        <n v="11670"/>
        <n v="1253865"/>
        <n v="2240667"/>
        <n v="297737.03000000003"/>
        <n v="854529"/>
        <n v="811243"/>
        <n v="539737"/>
        <n v="1515549"/>
        <n v="477761"/>
        <n v="1230181"/>
        <n v="2086198"/>
        <n v="462729"/>
        <n v="312456.86"/>
        <n v="840556"/>
        <n v="1940252.81"/>
        <n v="1158421.1200000001"/>
        <n v="6144129.96"/>
        <n v="843055"/>
        <n v="235494"/>
        <n v="556403"/>
        <n v="292867.53999999998"/>
        <n v="2407694"/>
        <n v="1280809.18"/>
        <n v="215035.92"/>
        <n v="118074"/>
        <n v="1736108"/>
        <n v="331029"/>
        <n v="32286145"/>
        <n v="6361539"/>
        <n v="317140.18"/>
        <n v="2103432"/>
        <n v="872500"/>
        <n v="92660"/>
        <n v="244433"/>
        <n v="218284.26"/>
        <n v="115506.4"/>
        <n v="124470"/>
        <n v="1035386"/>
        <n v="2075227"/>
        <n v="668614.85"/>
        <n v="246325.54"/>
        <n v="154792"/>
        <n v="849322"/>
        <n v="1616760"/>
        <n v="862850.76"/>
        <n v="1683661"/>
        <n v="1997391.95"/>
        <n v="733718"/>
        <n v="1034115.88"/>
        <n v="328595.43"/>
        <n v="63917.7"/>
        <n v="1386126"/>
        <n v="118775.98"/>
        <n v="592333"/>
        <n v="116576.66"/>
        <n v="54258.32"/>
        <n v="527230"/>
        <n v="286279.17"/>
        <n v="6548655"/>
        <n v="1082790.1200000001"/>
        <n v="268466.2"/>
        <n v="1231517"/>
        <n v="911455"/>
        <n v="237342.96"/>
        <n v="41261.699999999997"/>
        <n v="1076079.8799999999"/>
        <n v="1920184"/>
        <n v="407641.08"/>
        <n v="1825000"/>
        <n v="1246221.3999999999"/>
        <n v="1010272"/>
        <n v="137866"/>
        <n v="7235000"/>
        <n v="121173"/>
        <n v="192398.07"/>
        <n v="3775564"/>
        <n v="103900000"/>
        <n v="4608000"/>
        <n v="11438054.52"/>
        <n v="829593.9"/>
        <n v="355895.91"/>
        <n v="831733"/>
        <n v="2519700.4700000002"/>
        <n v="420420"/>
        <n v="551219.68999999994"/>
        <n v="6508892"/>
        <n v="658397"/>
        <n v="287515"/>
        <n v="1127509.45"/>
        <n v="21082.32"/>
        <n v="1246938.33"/>
        <n v="2506306"/>
        <n v="310201.93"/>
        <n v="877360"/>
        <n v="975840"/>
        <n v="513556"/>
        <n v="1530091.81"/>
        <n v="435398.23"/>
        <n v="869840"/>
        <n v="2097619"/>
        <n v="507147"/>
        <n v="375542.68"/>
        <n v="835872.88"/>
        <n v="1870894"/>
        <n v="527817.81000000006"/>
        <n v="6439914.7800000003"/>
        <n v="941104"/>
        <n v="237767"/>
        <n v="374187.04"/>
        <n v="349794.91"/>
        <n v="1141605.3999999999"/>
        <n v="219530.16"/>
        <n v="116797"/>
        <n v="2284014"/>
        <n v="377485"/>
        <n v="31894237"/>
        <n v="6881447"/>
        <n v="316356.3"/>
        <n v="2102853"/>
        <n v="523902"/>
        <n v="250138"/>
        <n v="328405"/>
        <n v="303054"/>
        <n v="158343"/>
        <n v="1094744"/>
        <n v="2307967"/>
        <n v="676328.86"/>
        <n v="152182"/>
        <n v="893987"/>
        <n v="1250934"/>
        <n v="870899"/>
        <n v="2099714"/>
        <n v="2091157.08"/>
        <n v="1001956"/>
        <n v="1019329.22"/>
        <n v="314401.33"/>
        <n v="69731.259999999995"/>
        <n v="1281282"/>
        <n v="84085.02"/>
        <n v="655645.16"/>
        <n v="125256.8"/>
        <n v="558869"/>
        <n v="6935644"/>
        <n v="1243284"/>
        <n v="1183643.42"/>
        <n v="270283.06"/>
        <n v="1458006.88"/>
        <n v="827089"/>
        <n v="235869.78"/>
        <n v="64978.51"/>
        <n v="1057441.01"/>
        <n v="1987315"/>
        <n v="465538"/>
        <n v="1809240.11"/>
        <n v="1278655.1399999999"/>
        <n v="1028634"/>
        <n v="156901.32999999999"/>
        <n v="7865000"/>
        <n v="139827"/>
        <n v="236346"/>
        <n v="3820263"/>
        <n v="83000000"/>
        <n v="10564000.220000001"/>
        <n v="923175.09"/>
        <n v="387712.06"/>
        <n v="729178"/>
        <n v="2627784.52"/>
        <n v="431053"/>
        <n v="495393.59"/>
        <n v="6659892"/>
        <n v="606800"/>
        <n v="331868"/>
        <n v="1221046.99"/>
        <n v="12139"/>
        <n v="1507851.47"/>
        <n v="355606.45"/>
        <n v="1017402"/>
        <n v="1094868"/>
        <n v="593013"/>
        <n v="1451800.93"/>
        <n v="418608.81"/>
        <n v="934826"/>
        <n v="2018282"/>
        <n v="530896"/>
        <n v="334601.53999999998"/>
        <n v="1915268"/>
        <n v="657629.16"/>
        <n v="8047864.2400000002"/>
        <n v="1112459"/>
        <n v="267870"/>
        <n v="374471"/>
        <n v="434366.07"/>
        <n v="1127255.1399999999"/>
        <n v="2286305.52"/>
        <n v="394759"/>
        <n v="29284858"/>
        <n v="4050356"/>
        <n v="355474.88"/>
        <n v="2178703"/>
        <n v="1092611"/>
        <n v="201944"/>
        <n v="334234"/>
        <n v="218170"/>
        <n v="155743"/>
        <n v="1222417"/>
        <n v="2347417"/>
        <n v="672465.27"/>
        <n v="267986.34999999998"/>
        <n v="2591422"/>
        <n v="839809.85"/>
        <n v="168981"/>
        <n v="1127700"/>
        <n v="1276600"/>
        <n v="778857"/>
        <n v="1804568"/>
        <n v="2298488"/>
        <n v="1217935"/>
        <n v="1054506.3899999999"/>
        <n v="313475.62"/>
        <n v="78384.160000000003"/>
        <n v="1416110"/>
        <m/>
        <n v="797289.84"/>
        <n v="132626.5"/>
        <n v="817076"/>
        <n v="6621556"/>
        <n v="1827109"/>
        <n v="586492"/>
        <n v="267364.98"/>
        <n v="2205420"/>
        <n v="838325"/>
        <n v="254459.62"/>
        <n v="1061466.18"/>
        <n v="2033124"/>
        <n v="487755.28"/>
        <n v="1993000"/>
        <n v="1303980"/>
        <n v="1086602"/>
        <n v="174112"/>
        <n v="7363000"/>
        <n v="150749"/>
        <n v="303877"/>
        <n v="4324467.87"/>
        <n v="84425352"/>
        <n v="10365088.33"/>
        <n v="927231.02"/>
        <n v="411371"/>
        <n v="666337.23"/>
        <n v="2712371.27"/>
        <n v="440288.4"/>
        <n v="519671.74"/>
        <n v="6650976"/>
        <n v="673213"/>
        <n v="309365"/>
        <n v="1511686.75"/>
        <n v="1750462.51"/>
        <n v="3944953"/>
        <n v="305368.67"/>
        <n v="1053434"/>
        <n v="1690489.58"/>
        <n v="657696"/>
        <n v="1606347.35"/>
        <n v="437085.64"/>
        <n v="916086"/>
        <n v="2224657"/>
        <n v="693641.21"/>
        <n v="369734.82"/>
        <n v="1927262"/>
        <n v="625441.28000000003"/>
        <n v="7923631.5199999996"/>
        <n v="1012093"/>
        <n v="288894"/>
        <n v="395899.87"/>
        <n v="365699.46"/>
        <n v="960723.63"/>
        <n v="2221150"/>
        <n v="424963"/>
        <n v="29132347"/>
        <n v="4403929"/>
        <n v="377284.78"/>
        <n v="2340954"/>
        <n v="944965"/>
        <n v="223086"/>
        <n v="196898"/>
        <n v="1105903"/>
        <n v="2307907"/>
        <n v="567613.43999999994"/>
        <n v="64627.51"/>
        <n v="247843.27"/>
        <n v="354719"/>
        <n v="1188958"/>
        <n v="159760"/>
        <n v="1357619"/>
        <n v="720925"/>
        <n v="2011243"/>
        <n v="2086784.71"/>
        <n v="1167307"/>
        <n v="914166.83"/>
        <n v="320587.74"/>
        <n v="64845.56"/>
        <n v="1571480"/>
        <n v="128975.85"/>
        <n v="821070"/>
        <n v="152698"/>
        <n v="860852"/>
        <n v="7324932"/>
        <n v="1265825.8400000001"/>
        <n v="768233.47"/>
        <n v="283978.93"/>
        <n v="2346304"/>
        <n v="797800"/>
        <n v="266345.3"/>
        <n v="2194104.2200000002"/>
        <n v="463964.71"/>
        <n v="2291000"/>
        <n v="1375730"/>
        <n v="890356"/>
        <n v="204010.26"/>
        <n v="8126382"/>
        <n v="161893"/>
        <n v="312763"/>
        <n v="4897921.37"/>
        <n v="91578100"/>
        <n v="10233636.67"/>
        <n v="970446.02"/>
        <n v="490428"/>
        <n v="434288"/>
        <n v="2729934.02"/>
        <n v="407717.16"/>
        <n v="644516.67000000004"/>
        <n v="7370870"/>
        <n v="581528"/>
        <n v="1494297.62"/>
        <n v="1836647"/>
        <n v="3822567.33"/>
        <n v="318873.56"/>
        <n v="1037685.51"/>
        <n v="1175180.02"/>
        <n v="676265"/>
        <n v="1420631.55"/>
        <n v="496245.51"/>
        <n v="948768"/>
        <n v="2300172"/>
        <n v="692873.11"/>
        <n v="377839.03"/>
        <n v="2132551"/>
        <n v="576666.74"/>
        <n v="9965156"/>
        <n v="1039934"/>
        <n v="319151"/>
        <n v="446134.07"/>
        <n v="381340.12"/>
        <n v="999270.36"/>
        <n v="2134881"/>
        <n v="434918"/>
        <n v="34020183"/>
        <n v="5556220"/>
        <n v="692304.7"/>
        <n v="2348006"/>
        <n v="899448"/>
        <n v="249590"/>
        <n v="362270"/>
        <n v="217139.01"/>
        <n v="1352336"/>
        <n v="2064693"/>
        <n v="548428.05000000005"/>
        <n v="239499.51"/>
      </sharedItems>
    </cacheField>
    <cacheField name="Compensation_Salaries" numFmtId="0">
      <sharedItems containsString="0" containsBlank="1" containsNumber="1" minValue="0" maxValue="155323634.88999999" count="305">
        <n v="75186.16"/>
        <n v="658407"/>
        <n v="7148865"/>
        <n v="2611390"/>
        <n v="605632.42000000004"/>
        <n v="1074202.08"/>
        <n v="2169425.61"/>
        <n v="1585839.2"/>
        <n v="2035023.19"/>
        <n v="348005.63"/>
        <n v="71852.92"/>
        <n v="489703"/>
        <n v="82023"/>
        <m/>
        <n v="131360.37"/>
        <n v="0"/>
        <n v="301953.87"/>
        <n v="8347862"/>
        <n v="579323.68000000005"/>
        <n v="145749"/>
        <n v="627180.79"/>
        <n v="96720.72"/>
        <n v="241100"/>
        <n v="164420"/>
        <n v="2556138"/>
        <n v="407417.26"/>
        <n v="2611080.54"/>
        <n v="994877.96"/>
        <n v="875900"/>
        <n v="8683540"/>
        <n v="61340"/>
        <n v="114196.4"/>
        <n v="3798526"/>
        <n v="39600000"/>
        <n v="17047259.600000001"/>
        <n v="542535.81000000006"/>
        <n v="751806"/>
        <n v="5190818.8"/>
        <n v="364688"/>
        <n v="472101.72"/>
        <n v="144791"/>
        <n v="289938.65999999997"/>
        <n v="1127257.1200000001"/>
        <n v="6000"/>
        <n v="1660743"/>
        <n v="1470343"/>
        <n v="322708.95"/>
        <n v="1045693.69"/>
        <n v="663134"/>
        <n v="3912374"/>
        <n v="386549.5"/>
        <n v="2044120"/>
        <n v="10628064"/>
        <n v="129527"/>
        <n v="251086"/>
        <n v="2235913"/>
        <n v="301767.28999999998"/>
        <n v="60383.01"/>
        <n v="2133989"/>
        <n v="102782157.88"/>
        <n v="962211"/>
        <n v="203415.8"/>
        <n v="2764735"/>
        <n v="861983"/>
        <n v="47691.6"/>
        <n v="168085.39"/>
        <n v="29500"/>
        <n v="260972.15"/>
        <n v="621828"/>
        <n v="118114.43"/>
        <n v="75726.039999999994"/>
        <n v="7261881"/>
        <n v="2679567"/>
        <n v="644396.87"/>
        <n v="1229058"/>
        <n v="2375481.46"/>
        <n v="1908757"/>
        <n v="2366305.88"/>
        <n v="473609.23"/>
        <n v="69630.84"/>
        <n v="509952"/>
        <n v="54477.88"/>
        <n v="143843.29999999999"/>
        <n v="336647.18"/>
        <n v="148758.51"/>
        <n v="8821925"/>
        <n v="646402.29"/>
        <n v="72080.75"/>
        <n v="728318"/>
        <n v="220115.69"/>
        <n v="22994.26"/>
        <n v="2503530"/>
        <n v="307719.40999999997"/>
        <n v="2798454.9"/>
        <n v="1013381.59"/>
        <n v="861723"/>
        <n v="62889"/>
        <n v="11575651"/>
        <n v="123622.26"/>
        <n v="3968033"/>
        <n v="51500000"/>
        <n v="18594049"/>
        <n v="577680"/>
        <n v="773904.36"/>
        <n v="5397280.4299999997"/>
        <n v="415781"/>
        <n v="123926.48"/>
        <n v="253398"/>
        <n v="383223.79"/>
        <n v="1174120.93"/>
        <n v="1695974"/>
        <n v="1439612"/>
        <n v="394614.16"/>
        <n v="1098587.47"/>
        <n v="776046.78"/>
        <n v="3847853"/>
        <n v="383302.6"/>
        <n v="1587227"/>
        <n v="12071248.289999999"/>
        <n v="133408"/>
        <n v="198157.32"/>
        <n v="131034.76"/>
        <n v="64316.13"/>
        <n v="2408067"/>
        <n v="112107805.38"/>
        <n v="1178489"/>
        <n v="247070.99"/>
        <n v="2794041"/>
        <n v="956852"/>
        <n v="161021.04999999999"/>
        <n v="558793.94999999995"/>
        <n v="84561.9"/>
        <n v="7320999"/>
        <n v="2977965"/>
        <n v="703690"/>
        <n v="1192163"/>
        <n v="2427811.2599999998"/>
        <n v="1934713.37"/>
        <n v="2472422.21"/>
        <n v="494438.79"/>
        <n v="78327.899999999994"/>
        <n v="468441"/>
        <n v="71686.61"/>
        <n v="148156"/>
        <n v="348316.15999999997"/>
        <n v="9585510"/>
        <n v="762048.02"/>
        <n v="68111.759999999995"/>
        <n v="757654.39"/>
        <n v="248442.55"/>
        <n v="2422436"/>
        <n v="77132"/>
        <n v="373279.31"/>
        <n v="2713631.1"/>
        <n v="1038393.8"/>
        <n v="969612"/>
        <n v="69557"/>
        <n v="12543719"/>
        <n v="127711"/>
        <n v="4500111"/>
        <n v="75000000"/>
        <n v="20461775.84"/>
        <n v="635421"/>
        <n v="804193.78"/>
        <n v="5419157.1200000001"/>
        <n v="442783"/>
        <n v="172353.16"/>
        <n v="254994"/>
        <n v="404443.45"/>
        <n v="1306433.92"/>
        <n v="1897309"/>
        <n v="424289.71"/>
        <n v="1165469"/>
        <n v="818825.25"/>
        <n v="4292841"/>
        <n v="494660.81"/>
        <n v="1156365"/>
        <n v="1438403.77"/>
        <n v="12711643.550000001"/>
        <n v="137457"/>
        <n v="211283"/>
        <n v="2617717"/>
        <n v="138155232.81999999"/>
        <n v="3344049"/>
        <n v="334563.62"/>
        <n v="2930917"/>
        <n v="1101291"/>
        <n v="162449.26"/>
        <n v="520884"/>
        <n v="1522873"/>
        <n v="93876.83"/>
        <n v="3067391"/>
        <n v="728227.28"/>
        <n v="1219522"/>
        <n v="2654633.85"/>
        <n v="2025635"/>
        <n v="2149250.15"/>
        <n v="551510.80000000005"/>
        <n v="83744.3"/>
        <n v="676696"/>
        <n v="166836.04"/>
        <n v="375533.87"/>
        <n v="10362540"/>
        <n v="408298.49"/>
        <n v="71365.56"/>
        <n v="1146638.1599999999"/>
        <n v="844918.05"/>
        <n v="262605.25"/>
        <n v="2880453"/>
        <n v="91354.76"/>
        <n v="420466.82"/>
        <n v="2797333.54"/>
        <n v="1120459.6599999999"/>
        <n v="1236648"/>
        <n v="76129.070000000007"/>
        <n v="8389421"/>
        <n v="133996.13"/>
        <n v="5059107"/>
        <n v="83777057"/>
        <n v="21193519.699999999"/>
        <n v="753449"/>
        <n v="878881"/>
        <n v="5718229.4800000004"/>
        <n v="220742.96"/>
        <n v="305833"/>
        <n v="379311.94"/>
        <n v="1416254.53"/>
        <n v="1987694.87"/>
        <n v="2513028.4500000002"/>
        <n v="452866.79"/>
        <n v="1220174"/>
        <n v="865721.62"/>
        <n v="4448324"/>
        <n v="565871.56000000006"/>
        <n v="1609507"/>
        <n v="15095257.380000001"/>
        <n v="138262"/>
        <n v="276448.78000000003"/>
        <n v="2911126"/>
        <n v="142108744.12"/>
        <n v="4815718.97"/>
        <n v="318257.39"/>
        <n v="2781970"/>
        <n v="1223726"/>
        <n v="256097"/>
        <n v="1585762"/>
        <n v="606505.93999999994"/>
        <n v="2855747"/>
        <n v="89670.36"/>
        <n v="3299578"/>
        <n v="935251"/>
        <n v="1257612"/>
        <n v="2714097.31"/>
        <n v="2225080"/>
        <n v="2274298.75"/>
        <n v="507725.32"/>
        <n v="83686.720000000001"/>
        <n v="654204"/>
        <n v="89830.47"/>
        <n v="165358"/>
        <n v="372817.79"/>
        <n v="11719815.039999999"/>
        <n v="336721.78"/>
        <n v="74814.240000000005"/>
        <n v="1146653.2"/>
        <n v="976736"/>
        <n v="304158"/>
        <n v="415867.65"/>
        <n v="2853855.86"/>
        <n v="1067878"/>
        <n v="1019600"/>
        <n v="75710.039999999994"/>
        <n v="10393069.92"/>
        <n v="135063.63"/>
        <n v="5219487.4400000004"/>
        <n v="96013947"/>
        <n v="20892261.989999998"/>
        <n v="802507.1"/>
        <n v="903045.66"/>
        <n v="6026267.1299999999"/>
        <n v="289010.25"/>
        <n v="319783"/>
        <n v="368304.58"/>
        <n v="1600142.05"/>
        <n v="2035153.65"/>
        <n v="2523137.38"/>
        <n v="509649.61"/>
        <n v="1260136.6399999999"/>
        <n v="694545.04"/>
        <n v="5131935"/>
        <n v="688616.34"/>
        <n v="1451847"/>
        <n v="101593"/>
        <n v="15594894"/>
        <n v="142482"/>
        <n v="285354.31"/>
        <n v="3275662"/>
        <n v="155323634.88999999"/>
        <n v="5646615.8600000003"/>
        <n v="297645.21999999997"/>
        <n v="2279871"/>
        <n v="1245590"/>
        <n v="267533.06"/>
        <n v="799719"/>
        <n v="651605.37"/>
      </sharedItems>
    </cacheField>
    <cacheField name="Utility_Average_Load_Factor" numFmtId="0">
      <sharedItems containsString="0" containsBlank="1" containsNumber="1" containsInteger="1" minValue="0" maxValue="1013670" count="53">
        <n v="77"/>
        <n v="0"/>
        <n v="66"/>
        <n v="78"/>
        <n v="65"/>
        <n v="74"/>
        <n v="72"/>
        <n v="73"/>
        <n v="69"/>
        <n v="68"/>
        <m/>
        <n v="75"/>
        <n v="58"/>
        <n v="70"/>
        <n v="80"/>
        <n v="67"/>
        <n v="71"/>
        <n v="76"/>
        <n v="62"/>
        <n v="46"/>
        <n v="60"/>
        <n v="51"/>
        <n v="8"/>
        <n v="59"/>
        <n v="88"/>
        <n v="79"/>
        <n v="85"/>
        <n v="63"/>
        <n v="53"/>
        <n v="89"/>
        <n v="722"/>
        <n v="54"/>
        <n v="56"/>
        <n v="87"/>
        <n v="61"/>
        <n v="64"/>
        <n v="92"/>
        <n v="57"/>
        <n v="55"/>
        <n v="69928"/>
        <n v="1013670"/>
        <n v="83"/>
        <n v="81"/>
        <n v="69978"/>
        <n v="47"/>
        <n v="70208"/>
        <n v="84"/>
        <n v="90"/>
        <n v="70185"/>
        <n v="86"/>
        <n v="82"/>
        <n v="68270"/>
        <n v="91"/>
      </sharedItems>
    </cacheField>
    <cacheField name="Billings_Collections_Labour" numFmtId="0">
      <sharedItems containsString="0" containsBlank="1" containsNumber="1" minValue="0" maxValue="218791321" count="321">
        <n v="81992.600000000006"/>
        <n v="412185"/>
        <n v="629853"/>
        <n v="966744"/>
        <n v="421259"/>
        <n v="428395"/>
        <n v="1063994.1399999999"/>
        <m/>
        <n v="125072.19"/>
        <n v="48155.45"/>
        <n v="19890"/>
        <n v="198094.61"/>
        <n v="62304"/>
        <n v="27266.67"/>
        <n v="177976.35"/>
        <n v="4630406"/>
        <n v="0"/>
        <n v="607930.75"/>
        <n v="17189.7"/>
        <n v="457498"/>
        <n v="235295.37"/>
        <n v="18158"/>
        <n v="154683"/>
        <n v="852562"/>
        <n v="501205.37"/>
        <n v="330357"/>
        <n v="59731"/>
        <n v="56421.25"/>
        <n v="70143.399999999994"/>
        <n v="1424723"/>
        <n v="27500000"/>
        <n v="475565.55"/>
        <n v="56225"/>
        <n v="243975"/>
        <n v="1128740.18"/>
        <n v="173424"/>
        <n v="266336.49"/>
        <n v="4710674"/>
        <n v="168426"/>
        <n v="104821.61"/>
        <n v="470350.92"/>
        <n v="10440"/>
        <n v="1514724"/>
        <n v="154876.94"/>
        <n v="701796.41"/>
        <n v="487600.84"/>
        <n v="338539"/>
        <n v="873278"/>
        <n v="149059"/>
        <n v="414642"/>
        <n v="832287"/>
        <n v="416456"/>
        <n v="120873.18"/>
        <n v="611366"/>
        <n v="3722913.11"/>
        <n v="155479"/>
        <n v="182020"/>
        <n v="126264.08"/>
        <n v="465819.63"/>
        <n v="81742.8"/>
        <n v="19861"/>
        <n v="1549649"/>
        <n v="13603677"/>
        <n v="157676.51"/>
        <n v="1183172"/>
        <n v="184844"/>
        <n v="35338"/>
        <n v="140214"/>
        <n v="137174.68"/>
        <n v="28470"/>
        <n v="355333.15"/>
        <n v="54371.51"/>
        <n v="625815"/>
        <n v="1028997"/>
        <n v="431425"/>
        <n v="757647"/>
        <n v="1143735.8500000001"/>
        <n v="129250.43"/>
        <n v="24764.95"/>
        <n v="5700.77"/>
        <n v="216976"/>
        <n v="70623.899999999994"/>
        <n v="28480.09"/>
        <n v="198261.72"/>
        <n v="5585469"/>
        <n v="583623.88"/>
        <n v="19029.57"/>
        <n v="623582.04"/>
        <n v="237430"/>
        <n v="153211.75"/>
        <n v="896000"/>
        <n v="573321.06000000006"/>
        <n v="542691"/>
        <n v="59866"/>
        <n v="59162.66"/>
        <n v="64252.14"/>
        <n v="1508254"/>
        <n v="25200000"/>
        <n v="676299"/>
        <n v="505455"/>
        <n v="57191.81"/>
        <n v="245608"/>
        <n v="1017787.36"/>
        <n v="220537"/>
        <n v="273400.28000000003"/>
        <n v="4705110"/>
        <n v="251775"/>
        <n v="146860"/>
        <n v="555160.1"/>
        <n v="471577.49"/>
        <n v="1667792"/>
        <n v="117436.12"/>
        <n v="733067.31"/>
        <n v="440413"/>
        <n v="347249"/>
        <n v="793948.43"/>
        <n v="163263.38"/>
        <n v="404347"/>
        <n v="806665"/>
        <n v="456432"/>
        <n v="132166.45000000001"/>
        <n v="419374.35"/>
        <n v="3861399.17"/>
        <n v="164573"/>
        <n v="168321.33"/>
        <n v="131548.76999999999"/>
        <n v="430400.31"/>
        <n v="73402.649999999994"/>
        <n v="21120"/>
        <n v="1448679"/>
        <n v="12213540"/>
        <n v="1312809"/>
        <n v="308216"/>
        <n v="144438.5"/>
        <n v="167679"/>
        <n v="446"/>
        <n v="350122.6"/>
        <n v="71703.06"/>
        <n v="658241"/>
        <n v="805892"/>
        <n v="348360"/>
        <n v="944871"/>
        <n v="1130221.75"/>
        <n v="143440"/>
        <n v="29067.58"/>
        <n v="4035.74"/>
        <n v="218791321"/>
        <n v="76858"/>
        <n v="209193.42"/>
        <n v="5743500"/>
        <n v="637983.80000000005"/>
        <n v="19822.7"/>
        <n v="755126.67"/>
        <n v="238040.31"/>
        <n v="3432.6"/>
        <n v="248297.19"/>
        <n v="803826.53"/>
        <n v="588232.89"/>
        <n v="487896"/>
        <n v="80649.509999999995"/>
        <n v="66226.95"/>
        <n v="68421"/>
        <n v="1713017"/>
        <n v="21000000"/>
        <n v="552191.26"/>
        <n v="64399.78"/>
        <n v="170536"/>
        <n v="1046863.05"/>
        <n v="202246"/>
        <n v="304227.74"/>
        <n v="3931617"/>
        <n v="264567"/>
        <n v="117860"/>
        <n v="620784.34"/>
        <n v="574400.56999999995"/>
        <n v="146254.19"/>
        <n v="488949"/>
        <n v="450420"/>
        <n v="367261"/>
        <n v="801334.08"/>
        <n v="136313.47"/>
        <n v="297021"/>
        <n v="610810"/>
        <n v="477806"/>
        <n v="133234.29"/>
        <n v="4141670.92"/>
        <n v="183799"/>
        <n v="190386"/>
        <n v="145286.85999999999"/>
        <n v="444488.74"/>
        <n v="1458513.01"/>
        <n v="13572405"/>
        <n v="2708099"/>
        <n v="1275565"/>
        <n v="561944"/>
        <n v="95831.18"/>
        <n v="191462.17"/>
        <n v="224738.8"/>
        <n v="1618394"/>
        <n v="440494.27"/>
        <n v="54419.37"/>
        <n v="764391"/>
        <n v="820909"/>
        <n v="311543"/>
        <n v="812056"/>
        <n v="695536"/>
        <n v="155419.04"/>
        <n v="31802.73"/>
        <n v="221011.9"/>
        <n v="88032.55"/>
        <n v="240671.15"/>
        <n v="5596775"/>
        <n v="21750.65"/>
        <n v="947081.86"/>
        <n v="249498.74"/>
        <n v="2963.33"/>
        <n v="226609"/>
        <n v="748722"/>
        <n v="591780"/>
        <n v="549423"/>
        <n v="85042"/>
        <n v="62790.66"/>
        <n v="105734.32"/>
        <n v="1836285"/>
        <n v="19998000"/>
        <n v="562244.15"/>
        <n v="75147"/>
        <n v="160173.76999999999"/>
        <n v="1120919.5900000001"/>
        <n v="237752.91"/>
        <n v="336824.13"/>
        <n v="4038636"/>
        <n v="298741"/>
        <n v="70936.58"/>
        <n v="694260.66"/>
        <n v="665175.75"/>
        <n v="2078909"/>
        <n v="133960.84"/>
        <n v="483163"/>
        <n v="506577.64"/>
        <n v="448658"/>
        <n v="879545.32"/>
        <n v="153795.85"/>
        <n v="275113"/>
        <n v="794328"/>
        <n v="446394.85"/>
        <n v="213845.72"/>
        <n v="4620869.1500000004"/>
        <n v="175486"/>
        <n v="211933.81"/>
        <n v="149473.44"/>
        <n v="403810.79"/>
        <n v="1171060"/>
        <n v="13918291"/>
        <n v="3367344"/>
        <n v="1264803"/>
        <n v="512401"/>
        <n v="105739.76"/>
        <n v="697262"/>
        <n v="450768.39"/>
        <n v="207974"/>
        <n v="68812.78"/>
        <n v="817681"/>
        <n v="158611"/>
        <n v="905059"/>
        <n v="631580.21"/>
        <n v="141307.17000000001"/>
        <n v="32733.46"/>
        <n v="289749"/>
        <n v="83701"/>
        <n v="230539.18"/>
        <n v="6237297"/>
        <n v="24938.240000000002"/>
        <n v="986884.57"/>
        <n v="238632"/>
        <n v="3888.26"/>
        <n v="227880.87"/>
        <n v="840788.07"/>
        <n v="632728"/>
        <n v="688596"/>
        <n v="84400"/>
        <n v="62150.15"/>
        <n v="109028"/>
        <n v="1927649.63"/>
        <n v="22507000"/>
        <n v="3644490.99"/>
        <n v="540637.18999999994"/>
        <n v="75511"/>
        <n v="142419"/>
        <n v="1138704.8799999999"/>
        <n v="240627.43"/>
        <n v="316184.15999999997"/>
        <n v="4328120"/>
        <n v="272035"/>
        <n v="714004.99"/>
        <n v="618337.49"/>
        <n v="1856508.79"/>
        <n v="122384.35"/>
        <n v="492450.17"/>
        <n v="381153.48"/>
        <n v="460980"/>
        <n v="935745.11"/>
        <n v="190560.22"/>
        <n v="282451"/>
        <n v="609943"/>
        <n v="351975.39"/>
        <n v="200029.78"/>
        <n v="5784068"/>
        <n v="177535"/>
        <n v="134620.70000000001"/>
        <n v="150478.78"/>
        <n v="404368.78"/>
        <n v="1112421"/>
        <n v="13592136"/>
        <n v="3701802"/>
        <n v="1336893"/>
        <n v="365749"/>
        <n v="112670.88"/>
        <n v="209654"/>
        <n v="719724"/>
        <n v="408631.52"/>
      </sharedItems>
    </cacheField>
    <cacheField name="Total_Circuit_Kms_of_Line" numFmtId="0">
      <sharedItems containsString="0" containsBlank="1" containsNumber="1" containsInteger="1" minValue="0" maxValue="121209" count="534">
        <n v="92"/>
        <n v="379"/>
        <n v="1485"/>
        <n v="785"/>
        <n v="432"/>
        <n v="478"/>
        <n v="1384"/>
        <n v="1089"/>
        <n v="501"/>
        <n v="140"/>
        <n v="27"/>
        <n v="783"/>
        <n v="21"/>
        <n v="340"/>
        <n v="28"/>
        <n v="7"/>
        <n v="142"/>
        <n v="5027"/>
        <n v="1184"/>
        <n v="258"/>
        <n v="136"/>
        <n v="458"/>
        <n v="275"/>
        <m/>
        <n v="84"/>
        <n v="8"/>
        <n v="268"/>
        <n v="1832"/>
        <n v="833"/>
        <n v="238"/>
        <n v="938"/>
        <n v="1665"/>
        <n v="1320"/>
        <n v="2501"/>
        <n v="68"/>
        <n v="20"/>
        <n v="65"/>
        <n v="2486"/>
        <n v="119630"/>
        <n v="5242"/>
        <n v="597"/>
        <n v="98"/>
        <n v="348"/>
        <n v="1706"/>
        <n v="100"/>
        <n v="659"/>
        <n v="2536"/>
        <n v="107"/>
        <n v="115"/>
        <n v="788"/>
        <n v="4"/>
        <n v="645"/>
        <n v="814"/>
        <n v="335"/>
        <n v="771"/>
        <n v="558"/>
        <n v="370"/>
        <n v="1347"/>
        <n v="153"/>
        <n v="299"/>
        <n v="858"/>
        <n v="146"/>
        <n v="128"/>
        <n v="1300"/>
        <n v="536"/>
        <n v="307"/>
        <n v="5478"/>
        <n v="715"/>
        <n v="70"/>
        <n v="86"/>
        <n v="212"/>
        <n v="772"/>
        <n v="239"/>
        <n v="357"/>
        <n v="1340"/>
        <n v="147"/>
        <n v="20422"/>
        <n v="1659"/>
        <n v="217"/>
        <n v="1334"/>
        <n v="430"/>
        <n v="38"/>
        <n v="72"/>
        <n v="37"/>
        <n v="34"/>
        <n v="980"/>
        <n v="254"/>
        <n v="168"/>
        <n v="1447"/>
        <n v="746"/>
        <n v="321"/>
        <n v="491"/>
        <n v="1511"/>
        <n v="1097"/>
        <n v="519"/>
        <n v="350"/>
        <n v="145"/>
        <n v="171"/>
        <n v="5092"/>
        <n v="1158"/>
        <n v="462"/>
        <n v="274"/>
        <n v="9"/>
        <n v="202"/>
        <n v="1002"/>
        <n v="1693"/>
        <n v="1332"/>
        <n v="3265"/>
        <n v="2601"/>
        <n v="119859"/>
        <n v="208"/>
        <n v="5451"/>
        <n v="631"/>
        <n v="1787"/>
        <n v="114"/>
        <n v="338"/>
        <n v="2568"/>
        <n v="104"/>
        <n v="792"/>
        <n v="655"/>
        <n v="778"/>
        <n v="653"/>
        <n v="600"/>
        <n v="1372"/>
        <n v="156"/>
        <n v="302"/>
        <n v="868"/>
        <n v="1052"/>
        <n v="545"/>
        <n v="6018"/>
        <n v="722"/>
        <n v="55"/>
        <n v="87"/>
        <n v="246"/>
        <n v="151"/>
        <n v="16700"/>
        <n v="1977"/>
        <n v="223"/>
        <n v="1342"/>
        <n v="431"/>
        <n v="436"/>
        <n v="996"/>
        <n v="260"/>
        <n v="1445"/>
        <n v="320"/>
        <n v="490"/>
        <n v="1548"/>
        <n v="1101"/>
        <n v="525"/>
        <n v="782"/>
        <n v="322"/>
        <n v="5180"/>
        <n v="1133"/>
        <n v="265"/>
        <n v="137"/>
        <n v="469"/>
        <n v="1823"/>
        <n v="235"/>
        <n v="1030"/>
        <n v="1344"/>
        <n v="3343"/>
        <n v="2702"/>
        <n v="120231"/>
        <n v="5739"/>
        <n v="637"/>
        <n v="1840"/>
        <n v="355"/>
        <n v="2609"/>
        <n v="106"/>
        <n v="1034"/>
        <n v="337"/>
        <n v="608"/>
        <n v="1397"/>
        <n v="159"/>
        <n v="887"/>
        <n v="310"/>
        <n v="6200"/>
        <n v="725"/>
        <n v="211"/>
        <n v="240"/>
        <n v="1160"/>
        <n v="9819"/>
        <n v="1919"/>
        <n v="229"/>
        <n v="1522"/>
        <n v="438"/>
        <n v="73"/>
        <n v="36"/>
        <n v="435"/>
        <n v="1021"/>
        <n v="196"/>
        <n v="1658"/>
        <n v="1115"/>
        <n v="1482"/>
        <n v="747"/>
        <n v="486"/>
        <n v="1643"/>
        <n v="1112"/>
        <n v="524"/>
        <n v="795"/>
        <n v="327"/>
        <n v="5246"/>
        <n v="467"/>
        <n v="1845"/>
        <n v="871"/>
        <n v="1049"/>
        <n v="1716"/>
        <n v="1363"/>
        <n v="3294"/>
        <n v="2744"/>
        <n v="120516"/>
        <n v="5353"/>
        <n v="647"/>
        <n v="386"/>
        <n v="1872"/>
        <n v="2781"/>
        <n v="866"/>
        <n v="1050"/>
        <n v="1820"/>
        <n v="691"/>
        <n v="612"/>
        <n v="1414"/>
        <n v="161"/>
        <n v="304"/>
        <n v="550"/>
        <n v="311"/>
        <n v="6109"/>
        <n v="728"/>
        <n v="88"/>
        <n v="244"/>
        <n v="1172"/>
        <n v="9774"/>
        <n v="2135"/>
        <n v="232"/>
        <n v="1542"/>
        <n v="443"/>
        <n v="75"/>
        <n v="440"/>
        <n v="177"/>
        <n v="751"/>
        <n v="541"/>
        <n v="1718"/>
        <n v="1105"/>
        <n v="522"/>
        <n v="810"/>
        <n v="5300"/>
        <n v="1127"/>
        <n v="270"/>
        <n v="276"/>
        <n v="944"/>
        <n v="1063"/>
        <n v="1731"/>
        <n v="3363"/>
        <n v="66"/>
        <n v="2778"/>
        <n v="120750"/>
        <n v="5387"/>
        <n v="741"/>
        <n v="1854"/>
        <n v="2705"/>
        <n v="125"/>
        <n v="129"/>
        <n v="1053"/>
        <n v="1944"/>
        <n v="341"/>
        <n v="765"/>
        <n v="616"/>
        <n v="1428"/>
        <n v="173"/>
        <n v="313"/>
        <n v="7681"/>
        <n v="732"/>
        <n v="89"/>
        <n v="243"/>
        <n v="1186"/>
        <n v="9794"/>
        <n v="2201"/>
        <n v="236"/>
        <n v="1541"/>
        <n v="76"/>
        <n v="245"/>
        <n v="1848"/>
        <n v="752"/>
        <n v="508"/>
        <n v="1727"/>
        <n v="1111"/>
        <n v="527"/>
        <n v="883"/>
        <n v="339"/>
        <n v="149"/>
        <n v="5167"/>
        <n v="1179"/>
        <n v="476"/>
        <n v="277"/>
        <n v="241"/>
        <n v="1065"/>
        <n v="1723"/>
        <n v="1404"/>
        <n v="3415"/>
        <n v="2823"/>
        <n v="120921"/>
        <n v="5414"/>
        <n v="753"/>
        <n v="361"/>
        <n v="1866"/>
        <n v="2774"/>
        <n v="1071"/>
        <n v="1950"/>
        <n v="342"/>
        <n v="768"/>
        <n v="611"/>
        <n v="1439"/>
        <n v="176"/>
        <n v="889"/>
        <n v="148"/>
        <n v="552"/>
        <n v="315"/>
        <n v="7381"/>
        <n v="733"/>
        <n v="94"/>
        <n v="247"/>
        <n v="1178"/>
        <n v="9990"/>
        <n v="2301"/>
        <n v="1547"/>
        <n v="441"/>
        <n v="515"/>
        <n v="1051"/>
        <n v="248"/>
        <n v="777"/>
        <n v="332"/>
        <n v="649"/>
        <n v="1703"/>
        <n v="1119"/>
        <n v="526"/>
        <n v="811"/>
        <n v="150"/>
        <n v="181"/>
        <n v="5163"/>
        <n v="1176"/>
        <n v="465"/>
        <n v="74"/>
        <n v="962"/>
        <n v="1084"/>
        <n v="1734"/>
        <n v="1464"/>
        <n v="3414"/>
        <n v="2896"/>
        <n v="117385"/>
        <n v="5606"/>
        <n v="748"/>
        <n v="362"/>
        <n v="1878"/>
        <n v="333"/>
        <n v="2820"/>
        <n v="135"/>
        <n v="950"/>
        <n v="830"/>
        <n v="1975"/>
        <n v="770"/>
        <n v="618"/>
        <n v="1455"/>
        <n v="314"/>
        <n v="921"/>
        <n v="553"/>
        <n v="7431"/>
        <n v="737"/>
        <n v="283"/>
        <n v="157"/>
        <n v="10061"/>
        <n v="2409"/>
        <n v="1060"/>
        <n v="249"/>
        <n v="797"/>
        <n v="493"/>
        <n v="512"/>
        <n v="1520"/>
        <n v="1124"/>
        <n v="1027"/>
        <n v="959"/>
        <n v="344"/>
        <n v="152"/>
        <n v="5168"/>
        <n v="1159"/>
        <n v="448"/>
        <n v="971"/>
        <n v="1103"/>
        <n v="1748"/>
        <n v="1497"/>
        <n v="2952"/>
        <n v="118340"/>
        <n v="5658"/>
        <n v="1887"/>
        <n v="300"/>
        <n v="2842"/>
        <n v="126"/>
        <n v="983"/>
        <n v="326"/>
        <n v="779"/>
        <n v="621"/>
        <n v="1529"/>
        <n v="187"/>
        <n v="928"/>
        <n v="560"/>
        <n v="7466"/>
        <n v="739"/>
        <n v="103"/>
        <n v="252"/>
        <n v="1157"/>
        <n v="9913"/>
        <n v="2541"/>
        <n v="257"/>
        <n v="1557"/>
        <n v="461"/>
        <n v="3428"/>
        <n v="832"/>
        <n v="1960"/>
        <n v="801"/>
        <n v="517"/>
        <n v="496"/>
        <n v="1518"/>
        <n v="1135"/>
        <n v="1023"/>
        <n v="957"/>
        <n v="155"/>
        <n v="5174"/>
        <n v="138"/>
        <n v="256"/>
        <n v="1099"/>
        <n v="1740"/>
        <n v="1527"/>
        <n v="3103"/>
        <n v="119516"/>
        <n v="5484"/>
        <n v="793"/>
        <n v="1901"/>
        <n v="2881"/>
        <n v="994"/>
        <n v="583"/>
        <n v="1793"/>
        <n v="204"/>
        <n v="242"/>
        <n v="941"/>
        <n v="167"/>
        <n v="564"/>
        <n v="7569"/>
        <n v="60"/>
        <n v="253"/>
        <n v="1145"/>
        <n v="154"/>
        <n v="10160"/>
        <n v="2589"/>
        <n v="1574"/>
        <n v="61"/>
        <n v="516"/>
        <n v="1067"/>
        <n v="237"/>
        <n v="3401"/>
        <n v="844"/>
        <n v="554"/>
        <n v="500"/>
        <n v="1143"/>
        <n v="1011"/>
        <n v="955"/>
        <n v="347"/>
        <n v="33"/>
        <n v="1109"/>
        <n v="3242"/>
        <n v="119392"/>
        <n v="5506"/>
        <n v="818"/>
        <n v="1904"/>
        <n v="191"/>
        <n v="375"/>
        <n v="2916"/>
        <n v="1009"/>
        <n v="566"/>
        <n v="1834"/>
        <n v="7601"/>
        <n v="744"/>
        <n v="79"/>
        <n v="105"/>
        <n v="286"/>
        <n v="1138"/>
        <n v="133"/>
        <n v="10184"/>
        <n v="2558"/>
        <n v="284"/>
        <n v="1581"/>
        <n v="466"/>
        <n v="1073"/>
        <n v="3473"/>
        <n v="845"/>
        <n v="556"/>
        <n v="498"/>
        <n v="1536"/>
        <n v="1162"/>
        <n v="1028"/>
        <n v="954"/>
        <n v="354"/>
        <n v="5203"/>
        <n v="1114"/>
        <n v="352"/>
        <n v="1001"/>
        <n v="1733"/>
        <n v="1556"/>
        <n v="3266"/>
        <n v="121209"/>
        <n v="5572"/>
        <n v="356"/>
        <n v="1918"/>
        <n v="192"/>
        <n v="367"/>
        <n v="2866"/>
        <n v="572"/>
        <n v="1846"/>
        <n v="209"/>
        <n v="233"/>
        <n v="178"/>
        <n v="563"/>
        <n v="7662"/>
        <n v="262"/>
        <n v="1181"/>
        <n v="134"/>
        <n v="10348"/>
        <n v="2248"/>
        <n v="285"/>
        <n v="1618"/>
        <n v="480"/>
        <n v="255"/>
        <n v="0"/>
        <n v="3512"/>
        <n v="855"/>
        <n v="1849"/>
      </sharedItems>
    </cacheField>
    <cacheField name="Administration_Total" numFmtId="0">
      <sharedItems containsString="0" containsBlank="1" containsNumber="1" minValue="-131022" maxValue="108201600" count="418">
        <n v="211917.21"/>
        <n v="1317057"/>
        <n v="3874721"/>
        <n v="4896476"/>
        <n v="975639"/>
        <n v="2267128"/>
        <n v="3086671.07"/>
        <n v="3347898"/>
        <n v="1973185.52"/>
        <n v="639911.78"/>
        <n v="181879.37"/>
        <n v="1424946"/>
        <n v="177224.49"/>
        <n v="1117326.56"/>
        <n v="190062"/>
        <n v="54225"/>
        <n v="626995"/>
        <n v="17929754"/>
        <n v="5941349"/>
        <n v="421372.91"/>
        <n v="283914.86"/>
        <n v="2467821.36"/>
        <n v="1136353"/>
        <n v="337682.6"/>
        <n v="525294.06000000006"/>
        <n v="129111.91"/>
        <n v="498667"/>
        <n v="1831873.39"/>
        <n v="2767192"/>
        <n v="550917.62"/>
        <n v="3573988.21"/>
        <n v="1568730.9"/>
        <n v="1962385"/>
        <n v="9896637"/>
        <n v="193686"/>
        <n v="82842.850000000006"/>
        <n v="504424.73"/>
        <n v="4690770"/>
        <n v="42600000"/>
        <n v="8710728.0800000001"/>
        <n v="902825"/>
        <n v="464441"/>
        <n v="1801034"/>
        <n v="2105314.96"/>
        <n v="729097"/>
        <n v="585390.43000000005"/>
        <n v="5262509"/>
        <n v="257841"/>
        <n v="701898"/>
        <n v="1368989.61"/>
        <n v="20284"/>
        <n v="3551370"/>
        <n v="4502109"/>
        <n v="515227.13"/>
        <n v="1475528"/>
        <n v="2196801"/>
        <n v="808399"/>
        <n v="4119741"/>
        <n v="673112.83"/>
        <n v="934292"/>
        <n v="4123230"/>
        <n v="670320"/>
        <n v="344446.7"/>
        <n v="1238859"/>
        <n v="1046529.65"/>
        <n v="524878.64"/>
        <n v="15738501.27"/>
        <n v="2967203"/>
        <n v="237994"/>
        <n v="567491"/>
        <n v="240477.26"/>
        <n v="1844086"/>
        <n v="857706.2"/>
        <n v="480772.56"/>
        <n v="117603"/>
        <n v="2679539"/>
        <n v="366844"/>
        <n v="23837180"/>
        <n v="6319512"/>
        <n v="827576.89"/>
        <n v="1856947"/>
        <n v="1050666"/>
        <n v="231854.34"/>
        <n v="335614"/>
        <n v="518136"/>
        <n v="334948.01"/>
        <n v="11528"/>
        <n v="1789070"/>
        <n v="2369772"/>
        <n v="1364304.66"/>
        <n v="592844.77"/>
        <n v="203558"/>
        <n v="4458558"/>
        <n v="3687412"/>
        <n v="1039172"/>
        <n v="1946847"/>
        <n v="3501772.1"/>
        <n v="3440174"/>
        <n v="1345800.83"/>
        <n v="588360.57999999996"/>
        <n v="165378.09"/>
        <n v="2076361"/>
        <n v="169474.02"/>
        <n v="1379817"/>
        <n v="213587"/>
        <n v="69109.899999999994"/>
        <n v="786912"/>
        <n v="727350.63"/>
        <n v="16464611"/>
        <n v="5818154"/>
        <n v="404525.17"/>
        <n v="326590.69"/>
        <n v="2305863"/>
        <n v="1321666"/>
        <n v="654540.30000000005"/>
        <n v="160532.32"/>
        <n v="2063034.2"/>
        <n v="2678773"/>
        <n v="599394.1"/>
        <n v="3363000"/>
        <n v="1753466.41"/>
        <n v="2591823"/>
        <n v="257258"/>
        <n v="8400000"/>
        <n v="43684"/>
        <n v="579163.93000000005"/>
        <n v="6101470"/>
        <n v="57200000"/>
        <n v="1026000"/>
        <n v="7647312.5099999998"/>
        <n v="1101656.56"/>
        <n v="511525.77"/>
        <n v="2064493"/>
        <n v="2577639.77"/>
        <n v="870920"/>
        <n v="747388.99"/>
        <n v="5541988"/>
        <n v="-131022"/>
        <n v="757461"/>
        <n v="1528651.03"/>
        <n v="0"/>
        <n v="3021375.23"/>
        <n v="4411501"/>
        <n v="586291.37"/>
        <n v="1401656"/>
        <n v="2295804"/>
        <n v="835776"/>
        <n v="3662882.65"/>
        <n v="689697.02"/>
        <n v="1058549"/>
        <n v="4531754"/>
        <n v="833478"/>
        <n v="365288.3"/>
        <n v="4725946.28"/>
        <n v="1151315.21"/>
        <n v="1128236.02"/>
        <n v="15899784.810000001"/>
        <n v="2337382"/>
        <n v="290169"/>
        <n v="664905.28"/>
        <n v="273265.31"/>
        <n v="1335758.8799999999"/>
        <n v="321119.99"/>
        <n v="120325"/>
        <n v="2816846.6"/>
        <n v="376326"/>
        <n v="28218363"/>
        <n v="6970382"/>
        <n v="825531.34"/>
        <n v="2097717"/>
        <n v="1138365"/>
        <n v="392544"/>
        <n v="592087"/>
        <n v="102777"/>
        <n v="56325"/>
        <n v="1444454"/>
        <n v="2544256"/>
        <n v="1426809.75"/>
        <n v="244615.43"/>
        <n v="4030212"/>
        <n v="5328448"/>
        <n v="1126053"/>
        <n v="1247629"/>
        <n v="3791023.06"/>
        <n v="3768948"/>
        <n v="1896604.64"/>
        <n v="636150.73"/>
        <n v="238927.24"/>
        <n v="2063134"/>
        <n v="273942.5"/>
        <n v="1092656.06"/>
        <n v="207353"/>
        <n v="775215"/>
        <n v="18147802"/>
        <n v="14444327"/>
        <n v="2002793.61"/>
        <n v="302293.21000000002"/>
        <n v="1707600.82"/>
        <n v="1346801"/>
        <n v="650379.9"/>
        <n v="118277.95"/>
        <n v="2099067.31"/>
        <n v="2885604"/>
        <n v="663463"/>
        <n v="6323981.6500000004"/>
        <n v="1793721.45"/>
        <n v="2501670"/>
        <n v="255155.93"/>
        <n v="11772000"/>
        <n v="36224"/>
        <n v="422842"/>
        <n v="5137182"/>
        <n v="103000000"/>
        <n v="7867139.1900000004"/>
        <n v="1167085"/>
        <n v="634303.36"/>
        <n v="2109861"/>
        <n v="2657532.35"/>
        <n v="879035"/>
        <n v="980638.17"/>
        <n v="5868095"/>
        <n v="-99991"/>
        <n v="798547"/>
        <n v="1630530.82"/>
        <n v="34888"/>
        <n v="2108716.1800000002"/>
        <n v="588738.37"/>
        <n v="1547133"/>
        <n v="2486557"/>
        <n v="735151"/>
        <n v="2375250.33"/>
        <n v="818313.55"/>
        <n v="1189210"/>
        <n v="4655814"/>
        <n v="1039701"/>
        <n v="347580.45"/>
        <n v="1393022"/>
        <n v="2776085.14"/>
        <n v="17361741.940000001"/>
        <n v="3095534"/>
        <n v="323472"/>
        <n v="644268"/>
        <n v="278917.7"/>
        <n v="1400605.17"/>
        <n v="3206840.45"/>
        <n v="422912"/>
        <n v="26650943"/>
        <n v="8741189"/>
        <n v="927611.24"/>
        <n v="1946480"/>
        <n v="1344494"/>
        <n v="395776"/>
        <n v="598969"/>
        <n v="127823"/>
        <n v="5935"/>
        <n v="1696068"/>
        <n v="2611792"/>
        <n v="1386797.19"/>
        <n v="624037.16"/>
        <n v="4522016"/>
        <n v="4301648.88"/>
        <n v="291106"/>
        <n v="4360334"/>
        <n v="5418516"/>
        <n v="1224307"/>
        <n v="1236990"/>
        <n v="3843354"/>
        <n v="4070697"/>
        <n v="1638871.74"/>
        <n v="665909.15"/>
        <n v="252050.12"/>
        <n v="2117686"/>
        <m/>
        <n v="1205553.3700000001"/>
        <n v="220297.45"/>
        <n v="747372"/>
        <n v="16307189"/>
        <n v="14929746"/>
        <n v="2428342.2799999998"/>
        <n v="285112.71999999997"/>
        <n v="2243894"/>
        <n v="1287890"/>
        <n v="707470.88"/>
        <n v="2997801.48"/>
        <n v="2819191"/>
        <n v="634396.81000000006"/>
        <n v="5582000"/>
        <n v="1911685"/>
        <n v="2496372"/>
        <n v="234917"/>
        <n v="12786000"/>
        <n v="40191.800000000003"/>
        <n v="369762"/>
        <n v="7030357"/>
        <n v="88031678"/>
        <n v="19624454.079999998"/>
        <n v="1368843.07"/>
        <n v="792237"/>
        <n v="2256777"/>
        <n v="3350572.78"/>
        <n v="792710.02"/>
        <n v="1144177.49"/>
        <n v="6625969"/>
        <n v="54394"/>
        <n v="746037"/>
        <n v="2027430.67"/>
        <n v="2374534.13"/>
        <n v="6391380"/>
        <n v="610379.37"/>
        <n v="1422413"/>
        <n v="2189070.9"/>
        <n v="649526"/>
        <n v="3089758.24"/>
        <n v="951809.68"/>
        <n v="1205319"/>
        <n v="4639928"/>
        <n v="71400.03"/>
        <n v="464189.1"/>
        <n v="1240820"/>
        <n v="858737.32"/>
        <n v="21005242.100000001"/>
        <n v="2186366"/>
        <n v="323070"/>
        <n v="651529.59"/>
        <n v="263827.03999999998"/>
        <n v="1182854.17"/>
        <n v="3279865"/>
        <n v="430674"/>
        <n v="46109043"/>
        <n v="9962060"/>
        <n v="984284.78"/>
        <n v="1857875"/>
        <n v="1260026"/>
        <n v="512572"/>
        <n v="71001"/>
        <n v="1458874"/>
        <n v="2585334"/>
        <n v="1334040.95"/>
        <n v="115137.25"/>
        <n v="413333.9"/>
        <n v="536406"/>
        <n v="2575013"/>
        <n v="316344"/>
        <n v="5157908"/>
        <n v="1541434"/>
        <n v="1248584"/>
        <n v="4666453.26"/>
        <n v="5318487"/>
        <n v="1307896.18"/>
        <n v="728785.2"/>
        <n v="212702.34"/>
        <n v="1917080"/>
        <n v="213773.21"/>
        <n v="1369727"/>
        <n v="155223"/>
        <n v="822342"/>
        <n v="21149136"/>
        <n v="14108988.689999999"/>
        <n v="2535758.6800000002"/>
        <n v="252664.75"/>
        <n v="1780559"/>
        <n v="1304844"/>
        <n v="710556.52"/>
        <n v="3943844.26"/>
        <n v="687171.8"/>
        <n v="4777000"/>
        <n v="2058105"/>
        <n v="1710240"/>
        <n v="276047.99"/>
        <n v="12024473"/>
        <n v="37873"/>
        <n v="310916"/>
        <n v="8244732.1500000004"/>
        <n v="108201600"/>
        <n v="20607810.73"/>
        <n v="1498257.08"/>
        <n v="677884"/>
        <n v="2083896"/>
        <n v="2967909.86"/>
        <n v="855700.74"/>
        <n v="1151187.45"/>
        <n v="6774500"/>
        <n v="414108"/>
        <n v="2185880.25"/>
        <n v="2510941"/>
        <n v="6423073.5899999999"/>
        <n v="659990.68000000005"/>
        <n v="1402168.72"/>
        <n v="2020527.44"/>
        <n v="675405"/>
        <n v="2879004.43"/>
        <n v="1109755.06"/>
        <n v="1211705"/>
        <n v="4167945"/>
        <n v="738325.09"/>
        <n v="502752.36"/>
        <n v="1382020"/>
        <n v="2063001.58"/>
        <n v="26090379"/>
        <n v="2010343"/>
        <n v="360379"/>
        <n v="675636.9"/>
        <n v="267717.68"/>
        <n v="1198460.9099999999"/>
        <n v="3251046"/>
        <n v="370579"/>
        <n v="43835666"/>
        <n v="9260914"/>
        <n v="697355.14"/>
        <n v="2234434"/>
        <n v="1178502"/>
        <n v="438423"/>
        <n v="686168"/>
        <n v="272513.42"/>
        <n v="1460904"/>
        <n v="2650462"/>
        <n v="1550880.73"/>
        <n v="441096.63"/>
      </sharedItems>
    </cacheField>
    <cacheField name="Compensation_Fringe_Benefits" numFmtId="0">
      <sharedItems containsString="0" containsBlank="1" containsNumber="1" minValue="0" maxValue="102165315" count="307">
        <n v="0"/>
        <n v="325686"/>
        <n v="1803571"/>
        <n v="1996970"/>
        <n v="1074202.08"/>
        <n v="697044.29"/>
        <m/>
        <n v="1567433.64"/>
        <n v="143042.14000000001"/>
        <n v="26224.75"/>
        <n v="945697"/>
        <n v="199156.11"/>
        <n v="3729.12"/>
        <n v="3099.53"/>
        <n v="7084537"/>
        <n v="171307"/>
        <n v="214876.77"/>
        <n v="154604.06"/>
        <n v="632785.30000000005"/>
        <n v="147825"/>
        <n v="8602"/>
        <n v="153437"/>
        <n v="180446.5"/>
        <n v="1239674.1499999999"/>
        <n v="565027"/>
        <n v="2850665"/>
        <n v="25746"/>
        <n v="56166.93"/>
        <n v="923763"/>
        <n v="74600000"/>
        <n v="2200367.11"/>
        <n v="240570"/>
        <n v="703980"/>
        <n v="3239207.58"/>
        <n v="229049"/>
        <n v="292273.91999999998"/>
        <n v="4600451"/>
        <n v="214071"/>
        <n v="230802.42"/>
        <n v="482520.6"/>
        <n v="695850"/>
        <n v="2183843"/>
        <n v="280554.28000000003"/>
        <n v="788385.39"/>
        <n v="1005533"/>
        <n v="319568.28000000003"/>
        <n v="796799"/>
        <n v="228467.75"/>
        <n v="1980860"/>
        <n v="50058.05"/>
        <n v="4734316"/>
        <n v="124264"/>
        <n v="174668"/>
        <n v="752133"/>
        <n v="61154.95"/>
        <n v="7562"/>
        <n v="1851986"/>
        <n v="744316"/>
        <n v="341712.59"/>
        <n v="3531156"/>
        <n v="10159"/>
        <n v="11355.49"/>
        <n v="91000"/>
        <n v="487184"/>
        <n v="111692.97"/>
        <n v="1884201"/>
        <n v="2093698"/>
        <n v="1229058"/>
        <n v="763404.17"/>
        <n v="1791152.83"/>
        <n v="159784.81"/>
        <n v="27260.16"/>
        <n v="1041447"/>
        <n v="200761.18"/>
        <n v="3835.52"/>
        <n v="3674.61"/>
        <n v="131219.71"/>
        <n v="7426231"/>
        <n v="1216568"/>
        <n v="221323"/>
        <n v="134155.21"/>
        <n v="689269"/>
        <n v="121903.66"/>
        <n v="1854.03"/>
        <n v="1633147"/>
        <n v="258533.37"/>
        <n v="1278184.29"/>
        <n v="661764"/>
        <n v="31336"/>
        <n v="3906905"/>
        <n v="46201.88"/>
        <n v="939520"/>
        <n v="79500000"/>
        <n v="2554773"/>
        <n v="2298820"/>
        <n v="322421.5"/>
        <n v="927251"/>
        <n v="3551614.61"/>
        <n v="275004"/>
        <n v="202662.77"/>
        <n v="4779632"/>
        <n v="240519"/>
        <n v="198277.03"/>
        <n v="518151.7"/>
        <n v="700150"/>
        <n v="2286408"/>
        <n v="326273.40999999997"/>
        <n v="931351.78"/>
        <n v="1322501"/>
        <n v="339143.35"/>
        <n v="1294061"/>
        <n v="98354.66"/>
        <n v="1860711"/>
        <n v="18945.52"/>
        <n v="4121396.17"/>
        <n v="137036"/>
        <n v="130031.23"/>
        <n v="63548.78"/>
        <n v="13109.15"/>
        <n v="1948462.16"/>
        <n v="26449159"/>
        <n v="1008937"/>
        <n v="396742.27"/>
        <n v="3930435"/>
        <n v="101254"/>
        <n v="152479.4"/>
        <n v="97637"/>
        <n v="491779.06"/>
        <n v="1798207"/>
        <n v="2196657"/>
        <n v="1192163"/>
        <n v="779665.55"/>
        <n v="25588.6"/>
        <n v="2697907.94"/>
        <n v="166425.54"/>
        <n v="29371.14"/>
        <n v="1148844"/>
        <n v="203278.8"/>
        <n v="4482.24"/>
        <n v="3605.7829000000002"/>
        <n v="7854379"/>
        <n v="2053914.08"/>
        <n v="282651"/>
        <n v="110396.04"/>
        <n v="718776.64"/>
        <n v="156336"/>
        <n v="1831213"/>
        <n v="4484.2"/>
        <n v="1302069"/>
        <n v="750553"/>
        <n v="31266"/>
        <n v="4409409"/>
        <n v="37869"/>
        <n v="1051928"/>
        <n v="87000000"/>
        <n v="2402038"/>
        <n v="336715.72"/>
        <n v="1299009"/>
        <n v="3577357.28"/>
        <n v="261370"/>
        <n v="206334.91"/>
        <n v="4723752"/>
        <n v="271900"/>
        <n v="199194.23999999999"/>
        <n v="546846.47"/>
        <n v="842174"/>
        <n v="460116.79"/>
        <n v="913148"/>
        <n v="1414187"/>
        <n v="346059"/>
        <n v="1422333"/>
        <n v="269320.88"/>
        <n v="2275411"/>
        <n v="10901.87"/>
        <n v="4385800.72"/>
        <n v="157963"/>
        <n v="193428"/>
        <n v="2136687"/>
        <n v="33808319.969999999"/>
        <n v="1786103.67"/>
        <n v="458106.87"/>
        <n v="3959332"/>
        <n v="619271"/>
        <n v="121429.6"/>
        <n v="137676.51"/>
        <n v="539192.23"/>
        <n v="186280.06"/>
        <n v="2555194"/>
        <n v="754827.82"/>
        <n v="1852004"/>
        <n v="2219612"/>
        <n v="1219522"/>
        <n v="806515.63"/>
        <n v="1727546.93"/>
        <n v="175707.35"/>
        <n v="26886.9"/>
        <n v="665327"/>
        <n v="212041.32"/>
        <n v="6474.84"/>
        <n v="3973.44"/>
        <n v="8434643"/>
        <n v="2000460"/>
        <n v="23090.27"/>
        <n v="108818.23"/>
        <n v="586013.68000000005"/>
        <n v="734344.71"/>
        <n v="1942267"/>
        <n v="4104.78"/>
        <n v="1398056.16"/>
        <n v="670362"/>
        <n v="35094.94"/>
        <n v="3861619"/>
        <n v="39229.89"/>
        <n v="1036748"/>
        <n v="96129527"/>
        <n v="2599454.91"/>
        <n v="381546.81"/>
        <n v="1129521.99"/>
        <n v="3740724.83"/>
        <n v="215179.34"/>
        <n v="222459.57"/>
        <n v="5245707"/>
        <n v="142292"/>
        <n v="219424.11"/>
        <n v="633085.49"/>
        <n v="926474.55"/>
        <n v="3707583.54"/>
        <n v="171943.15"/>
        <n v="919103"/>
        <n v="1375754"/>
        <n v="290258"/>
        <n v="1631306"/>
        <n v="316647.5"/>
        <n v="2292886"/>
        <n v="11879.35"/>
        <n v="4789218.13"/>
        <n v="156877"/>
        <n v="340266.89"/>
        <n v="2184099"/>
        <n v="2380945.94"/>
        <n v="500645.22"/>
        <n v="3829594.88"/>
        <n v="662214"/>
        <n v="122623.38"/>
        <n v="608283"/>
        <n v="550331.12"/>
        <n v="137599.09"/>
        <n v="204741"/>
        <n v="2222283"/>
        <n v="2036432"/>
        <n v="1257612"/>
        <n v="809846.63"/>
        <n v="1686516"/>
        <n v="199870.98"/>
        <n v="33438.94"/>
        <n v="663035"/>
        <n v="254033.65"/>
        <n v="10553.64"/>
        <n v="4245.67"/>
        <n v="8741575.6400000006"/>
        <n v="1923553"/>
        <n v="19042.43"/>
        <n v="120700.61"/>
        <n v="532636.99"/>
        <n v="755768"/>
        <n v="266015.81"/>
        <n v="1330011.1599999999"/>
        <n v="630897"/>
        <n v="30380.44"/>
        <n v="3580202.63"/>
        <n v="44294.7"/>
        <n v="1062576.23"/>
        <n v="102165315"/>
        <n v="2987254.25"/>
        <n v="385762.61"/>
        <n v="1036908.77"/>
        <n v="3772765.14"/>
        <n v="221880.57"/>
        <n v="252902.85"/>
        <n v="5375624"/>
        <n v="182571"/>
        <n v="212016.62"/>
        <n v="717050.74"/>
        <n v="918661"/>
        <n v="3774655.11"/>
        <n v="183579.23"/>
        <n v="906967.41"/>
        <n v="1179596.32"/>
        <n v="254260"/>
        <n v="1610867"/>
        <n v="296647.8"/>
        <n v="1920210"/>
        <n v="17932"/>
        <n v="19821.740000000002"/>
        <n v="5981831"/>
        <n v="166964"/>
        <n v="293735.92"/>
        <n v="2239764"/>
        <n v="3251441.26"/>
        <n v="531027.07999999996"/>
        <n v="2667406"/>
        <n v="738240"/>
        <n v="138777.35"/>
        <n v="185818"/>
        <n v="554375"/>
        <n v="602522.29"/>
        <n v="126755.62"/>
      </sharedItems>
    </cacheField>
    <cacheField name="Overhead_Circuit_Kms_of_Line" numFmtId="0">
      <sharedItems containsString="0" containsBlank="1" containsNumber="1" containsInteger="1" minValue="0" maxValue="116656" count="464">
        <n v="92"/>
        <n v="140"/>
        <n v="677"/>
        <n v="605"/>
        <n v="405"/>
        <n v="275"/>
        <n v="814"/>
        <n v="727"/>
        <n v="480"/>
        <n v="77"/>
        <n v="26"/>
        <n v="559"/>
        <n v="17"/>
        <n v="230"/>
        <n v="15"/>
        <n v="6"/>
        <n v="89"/>
        <n v="1715"/>
        <n v="813"/>
        <n v="203"/>
        <n v="126"/>
        <n v="232"/>
        <n v="185"/>
        <m/>
        <n v="76"/>
        <n v="218"/>
        <n v="1831"/>
        <n v="660"/>
        <n v="180"/>
        <n v="411"/>
        <n v="1585"/>
        <n v="875"/>
        <n v="1095"/>
        <n v="57"/>
        <n v="56"/>
        <n v="763"/>
        <n v="115410"/>
        <n v="3318"/>
        <n v="493"/>
        <n v="88"/>
        <n v="242"/>
        <n v="1021"/>
        <n v="93"/>
        <n v="580"/>
        <n v="1256"/>
        <n v="83"/>
        <n v="79"/>
        <n v="547"/>
        <n v="3"/>
        <n v="237"/>
        <n v="472"/>
        <n v="253"/>
        <n v="693"/>
        <n v="468"/>
        <n v="365"/>
        <n v="535"/>
        <n v="245"/>
        <n v="484"/>
        <n v="127"/>
        <n v="117"/>
        <n v="1100"/>
        <n v="380"/>
        <n v="298"/>
        <n v="1789"/>
        <n v="604"/>
        <n v="68"/>
        <n v="205"/>
        <n v="508"/>
        <n v="172"/>
        <n v="342"/>
        <n v="20"/>
        <n v="886"/>
        <n v="100"/>
        <n v="9134"/>
        <n v="1118"/>
        <n v="121"/>
        <n v="936"/>
        <n v="326"/>
        <n v="10"/>
        <n v="64"/>
        <n v="53"/>
        <n v="35"/>
        <n v="27"/>
        <n v="314"/>
        <n v="475"/>
        <n v="149"/>
        <n v="163"/>
        <n v="657"/>
        <n v="583"/>
        <n v="252"/>
        <n v="277"/>
        <n v="895"/>
        <n v="728"/>
        <n v="568"/>
        <n v="235"/>
        <n v="167"/>
        <n v="1757"/>
        <n v="712"/>
        <n v="233"/>
        <n v="184"/>
        <n v="8"/>
        <n v="153"/>
        <n v="425"/>
        <n v="1615"/>
        <n v="876"/>
        <n v="1525"/>
        <n v="18"/>
        <n v="785"/>
        <n v="115629"/>
        <n v="208"/>
        <n v="3450"/>
        <n v="510"/>
        <n v="1036"/>
        <n v="95"/>
        <n v="280"/>
        <n v="1259"/>
        <n v="531"/>
        <n v="238"/>
        <n v="449"/>
        <n v="254"/>
        <n v="573"/>
        <n v="509"/>
        <n v="540"/>
        <n v="91"/>
        <n v="485"/>
        <n v="1009"/>
        <n v="384"/>
        <n v="1865"/>
        <n v="610"/>
        <n v="78"/>
        <n v="171"/>
        <n v="102"/>
        <n v="9100"/>
        <n v="1346"/>
        <n v="940"/>
        <n v="327"/>
        <n v="52"/>
        <n v="36"/>
        <n v="309"/>
        <n v="476"/>
        <n v="152"/>
        <n v="652"/>
        <n v="577"/>
        <n v="282"/>
        <n v="273"/>
        <n v="925"/>
        <n v="481"/>
        <n v="213"/>
        <n v="90"/>
        <n v="1799"/>
        <n v="723"/>
        <n v="210"/>
        <n v="1822"/>
        <n v="178"/>
        <n v="426"/>
        <n v="1625"/>
        <n v="881"/>
        <n v="1504"/>
        <n v="800"/>
        <n v="115990"/>
        <n v="2898"/>
        <n v="521"/>
        <n v="1043"/>
        <n v="285"/>
        <n v="1274"/>
        <n v="81"/>
        <n v="247"/>
        <n v="513"/>
        <n v="545"/>
        <n v="495"/>
        <n v="296"/>
        <n v="1906"/>
        <n v="611"/>
        <n v="160"/>
        <n v="929"/>
        <n v="4263"/>
        <n v="1386"/>
        <n v="125"/>
        <n v="1042"/>
        <n v="329"/>
        <n v="25"/>
        <n v="491"/>
        <n v="174"/>
        <n v="989"/>
        <n v="1027"/>
        <n v="667"/>
        <n v="574"/>
        <n v="265"/>
        <n v="1002"/>
        <n v="730"/>
        <n v="482"/>
        <n v="569"/>
        <n v="214"/>
        <n v="1816"/>
        <n v="227"/>
        <n v="1841"/>
        <n v="696"/>
        <n v="429"/>
        <n v="1633"/>
        <n v="882"/>
        <n v="1519"/>
        <n v="806"/>
        <n v="116265"/>
        <n v="2730"/>
        <n v="525"/>
        <n v="1044"/>
        <n v="284"/>
        <n v="1369"/>
        <n v="546"/>
        <n v="1387"/>
        <n v="607"/>
        <n v="516"/>
        <n v="1925"/>
        <n v="612"/>
        <n v="158"/>
        <n v="4191"/>
        <n v="1059"/>
        <n v="330"/>
        <n v="66"/>
        <n v="156"/>
        <n v="168"/>
        <n v="266"/>
        <n v="1064"/>
        <n v="708"/>
        <n v="479"/>
        <n v="1834"/>
        <n v="713"/>
        <n v="212"/>
        <n v="219"/>
        <n v="731"/>
        <n v="427"/>
        <n v="1643"/>
        <n v="1520"/>
        <n v="819"/>
        <n v="116491"/>
        <n v="2710"/>
        <n v="1035"/>
        <n v="1323"/>
        <n v="99"/>
        <n v="585"/>
        <n v="1475"/>
        <n v="246"/>
        <n v="517"/>
        <n v="551"/>
        <n v="248"/>
        <n v="297"/>
        <n v="2755"/>
        <n v="616"/>
        <n v="80"/>
        <n v="952"/>
        <n v="4153"/>
        <n v="1280"/>
        <n v="310"/>
        <n v="154"/>
        <n v="1844"/>
        <n v="599"/>
        <n v="211"/>
        <n v="1807"/>
        <n v="217"/>
        <n v="173"/>
        <n v="1634"/>
        <n v="859"/>
        <n v="1543"/>
        <n v="116656"/>
        <n v="2693"/>
        <n v="613"/>
        <n v="288"/>
        <n v="1364"/>
        <n v="576"/>
        <n v="589"/>
        <n v="1471"/>
        <n v="241"/>
        <n v="514"/>
        <n v="553"/>
        <n v="103"/>
        <n v="497"/>
        <n v="129"/>
        <n v="118"/>
        <n v="2551"/>
        <n v="84"/>
        <n v="944"/>
        <n v="4214"/>
        <n v="371"/>
        <n v="499"/>
        <n v="155"/>
        <n v="581"/>
        <n v="290"/>
        <n v="389"/>
        <n v="963"/>
        <n v="207"/>
        <n v="1798"/>
        <n v="709"/>
        <n v="737"/>
        <n v="170"/>
        <n v="430"/>
        <n v="1642"/>
        <n v="888"/>
        <n v="1523"/>
        <n v="802"/>
        <n v="109499"/>
        <n v="2916"/>
        <n v="1046"/>
        <n v="257"/>
        <n v="1363"/>
        <n v="97"/>
        <n v="82"/>
        <n v="567"/>
        <n v="359"/>
        <n v="1484"/>
        <n v="656"/>
        <n v="561"/>
        <n v="505"/>
        <n v="385"/>
        <n v="2584"/>
        <n v="617"/>
        <n v="950"/>
        <n v="4168"/>
        <n v="1331"/>
        <n v="1051"/>
        <n v="503"/>
        <n v="417"/>
        <n v="274"/>
        <n v="862"/>
        <n v="711"/>
        <n v="954"/>
        <n v="689"/>
        <n v="691"/>
        <n v="249"/>
        <n v="200"/>
        <n v="743"/>
        <n v="431"/>
        <n v="1652"/>
        <n v="892"/>
        <n v="788"/>
        <n v="110233"/>
        <n v="2923"/>
        <n v="620"/>
        <n v="1033"/>
        <n v="223"/>
        <n v="1362"/>
        <n v="584"/>
        <n v="663"/>
        <n v="511"/>
        <n v="367"/>
        <n v="459"/>
        <n v="182"/>
        <n v="507"/>
        <n v="388"/>
        <n v="2522"/>
        <n v="619"/>
        <n v="922"/>
        <n v="4149"/>
        <n v="1450"/>
        <n v="1063"/>
        <n v="338"/>
        <n v="500"/>
        <n v="1524"/>
        <n v="372"/>
        <n v="1460"/>
        <n v="586"/>
        <n v="438"/>
        <n v="269"/>
        <n v="857"/>
        <n v="721"/>
        <n v="951"/>
        <n v="683"/>
        <n v="16"/>
        <n v="688"/>
        <n v="195"/>
        <n v="162"/>
        <n v="749"/>
        <n v="1647"/>
        <n v="891"/>
        <n v="778"/>
        <n v="110967"/>
        <n v="2703"/>
        <n v="630"/>
        <n v="1029"/>
        <n v="221"/>
        <n v="1374"/>
        <n v="582"/>
        <n v="662"/>
        <n v="177"/>
        <n v="512"/>
        <n v="143"/>
        <n v="387"/>
        <n v="2535"/>
        <n v="906"/>
        <n v="75"/>
        <n v="4141"/>
        <n v="1071"/>
        <n v="331"/>
        <n v="47"/>
        <n v="137"/>
        <n v="1502"/>
        <n v="360"/>
        <n v="1458"/>
        <n v="469"/>
        <n v="267"/>
        <n v="852"/>
        <n v="722"/>
        <n v="935"/>
        <n v="1794"/>
        <n v="192"/>
        <n v="165"/>
        <n v="752"/>
        <n v="1638"/>
        <n v="896"/>
        <n v="784"/>
        <n v="110732"/>
        <n v="2704"/>
        <n v="650"/>
        <n v="141"/>
        <n v="287"/>
        <n v="1379"/>
        <n v="587"/>
        <n v="492"/>
        <n v="486"/>
        <n v="176"/>
        <n v="386"/>
        <n v="2531"/>
        <n v="622"/>
        <n v="72"/>
        <n v="150"/>
        <n v="898"/>
        <n v="4119"/>
        <n v="1452"/>
        <n v="161"/>
        <n v="1068"/>
        <n v="333"/>
        <n v="147"/>
        <n v="1507"/>
        <n v="572"/>
        <n v="471"/>
        <n v="865"/>
        <n v="947"/>
        <n v="680"/>
        <n v="670"/>
        <n v="188"/>
        <n v="753"/>
        <n v="1636"/>
        <n v="902"/>
        <n v="112031"/>
        <n v="2723"/>
        <n v="231"/>
        <n v="1012"/>
        <n v="142"/>
        <n v="1367"/>
        <n v="588"/>
        <n v="496"/>
        <n v="487"/>
        <n v="383"/>
        <n v="2505"/>
        <n v="256"/>
        <n v="923"/>
        <n v="4105"/>
        <n v="1445"/>
        <n v="1086"/>
        <n v="376"/>
        <n v="501"/>
        <n v="0"/>
        <n v="1526"/>
        <n v="363"/>
        <n v="1835"/>
      </sharedItems>
    </cacheField>
    <cacheField name="Administration_LabourComponent" numFmtId="0">
      <sharedItems containsString="0" containsBlank="1" containsNumber="1" minValue="0" maxValue="30628261" count="337">
        <n v="95408.17"/>
        <n v="574404"/>
        <n v="2891037"/>
        <n v="1892147"/>
        <n v="487819.5"/>
        <n v="1360277"/>
        <n v="1446887.03"/>
        <m/>
        <n v="297120.84999999998"/>
        <n v="54857.33"/>
        <n v="70746.25"/>
        <n v="199181.76"/>
        <n v="70232"/>
        <n v="22359"/>
        <n v="242650.29"/>
        <n v="13097509"/>
        <n v="2654560"/>
        <n v="227120"/>
        <n v="110111.02"/>
        <n v="1155921.8400000001"/>
        <n v="561640.44999999995"/>
        <n v="96720.72"/>
        <n v="241099.16"/>
        <n v="38226"/>
        <n v="151950"/>
        <n v="1611966.08"/>
        <n v="860911.86"/>
        <n v="696414"/>
        <n v="3915815"/>
        <n v="56767"/>
        <n v="11255.79"/>
        <n v="124196.4"/>
        <n v="2790979"/>
        <n v="18900000"/>
        <n v="515235.62"/>
        <n v="192416"/>
        <n v="681916"/>
        <n v="899412.09"/>
        <n v="237403"/>
        <n v="403108.79"/>
        <n v="3228215"/>
        <n v="0"/>
        <n v="312307.42"/>
        <n v="722063.43"/>
        <n v="18284"/>
        <n v="1549126"/>
        <n v="196075.23"/>
        <n v="630016"/>
        <n v="710985.44"/>
        <n v="356803"/>
        <n v="2747583"/>
        <n v="301210"/>
        <n v="430320"/>
        <n v="2293108"/>
        <n v="368676"/>
        <n v="119914.57"/>
        <n v="535250"/>
        <n v="7457447.5999999996"/>
        <n v="149995"/>
        <n v="251086"/>
        <n v="102675.28"/>
        <n v="506729"/>
        <n v="333222.14"/>
        <n v="243719.1"/>
        <n v="43915"/>
        <n v="1264405"/>
        <n v="3869280"/>
        <n v="144506"/>
        <n v="236882.16"/>
        <n v="1185347"/>
        <n v="123770"/>
        <n v="23559.34"/>
        <n v="142245"/>
        <n v="97420.01"/>
        <n v="11528"/>
        <n v="786612.79"/>
        <n v="58764.81"/>
        <n v="2853343"/>
        <n v="2264094"/>
        <n v="519586"/>
        <n v="1168108"/>
        <n v="1564402.34"/>
        <n v="305479.25"/>
        <n v="58065.89"/>
        <n v="62916.69"/>
        <n v="235174"/>
        <n v="72650"/>
        <n v="22188.07"/>
        <n v="233339.21"/>
        <n v="11467219"/>
        <n v="2829172"/>
        <n v="218039.07"/>
        <n v="98276.63"/>
        <n v="1095897.69"/>
        <n v="621570"/>
        <n v="220115.69"/>
        <n v="22994.26"/>
        <n v="101142.3"/>
        <n v="2451000"/>
        <n v="886345.67"/>
        <n v="761680"/>
        <n v="57751"/>
        <n v="4869643"/>
        <n v="30139.5"/>
        <n v="133455.59"/>
        <n v="2684261"/>
        <n v="17000000"/>
        <n v="23685"/>
        <n v="548449.57999999996"/>
        <n v="221449.87"/>
        <n v="859115"/>
        <n v="936375.98"/>
        <n v="233660"/>
        <n v="96046.21"/>
        <n v="3816736"/>
        <n v="213511"/>
        <n v="726417.8"/>
        <n v="1049155.43"/>
        <n v="1474253"/>
        <n v="177563.3"/>
        <n v="589802.53"/>
        <n v="827191"/>
        <n v="376887"/>
        <n v="1976970.27"/>
        <n v="322147.20000000001"/>
        <n v="493727"/>
        <n v="2341979"/>
        <n v="458413"/>
        <n v="127954.77"/>
        <n v="508121.71"/>
        <n v="6415887.6399999997"/>
        <n v="158931"/>
        <n v="234530.42"/>
        <n v="97974.02"/>
        <n v="660257.52"/>
        <n v="185418.38"/>
        <n v="48268"/>
        <n v="1280147"/>
        <n v="8443409"/>
        <n v="241787"/>
        <n v="1421636"/>
        <n v="619463"/>
        <n v="128519"/>
        <n v="245445"/>
        <n v="38703"/>
        <n v="805888.87"/>
        <n v="47222.49"/>
        <n v="2796204"/>
        <n v="1994275"/>
        <n v="450421"/>
        <n v="748577"/>
        <n v="1650419.4"/>
        <n v="331599.89"/>
        <n v="62460.32"/>
        <n v="101700.28"/>
        <n v="262656.74"/>
        <n v="71298"/>
        <n v="240715.44"/>
        <n v="10778456"/>
        <n v="7829711"/>
        <n v="1079505.76"/>
        <n v="91933.41"/>
        <n v="875894.69"/>
        <n v="565173.64"/>
        <n v="248442.55"/>
        <n v="215398.61"/>
        <n v="1644482.23"/>
        <n v="1050148.01"/>
        <n v="769340"/>
        <n v="63297.75"/>
        <n v="6131557"/>
        <n v="24611.09"/>
        <n v="127711"/>
        <n v="2559646"/>
        <n v="24000000"/>
        <n v="561789.31999999995"/>
        <n v="390503.09"/>
        <n v="752896"/>
        <n v="971058.15"/>
        <n v="349334"/>
        <n v="72005.38"/>
        <n v="2745286"/>
        <n v="257763"/>
        <n v="754175.55"/>
        <n v="1313362.3600000001"/>
        <n v="196524.44"/>
        <n v="344179"/>
        <n v="1550414"/>
        <n v="399617"/>
        <n v="1959440.22"/>
        <n v="357800.36"/>
        <n v="660317"/>
        <n v="1293138"/>
        <n v="571835"/>
        <n v="132737.62"/>
        <n v="8103438.8899999997"/>
        <n v="172451"/>
        <n v="343097"/>
        <n v="93381.19"/>
        <n v="752927.91"/>
        <n v="1372979.69"/>
        <n v="26748215"/>
        <n v="3298726"/>
        <n v="1290191"/>
        <n v="692911"/>
        <n v="124660.84"/>
        <n v="231784.54"/>
        <n v="475148.26"/>
        <n v="1648629"/>
        <n v="490057.4"/>
        <n v="20953.439999999999"/>
        <n v="3046014"/>
        <n v="1991847"/>
        <n v="489723"/>
        <n v="742194"/>
        <n v="1435925"/>
        <n v="348826.64"/>
        <n v="65141.57"/>
        <n v="256086.24"/>
        <n v="78803.490000000005"/>
        <n v="267518.23"/>
        <n v="11754075"/>
        <n v="8213846"/>
        <n v="157966.76"/>
        <n v="65618.12"/>
        <n v="1006831.52"/>
        <n v="590567.1"/>
        <n v="262605.5"/>
        <n v="214513.17"/>
        <n v="1577234.39"/>
        <n v="1172996"/>
        <n v="1146008"/>
        <n v="68549"/>
        <n v="5375974"/>
        <n v="23200.58"/>
        <n v="143996.13"/>
        <n v="3126480"/>
        <n v="17388000"/>
        <n v="733713.87"/>
        <n v="405765"/>
        <n v="693706.76"/>
        <n v="948266.43"/>
        <n v="408233.48"/>
        <n v="80547.77"/>
        <n v="3111539"/>
        <n v="267965.09000000003"/>
        <n v="885561.66"/>
        <n v="1472211.16"/>
        <n v="1708838"/>
        <n v="176375.7"/>
        <n v="405568"/>
        <n v="913491.74"/>
        <n v="300338"/>
        <n v="1988641.16"/>
        <n v="398242.99"/>
        <n v="669783"/>
        <n v="1288508"/>
        <n v="380630.17"/>
        <n v="47072.36"/>
        <n v="10148473.789999999"/>
        <n v="167285"/>
        <n v="412737.57"/>
        <n v="106963.05"/>
        <n v="569352.30000000005"/>
        <n v="1621475"/>
        <n v="30485446"/>
        <n v="4124289"/>
        <n v="1231432"/>
        <n v="721425"/>
        <n v="155691.76999999999"/>
        <n v="736799"/>
        <n v="857768.18"/>
        <n v="171271"/>
        <n v="73352.149999999994"/>
        <n v="2021691"/>
        <n v="598769"/>
        <n v="749150"/>
        <n v="1828372.69"/>
        <n v="381494.17"/>
        <n v="64710.73"/>
        <n v="63885.98"/>
        <n v="263321"/>
        <n v="81657"/>
        <n v="265260.03999999998"/>
        <n v="12691145"/>
        <n v="8798823"/>
        <n v="164954.32999999999"/>
        <n v="61065.91"/>
        <n v="932050.14"/>
        <n v="627581"/>
        <n v="319587.65000000002"/>
        <n v="221435.04"/>
        <n v="1532064.83"/>
        <n v="1216154"/>
        <n v="907236.72"/>
        <n v="75625"/>
        <n v="4792230.3899999997"/>
        <n v="21659.439999999999"/>
        <n v="145064"/>
        <n v="3733949.44"/>
        <n v="26458560"/>
        <n v="12964993.57"/>
        <n v="840954.27"/>
        <n v="413742"/>
        <n v="821230"/>
        <n v="1098600.3899999999"/>
        <n v="422849.48"/>
        <n v="108548.36"/>
        <n v="2979748"/>
        <n v="1021597.77"/>
        <n v="1041676.32"/>
        <n v="1872890.8799999999"/>
        <n v="177564.27"/>
        <n v="399952.24"/>
        <n v="74912.479999999996"/>
        <n v="295910"/>
        <n v="2392616"/>
        <n v="531242.11"/>
        <n v="711894"/>
        <n v="1944547"/>
        <n v="412102.34"/>
        <n v="206092.67"/>
        <n v="119525"/>
        <n v="12403981"/>
        <n v="196093"/>
        <n v="285354.31"/>
        <n v="113906.46"/>
        <n v="649874.64"/>
        <n v="1852554"/>
        <n v="30628261"/>
        <n v="4356360"/>
        <n v="1397387"/>
        <n v="682665"/>
        <n v="155828.59"/>
        <n v="157903"/>
        <n v="794943"/>
        <n v="860460.93"/>
      </sharedItems>
    </cacheField>
    <cacheField name="Line_Crew_Wage_Rates" numFmtId="0">
      <sharedItems containsString="0" containsBlank="1" containsNumber="1" minValue="0" maxValue="150" count="525">
        <n v="27.17"/>
        <n v="28.88"/>
        <n v="28.39"/>
        <n v="28.53"/>
        <n v="26.72"/>
        <n v="27.45"/>
        <n v="29.74"/>
        <n v="29.23"/>
        <n v="28.43"/>
        <n v="27.54"/>
        <n v="24.3"/>
        <n v="28.68"/>
        <n v="26.13"/>
        <n v="27.13"/>
        <n v="120"/>
        <n v="27.3"/>
        <n v="28.17"/>
        <n v="30.75"/>
        <n v="29.35"/>
        <n v="28.12"/>
        <n v="28.08"/>
        <n v="0"/>
        <n v="28.16"/>
        <n v="18"/>
        <n v="29"/>
        <m/>
        <n v="26.65"/>
        <n v="28.58"/>
        <n v="28.44"/>
        <n v="26.35"/>
        <n v="28.51"/>
        <n v="29.22"/>
        <n v="23.24"/>
        <n v="125"/>
        <n v="24.09"/>
        <n v="30.84"/>
        <n v="34.840000000000003"/>
        <n v="28.71"/>
        <n v="27.32"/>
        <n v="27.73"/>
        <n v="28.52"/>
        <n v="27.58"/>
        <n v="25.98"/>
        <n v="27.23"/>
        <n v="26.07"/>
        <n v="25.37"/>
        <n v="28.78"/>
        <n v="104"/>
        <n v="29.62"/>
        <n v="29.19"/>
        <n v="28.7"/>
        <n v="26.28"/>
        <n v="26.41"/>
        <n v="24.1"/>
        <n v="61.06"/>
        <n v="28.02"/>
        <n v="27.03"/>
        <n v="29.63"/>
        <n v="26.01"/>
        <n v="28.26"/>
        <n v="134.38999999999999"/>
        <n v="25.29"/>
        <n v="24.22"/>
        <n v="30.16"/>
        <n v="24.61"/>
        <n v="29.458400000000001"/>
        <n v="31.25"/>
        <n v="29.13"/>
        <n v="27"/>
        <n v="28.3"/>
        <n v="26"/>
        <n v="27.18"/>
        <n v="26.4"/>
        <n v="28.13"/>
        <n v="23.21"/>
        <n v="27.34"/>
        <n v="29.24"/>
        <n v="29.39"/>
        <n v="28.06"/>
        <n v="28.37"/>
        <n v="30.63"/>
        <n v="30.89"/>
        <n v="29.21"/>
        <n v="25.03"/>
        <n v="29.54"/>
        <n v="26.78"/>
        <n v="28.15"/>
        <n v="29.02"/>
        <n v="23.73"/>
        <n v="31.67"/>
        <n v="30.23"/>
        <n v="28.92"/>
        <n v="29.76"/>
        <n v="31.5"/>
        <n v="29.29"/>
        <n v="26.88"/>
        <n v="24.42"/>
        <n v="30.68"/>
        <n v="24.81"/>
        <n v="31.77"/>
        <n v="33.869999999999997"/>
        <n v="29.57"/>
        <n v="28.65"/>
        <n v="29.38"/>
        <n v="28.41"/>
        <n v="27.27"/>
        <n v="30.65"/>
        <n v="27.63"/>
        <n v="29.75"/>
        <n v="30.51"/>
        <n v="30.07"/>
        <n v="29.56"/>
        <n v="28.1"/>
        <n v="27.2"/>
        <n v="24.82"/>
        <n v="30.69"/>
        <n v="30.22"/>
        <n v="26.79"/>
        <n v="29.25"/>
        <n v="26.05"/>
        <n v="24.95"/>
        <n v="25.08"/>
        <n v="29.46"/>
        <n v="33.32"/>
        <n v="30.13"/>
        <n v="30.02"/>
        <n v="27.81"/>
        <n v="27.82"/>
        <n v="25.61"/>
        <n v="28.97"/>
        <n v="29.34"/>
        <n v="30.12"/>
        <n v="30.27"/>
        <n v="31.63"/>
        <n v="31.82"/>
        <n v="30.38"/>
        <n v="25.78"/>
        <n v="30.43"/>
        <n v="29.96"/>
        <n v="32.46"/>
        <n v="31.14"/>
        <n v="28.96"/>
        <n v="29.79"/>
        <n v="29.87"/>
        <n v="32.450000000000003"/>
        <n v="30.17"/>
        <n v="27.42"/>
        <n v="30.24"/>
        <n v="31.6"/>
        <n v="25.55"/>
        <n v="32.72"/>
        <n v="35.450000000000003"/>
        <n v="30.46"/>
        <n v="29.77"/>
        <n v="28.56"/>
        <n v="30.41"/>
        <n v="31.39"/>
        <n v="27.01"/>
        <n v="31.43"/>
        <n v="30.45"/>
        <n v="28.94"/>
        <n v="25.56"/>
        <n v="31.61"/>
        <n v="29.17"/>
        <n v="31.44"/>
        <n v="27.6"/>
        <n v="97.82"/>
        <n v="26.83"/>
        <n v="26.2"/>
        <n v="30.342199999999998"/>
        <n v="31.16"/>
        <n v="29.27"/>
        <n v="28.4"/>
        <n v="28.64"/>
        <n v="28.62"/>
        <n v="26.33"/>
        <n v="29.84"/>
        <n v="25.91"/>
        <n v="31.27"/>
        <n v="30.93"/>
        <n v="31.02"/>
        <n v="31.18"/>
        <n v="31.315000000000001"/>
        <n v="33.64"/>
        <n v="32.770000000000003"/>
        <n v="31.29"/>
        <n v="30.55"/>
        <n v="26.55"/>
        <n v="31.34"/>
        <n v="30.54"/>
        <n v="30.94"/>
        <n v="33.43"/>
        <n v="29.83"/>
        <n v="30.77"/>
        <n v="31.84"/>
        <n v="32.14"/>
        <n v="31.31"/>
        <n v="31.55"/>
        <n v="28.8"/>
        <n v="31.15"/>
        <n v="26.42"/>
        <n v="32.549999999999997"/>
        <n v="26.32"/>
        <n v="33.700000000000003"/>
        <n v="38"/>
        <n v="31.37"/>
        <n v="30.37"/>
        <n v="30.42"/>
        <n v="31.41"/>
        <n v="29.51"/>
        <n v="29.14"/>
        <n v="32.76"/>
        <n v="29.07"/>
        <n v="31.78"/>
        <n v="32.21"/>
        <n v="31.36"/>
        <n v="29.81"/>
        <n v="28.93"/>
        <n v="30.05"/>
        <n v="32.380000000000003"/>
        <n v="100.76"/>
        <n v="27.78"/>
        <n v="26.73"/>
        <n v="35.520000000000003"/>
        <n v="32.22"/>
        <n v="30.2"/>
        <n v="31.23"/>
        <n v="29.32"/>
        <n v="29.72"/>
        <n v="30.74"/>
        <n v="26.69"/>
        <n v="29.47"/>
        <n v="31.13"/>
        <n v="32.119999999999997"/>
        <n v="32.25"/>
        <n v="33.75"/>
        <n v="32.229999999999997"/>
        <n v="27.35"/>
        <n v="32.28"/>
        <n v="28.27"/>
        <n v="31.66"/>
        <n v="31.94"/>
        <n v="34.43"/>
        <n v="32.33"/>
        <n v="31.88"/>
        <n v="32.799999999999997"/>
        <n v="32.5"/>
        <n v="32.08"/>
        <n v="28.42"/>
        <n v="27.11"/>
        <n v="34.71"/>
        <n v="38.869999999999997"/>
        <n v="32.39"/>
        <n v="31.28"/>
        <n v="31.33"/>
        <n v="30.4"/>
        <n v="30.31"/>
        <n v="33.82"/>
        <n v="33"/>
        <n v="33.18"/>
        <n v="32.299999999999997"/>
        <n v="30.87"/>
        <n v="27.24"/>
        <n v="31.69"/>
        <n v="31.03"/>
        <n v="33.35"/>
        <n v="29.28"/>
        <n v="29.01"/>
        <n v="27.53"/>
        <n v="31.87"/>
        <n v="31.56"/>
        <n v="32.26"/>
        <n v="30.76"/>
        <n v="31.06"/>
        <n v="30.35"/>
        <n v="27.12"/>
        <n v="30.61"/>
        <n v="31.74"/>
        <n v="34.28"/>
        <n v="32.07"/>
        <n v="30.98"/>
        <n v="35.155000000000001"/>
        <n v="34.65"/>
        <n v="34.76"/>
        <n v="33.04"/>
        <n v="34.104999999999997"/>
        <n v="26.89"/>
        <n v="33.090000000000003"/>
        <n v="33.31"/>
        <n v="32.979999999999997"/>
        <n v="35.549999999999997"/>
        <n v="33.28"/>
        <n v="33.299999999999997"/>
        <n v="33.06"/>
        <n v="33.479999999999997"/>
        <n v="31.48"/>
        <n v="31.89"/>
        <n v="32.06"/>
        <n v="35.380000000000003"/>
        <n v="150"/>
        <n v="27.92"/>
        <n v="36.549999999999997"/>
        <n v="40.07"/>
        <n v="33.409999999999997"/>
        <n v="36.590000000000003"/>
        <n v="32.700000000000003"/>
        <n v="33.92"/>
        <n v="34.5"/>
        <n v="32.03"/>
        <n v="33.909999999999997"/>
        <n v="37.700000000000003"/>
        <n v="34.18"/>
        <n v="33.57"/>
        <n v="32.619999999999997"/>
        <n v="31.92"/>
        <n v="33.07"/>
        <n v="34.700000000000003"/>
        <n v="108.3"/>
        <n v="30.28"/>
        <n v="28.36"/>
        <n v="33.146299999999997"/>
        <n v="36.840000000000003"/>
        <n v="32.659999999999997"/>
        <n v="32.43"/>
        <n v="31.99"/>
        <n v="31.26"/>
        <n v="29.73"/>
        <n v="32.69"/>
        <n v="35.19"/>
        <n v="33.03"/>
        <n v="31.76"/>
        <n v="35.159999999999997"/>
        <n v="35.69"/>
        <n v="35.799999999999997"/>
        <n v="34.04"/>
        <n v="35.130000000000003"/>
        <n v="34.96"/>
        <n v="33.89"/>
        <n v="31.22"/>
        <n v="36.619999999999997"/>
        <n v="30.85"/>
        <n v="33.53"/>
        <n v="34.299999999999997"/>
        <n v="33.78"/>
        <n v="34.479999999999997"/>
        <n v="32.35"/>
        <n v="34.26"/>
        <n v="36.39"/>
        <n v="28.48"/>
        <n v="37.65"/>
        <n v="41.25"/>
        <n v="34.94"/>
        <n v="35.18"/>
        <n v="33.520000000000003"/>
        <n v="35.200000000000003"/>
        <n v="32.51"/>
        <n v="32.65"/>
        <n v="35.36"/>
        <n v="33.17"/>
        <n v="36.979999999999997"/>
        <n v="35.56"/>
        <n v="34.520000000000003"/>
        <n v="34.090000000000003"/>
        <n v="34.770000000000003"/>
        <n v="33.08"/>
        <n v="36.630000000000003"/>
        <n v="33.58"/>
        <n v="38.159999999999997"/>
        <n v="29.65"/>
        <n v="101.23"/>
        <n v="34.140700000000002"/>
        <n v="37.950000000000003"/>
        <n v="33.72"/>
        <n v="34.32"/>
        <n v="35.21"/>
        <n v="32.950000000000003"/>
        <n v="32.04"/>
        <n v="33.67"/>
        <n v="33.86"/>
        <n v="35.880000000000003"/>
        <n v="37.56"/>
        <n v="36.869999999999997"/>
        <n v="35.06"/>
        <n v="36.18"/>
        <n v="28.09"/>
        <n v="36.04"/>
        <n v="34.33"/>
        <n v="28"/>
        <n v="34.82"/>
        <n v="37.72"/>
        <n v="34.229999999999997"/>
        <n v="35.51"/>
        <n v="33.79"/>
        <n v="35.14"/>
        <n v="35.75"/>
        <n v="34.380000000000003"/>
        <n v="32.93"/>
        <n v="31.98"/>
        <n v="33.49"/>
        <n v="37.64"/>
        <n v="31.96"/>
        <n v="29.05"/>
        <n v="38.78"/>
        <n v="42.53"/>
        <n v="35.57"/>
        <n v="33.6"/>
        <n v="36.19"/>
        <n v="33.130000000000003"/>
        <n v="36.42"/>
        <n v="36.78"/>
        <n v="35.49"/>
        <n v="34.29"/>
        <n v="34.46"/>
        <n v="32.270000000000003"/>
        <n v="36.82"/>
        <n v="35.78"/>
        <n v="34.07"/>
        <n v="38.68"/>
        <n v="35.33"/>
        <n v="35.950000000000003"/>
        <n v="35.164900000000003"/>
        <n v="31.53"/>
        <n v="39.090000000000003"/>
        <n v="34.979999999999997"/>
        <n v="35.35"/>
        <n v="35.619999999999997"/>
        <n v="32.68"/>
        <n v="34.68"/>
        <n v="37.43"/>
        <n v="37.44"/>
        <n v="36.56"/>
        <n v="36.380000000000003"/>
        <n v="36.950000000000003"/>
        <n v="35.613999999999997"/>
        <n v="37.83"/>
        <n v="37.979999999999997"/>
        <n v="36.65"/>
        <n v="37.26"/>
        <n v="36.31"/>
        <n v="35.979999999999997"/>
        <n v="30"/>
        <n v="38.950000000000003"/>
        <n v="29.12"/>
        <n v="36.340000000000003"/>
        <n v="36.17"/>
        <n v="37.03"/>
        <n v="33.69"/>
        <n v="35.590000000000003"/>
        <n v="36.58"/>
        <n v="34.22"/>
        <n v="30.66"/>
        <n v="39.93"/>
        <n v="43.41"/>
        <n v="36.53"/>
        <n v="36.79"/>
        <n v="35.22"/>
        <n v="37.200000000000003"/>
        <n v="34.49"/>
        <n v="37.33"/>
        <n v="37.94"/>
        <n v="36.99"/>
        <n v="38.4"/>
        <n v="35.090000000000003"/>
        <n v="37.729999999999997"/>
        <n v="33.799999999999997"/>
        <n v="36.54"/>
        <n v="39.270000000000003"/>
        <n v="31.38"/>
        <n v="36.21"/>
        <n v="36.22"/>
        <n v="40.26"/>
        <n v="36.03"/>
        <n v="36.409999999999997"/>
        <n v="35.81"/>
        <n v="35.53"/>
        <n v="38.56"/>
        <n v="39.24"/>
        <n v="37.619999999999997"/>
        <n v="37.4"/>
        <n v="38.344999999999999"/>
        <n v="36.229999999999997"/>
        <n v="41.18"/>
        <n v="39.119999999999997"/>
        <n v="37.74"/>
        <n v="38.67"/>
        <n v="30.39"/>
        <n v="36.76"/>
        <n v="39.17"/>
        <n v="35.97"/>
        <n v="36.67"/>
        <n v="37.06"/>
        <n v="34.47"/>
        <n v="37.24"/>
        <n v="37.630000000000003"/>
        <n v="35.17"/>
        <n v="38.43"/>
        <n v="33.659999999999997"/>
        <n v="40.99"/>
        <n v="44.55"/>
        <n v="37.479999999999997"/>
        <n v="38.26"/>
        <n v="36.1"/>
        <n v="38.25"/>
        <n v="35.64"/>
        <n v="39.04"/>
        <n v="34.89"/>
        <n v="43.01"/>
        <n v="37.020000000000003"/>
        <n v="37.270000000000003"/>
        <n v="36.14"/>
        <n v="40.25"/>
        <n v="37.21"/>
        <n v="36.94"/>
        <n v="33.340000000000003"/>
        <n v="41.47"/>
        <n v="37.11"/>
        <n v="37.409999999999997"/>
        <n v="35.299999999999997"/>
        <n v="37.68"/>
        <n v="33.76"/>
        <n v="36.9"/>
        <n v="36.799999999999997"/>
        <n v="39.65"/>
        <n v="42.28"/>
        <n v="38.479999999999997"/>
      </sharedItems>
    </cacheField>
    <cacheField name="Underground_Circuit_Kms_ofLine" numFmtId="0">
      <sharedItems containsString="0" containsBlank="1" containsNumber="1" containsInteger="1" minValue="0" maxValue="11288" count="396">
        <n v="0"/>
        <n v="239"/>
        <n v="808"/>
        <n v="180"/>
        <n v="27"/>
        <n v="203"/>
        <n v="570"/>
        <n v="362"/>
        <n v="20"/>
        <n v="63"/>
        <n v="1"/>
        <n v="224"/>
        <n v="4"/>
        <n v="110"/>
        <n v="12"/>
        <n v="52"/>
        <n v="3312"/>
        <n v="371"/>
        <n v="55"/>
        <n v="11"/>
        <n v="225"/>
        <n v="90"/>
        <m/>
        <n v="42"/>
        <n v="173"/>
        <n v="58"/>
        <n v="527"/>
        <n v="80"/>
        <n v="445"/>
        <n v="1406"/>
        <n v="2"/>
        <n v="8"/>
        <n v="1723"/>
        <n v="4220"/>
        <n v="1924"/>
        <n v="104"/>
        <n v="10"/>
        <n v="106"/>
        <n v="684"/>
        <n v="7"/>
        <n v="79"/>
        <n v="1280"/>
        <n v="34"/>
        <n v="36"/>
        <n v="241"/>
        <n v="407"/>
        <n v="341"/>
        <n v="82"/>
        <n v="78"/>
        <n v="5"/>
        <n v="812"/>
        <n v="64"/>
        <n v="54"/>
        <n v="374"/>
        <n v="19"/>
        <n v="200"/>
        <n v="156"/>
        <n v="3689"/>
        <n v="111"/>
        <n v="9"/>
        <n v="6"/>
        <n v="264"/>
        <n v="67"/>
        <n v="14"/>
        <n v="454"/>
        <n v="47"/>
        <n v="11288"/>
        <n v="541"/>
        <n v="96"/>
        <n v="398"/>
        <n v="118"/>
        <n v="505"/>
        <n v="790"/>
        <n v="163"/>
        <n v="38"/>
        <n v="214"/>
        <n v="616"/>
        <n v="369"/>
        <n v="37"/>
        <n v="215"/>
        <n v="115"/>
        <n v="3335"/>
        <n v="446"/>
        <n v="229"/>
        <n v="49"/>
        <n v="577"/>
        <n v="456"/>
        <n v="1740"/>
        <n v="1816"/>
        <n v="4230"/>
        <n v="2001"/>
        <n v="751"/>
        <n v="1309"/>
        <n v="25"/>
        <n v="261"/>
        <n v="416"/>
        <n v="329"/>
        <n v="83"/>
        <n v="91"/>
        <n v="832"/>
        <n v="65"/>
        <n v="57"/>
        <n v="383"/>
        <n v="43"/>
        <n v="161"/>
        <n v="4153"/>
        <n v="112"/>
        <n v="75"/>
        <n v="7600"/>
        <n v="631"/>
        <n v="101"/>
        <n v="402"/>
        <n v="13"/>
        <n v="126"/>
        <n v="520"/>
        <n v="105"/>
        <n v="793"/>
        <n v="169"/>
        <n v="217"/>
        <n v="623"/>
        <n v="373"/>
        <n v="44"/>
        <n v="69"/>
        <n v="109"/>
        <n v="56"/>
        <n v="3381"/>
        <n v="410"/>
        <n v="236"/>
        <n v="604"/>
        <n v="81"/>
        <n v="463"/>
        <n v="1839"/>
        <n v="3"/>
        <n v="1902"/>
        <n v="4241"/>
        <n v="2841"/>
        <n v="116"/>
        <n v="797"/>
        <n v="70"/>
        <n v="1335"/>
        <n v="293"/>
        <n v="95"/>
        <n v="852"/>
        <n v="66"/>
        <n v="392"/>
        <n v="4294"/>
        <n v="114"/>
        <n v="231"/>
        <n v="51"/>
        <n v="5556"/>
        <n v="533"/>
        <n v="480"/>
        <n v="530"/>
        <n v="22"/>
        <n v="669"/>
        <n v="88"/>
        <n v="815"/>
        <n v="221"/>
        <n v="641"/>
        <n v="382"/>
        <n v="226"/>
        <n v="113"/>
        <n v="3430"/>
        <n v="240"/>
        <n v="175"/>
        <n v="60"/>
        <n v="620"/>
        <n v="481"/>
        <n v="1775"/>
        <n v="1938"/>
        <n v="4251"/>
        <n v="2623"/>
        <n v="122"/>
        <n v="134"/>
        <n v="828"/>
        <n v="71"/>
        <n v="1412"/>
        <n v="320"/>
        <n v="467"/>
        <n v="433"/>
        <n v="84"/>
        <n v="867"/>
        <n v="59"/>
        <n v="166"/>
        <n v="15"/>
        <n v="4184"/>
        <n v="86"/>
        <n v="232"/>
        <n v="5583"/>
        <n v="749"/>
        <n v="107"/>
        <n v="483"/>
        <n v="131"/>
        <n v="535"/>
        <n v="177"/>
        <n v="275"/>
        <n v="654"/>
        <n v="397"/>
        <n v="227"/>
        <n v="125"/>
        <n v="3466"/>
        <n v="414"/>
        <n v="92"/>
        <n v="213"/>
        <n v="636"/>
        <n v="1843"/>
        <n v="1959"/>
        <n v="4259"/>
        <n v="2677"/>
        <n v="136"/>
        <n v="124"/>
        <n v="819"/>
        <n v="1382"/>
        <n v="26"/>
        <n v="50"/>
        <n v="468"/>
        <n v="469"/>
        <n v="108"/>
        <n v="99"/>
        <n v="877"/>
        <n v="16"/>
        <n v="4926"/>
        <n v="87"/>
        <n v="234"/>
        <n v="5641"/>
        <n v="921"/>
        <n v="482"/>
        <n v="539"/>
        <n v="178"/>
        <n v="242"/>
        <n v="841"/>
        <n v="403"/>
        <n v="45"/>
        <n v="284"/>
        <n v="128"/>
        <n v="3360"/>
        <n v="466"/>
        <n v="259"/>
        <n v="68"/>
        <n v="638"/>
        <n v="89"/>
        <n v="545"/>
        <n v="1872"/>
        <n v="2017"/>
        <n v="4265"/>
        <n v="2721"/>
        <n v="140"/>
        <n v="824"/>
        <n v="1410"/>
        <n v="479"/>
        <n v="97"/>
        <n v="886"/>
        <n v="73"/>
        <n v="168"/>
        <n v="17"/>
        <n v="4830"/>
        <n v="117"/>
        <n v="5776"/>
        <n v="1027"/>
        <n v="488"/>
        <n v="144"/>
        <n v="552"/>
        <n v="93"/>
        <n v="196"/>
        <n v="260"/>
        <n v="740"/>
        <n v="406"/>
        <n v="230"/>
        <n v="132"/>
        <n v="61"/>
        <n v="3365"/>
        <n v="254"/>
        <n v="576"/>
        <n v="1891"/>
        <n v="2094"/>
        <n v="7886"/>
        <n v="2690"/>
        <n v="141"/>
        <n v="129"/>
        <n v="76"/>
        <n v="1457"/>
        <n v="471"/>
        <n v="491"/>
        <n v="102"/>
        <n v="894"/>
        <n v="4847"/>
        <n v="120"/>
        <n v="5893"/>
        <n v="1078"/>
        <n v="557"/>
        <n v="94"/>
        <n v="212"/>
        <n v="238"/>
        <n v="658"/>
        <n v="413"/>
        <n v="270"/>
        <n v="133"/>
        <n v="3370"/>
        <n v="248"/>
        <n v="228"/>
        <n v="672"/>
        <n v="605"/>
        <n v="2164"/>
        <n v="8107"/>
        <n v="2735"/>
        <n v="854"/>
        <n v="77"/>
        <n v="1480"/>
        <n v="399"/>
        <n v="1070"/>
        <n v="62"/>
        <n v="421"/>
        <n v="172"/>
        <n v="4944"/>
        <n v="98"/>
        <n v="235"/>
        <n v="5764"/>
        <n v="1091"/>
        <n v="494"/>
        <n v="123"/>
        <n v="563"/>
        <n v="1904"/>
        <n v="460"/>
        <n v="500"/>
        <n v="661"/>
        <n v="72"/>
        <n v="274"/>
        <n v="3376"/>
        <n v="272"/>
        <n v="2325"/>
        <n v="8549"/>
        <n v="2781"/>
        <n v="872"/>
        <n v="1507"/>
        <n v="412"/>
        <n v="1313"/>
        <n v="429"/>
        <n v="24"/>
        <n v="5034"/>
        <n v="121"/>
        <n v="6019"/>
        <n v="1114"/>
        <n v="503"/>
        <n v="568"/>
        <n v="100"/>
        <n v="1899"/>
        <n v="484"/>
        <n v="519"/>
        <n v="85"/>
        <n v="233"/>
        <n v="668"/>
        <n v="3386"/>
        <n v="269"/>
        <n v="244"/>
        <n v="682"/>
        <n v="2458"/>
        <n v="8660"/>
        <n v="2802"/>
        <n v="127"/>
        <n v="875"/>
        <n v="1537"/>
        <n v="422"/>
        <n v="130"/>
        <n v="74"/>
        <n v="1348"/>
        <n v="5070"/>
        <n v="6065"/>
        <n v="1106"/>
        <n v="513"/>
        <n v="145"/>
        <n v="1966"/>
        <n v="485"/>
        <n v="211"/>
        <n v="671"/>
        <n v="440"/>
        <n v="135"/>
        <n v="3404"/>
        <n v="444"/>
        <n v="703"/>
        <n v="2466"/>
        <n v="9178"/>
        <n v="2849"/>
        <n v="906"/>
        <n v="1499"/>
        <n v="1359"/>
        <n v="441"/>
        <n v="5157"/>
        <n v="258"/>
        <n v="6243"/>
        <n v="803"/>
        <n v="532"/>
        <n v="142"/>
        <n v="146"/>
        <n v="583"/>
        <n v="1986"/>
        <n v="492"/>
      </sharedItems>
    </cacheField>
    <cacheField name="Annual_Wholesale_Cost_of_Power" numFmtId="0">
      <sharedItems containsString="0" containsBlank="1" containsNumber="1" minValue="0" maxValue="2224034094" count="415">
        <n v="3079749.08"/>
        <n v="25944849"/>
        <n v="93483553"/>
        <n v="63322894"/>
        <n v="19096898"/>
        <n v="65586347"/>
        <n v="144162716.69999999"/>
        <n v="128454452"/>
        <n v="22728861.859999999"/>
        <n v="8771623.75"/>
        <n v="2111741"/>
        <n v="71404758"/>
        <n v="1771760.44"/>
        <n v="25738699.25"/>
        <n v="1541350.3"/>
        <n v="527776.61"/>
        <m/>
        <n v="539741103"/>
        <n v="216831155"/>
        <n v="34045280.170000002"/>
        <n v="3736092.37"/>
        <n v="47049427.090000004"/>
        <n v="47252268"/>
        <n v="452505.26"/>
        <n v="6156346.3899999997"/>
        <n v="678945"/>
        <n v="6792581"/>
        <n v="13877609"/>
        <n v="67536379"/>
        <n v="13058033.890000001"/>
        <n v="132980000"/>
        <n v="22482592.41"/>
        <n v="38031261"/>
        <n v="338733150"/>
        <n v="8881743"/>
        <n v="1487131.87"/>
        <n v="15836653"/>
        <n v="282796916"/>
        <n v="1844428000"/>
        <n v="592231000"/>
        <n v="13222163.42"/>
        <n v="7762543.4699999997"/>
        <n v="45936676"/>
        <n v="121936358.45"/>
        <n v="18994166"/>
        <n v="16629039"/>
        <n v="273714541"/>
        <n v="13605927"/>
        <n v="18306847.210000001"/>
        <n v="50722122"/>
        <n v="271271"/>
        <n v="53647628"/>
        <n v="70429950"/>
        <n v="13363281"/>
        <n v="26667590"/>
        <n v="45279685"/>
        <n v="10378050.220000001"/>
        <n v="124439822"/>
        <n v="18018202"/>
        <n v="22441200"/>
        <n v="105316105"/>
        <n v="15339804"/>
        <n v="6802735"/>
        <n v="29712613"/>
        <n v="58963779"/>
        <n v="15920286.73"/>
        <n v="496288551.88"/>
        <n v="53624552"/>
        <n v="6457699"/>
        <n v="7390842.4699999997"/>
        <n v="5779463.3799999999"/>
        <n v="107067484"/>
        <n v="22594493.780000001"/>
        <n v="3215031.05"/>
        <n v="1170052"/>
        <n v="65530500"/>
        <n v="17913251.050000001"/>
        <n v="2224034094"/>
        <n v="169939122"/>
        <n v="7772314.6799999997"/>
        <n v="85371208"/>
        <n v="30225458.66"/>
        <n v="1555000"/>
        <n v="7129842.7300000004"/>
        <n v="7247634.4100000001"/>
        <n v="3676113.32"/>
        <n v="3700000"/>
        <n v="33545770.399999999"/>
        <n v="67265604"/>
        <n v="25668836.859999999"/>
        <n v="6764247.8099999996"/>
        <n v="2507556.81"/>
        <n v="84909721"/>
        <n v="54163850"/>
        <n v="16839515.699999999"/>
        <n v="52193379"/>
        <n v="124527312.27"/>
        <n v="111542000"/>
        <n v="21779838.440000001"/>
        <n v="11091034.24"/>
        <n v="2043433"/>
        <n v="63748446"/>
        <n v="2227755"/>
        <n v="22307278"/>
        <n v="1434901.77"/>
        <n v="608963.47"/>
        <n v="5791726.7400000002"/>
        <n v="429823257"/>
        <n v="183844344"/>
        <n v="31378238.829999998"/>
        <n v="3616484.63"/>
        <n v="31463346.629999999"/>
        <n v="44210195"/>
        <n v="4623374.58"/>
        <n v="675874"/>
        <n v="14066612"/>
        <n v="66389421"/>
        <n v="12244984.35"/>
        <n v="109089000"/>
        <n v="21718656.16"/>
        <n v="35130342"/>
        <n v="7956375"/>
        <n v="401308174"/>
        <n v="1556143.2"/>
        <n v="13996585"/>
        <n v="267295435"/>
        <n v="1953667000"/>
        <n v="0"/>
        <n v="541817408"/>
        <n v="17224938.289999999"/>
        <n v="7849541.9000000004"/>
        <n v="49521999"/>
        <n v="112438178.14"/>
        <n v="17864036"/>
        <n v="15544246.41"/>
        <n v="244089097"/>
        <n v="13455924"/>
        <n v="16001955"/>
        <n v="46137043"/>
        <n v="223826.41"/>
        <n v="63645743"/>
        <n v="12591231"/>
        <n v="26098639"/>
        <n v="29360878"/>
        <n v="6921315.3799999999"/>
        <n v="115127803"/>
        <n v="17366844.510000002"/>
        <n v="22626501"/>
        <n v="56995210"/>
        <n v="14896345"/>
        <n v="6736782.1500000004"/>
        <n v="27066024"/>
        <n v="54966284"/>
        <n v="14365750.58"/>
        <n v="485173041.89999998"/>
        <n v="45728363"/>
        <n v="5816405.3200000003"/>
        <n v="6882852.0300000003"/>
        <n v="6616191.6600000001"/>
        <n v="21314834.289999999"/>
        <n v="3249617.42"/>
        <n v="867221.09"/>
        <n v="56011078.68"/>
        <n v="16315869"/>
        <n v="1784143955"/>
        <n v="178830398"/>
        <n v="8480955.7300000004"/>
        <n v="74187482"/>
        <n v="27070911.960000001"/>
        <n v="6600225.6299999999"/>
        <n v="6347647.3300000001"/>
        <n v="3576909.79"/>
        <n v="3368637"/>
        <n v="31295239.949999999"/>
        <n v="64431202"/>
        <n v="27557813.879999999"/>
        <n v="2695138.34"/>
        <n v="86564328"/>
        <n v="53860178"/>
        <n v="19514507"/>
        <n v="55261655"/>
        <n v="126794559"/>
        <n v="114883000"/>
        <n v="22045950.41"/>
        <n v="8744148.5199999996"/>
        <n v="2058195"/>
        <n v="47298407.509999998"/>
        <n v="2251527.31"/>
        <n v="19159103.420000002"/>
        <n v="1620035.54"/>
        <n v="18516760"/>
        <n v="440970635"/>
        <n v="184314829"/>
        <n v="28804903"/>
        <n v="3543556.39"/>
        <n v="36043790.359999999"/>
        <n v="44549337"/>
        <n v="4838200"/>
        <n v="696086.45"/>
        <n v="14539989"/>
        <n v="67437170"/>
        <n v="12693242.130000001"/>
        <n v="109947000"/>
        <n v="21643574.030000001"/>
        <n v="30475673.800000001"/>
        <n v="7757123"/>
        <n v="392375882.48000002"/>
        <n v="1532519"/>
        <n v="14304462"/>
        <n v="275961641"/>
        <n v="1964973000"/>
        <n v="548081401"/>
        <n v="17507069.93"/>
        <n v="8067258"/>
        <n v="50567631"/>
        <n v="118254499.95999999"/>
        <n v="15112499.390000001"/>
        <n v="16206187.24"/>
        <n v="250907949"/>
        <n v="11198692.82"/>
        <n v="16823128"/>
        <n v="49302016"/>
        <n v="317236"/>
        <n v="54691738"/>
        <n v="13081767.65"/>
        <n v="28439699"/>
        <n v="31628778"/>
        <n v="7137670"/>
        <n v="117336722"/>
        <n v="17836412.829999998"/>
        <n v="23134243"/>
        <n v="61197113"/>
        <n v="14954963"/>
        <n v="6978710.3099999996"/>
        <n v="57658281"/>
        <n v="14598311.859999999"/>
        <n v="489776902"/>
        <n v="46380747"/>
        <n v="5784222.0700000003"/>
        <n v="7274766"/>
        <n v="6425837.3099999996"/>
        <n v="20852779.620000001"/>
        <n v="60350781"/>
        <n v="16970097"/>
        <n v="1841121199"/>
        <n v="191960210"/>
        <n v="8192851.5199999996"/>
        <n v="76380085"/>
        <n v="27818753.73"/>
        <n v="6853999.2800000003"/>
        <n v="6634510.6600000001"/>
        <n v="4558899"/>
        <n v="3642597"/>
        <n v="26535692.66"/>
        <n v="65253667"/>
        <n v="28827357.02"/>
        <n v="5159572.3"/>
        <n v="66584549"/>
        <n v="26400572.690000001"/>
        <n v="1477323"/>
        <n v="86417238"/>
        <n v="51551794"/>
        <n v="18562207"/>
        <n v="53682323"/>
        <n v="122902847"/>
        <n v="11130200"/>
        <n v="21420602.25"/>
        <n v="11985670.029999999"/>
        <n v="2000501"/>
        <n v="61185688"/>
        <n v="19261299.309999999"/>
        <n v="1460624"/>
        <n v="16432333"/>
        <n v="423838733"/>
        <n v="179720184"/>
        <n v="28047757"/>
        <n v="3654513.49"/>
        <n v="33854997.119999997"/>
        <n v="43327319"/>
        <n v="5991721.3300000001"/>
        <n v="13868606"/>
        <n v="71781064"/>
        <n v="13044464.73"/>
        <n v="133252383.81"/>
        <n v="20893259.350000001"/>
        <n v="35934608"/>
        <n v="6249357"/>
        <n v="376326345"/>
        <n v="1996170"/>
        <n v="13590055"/>
        <n v="275800000"/>
        <n v="1905000000"/>
        <n v="544192000"/>
        <n v="17467625.600000001"/>
        <n v="7698640"/>
        <n v="49040996.590000004"/>
        <n v="115558045.73"/>
        <n v="14765766.359999999"/>
        <n v="16901938.100000001"/>
        <n v="242861495"/>
        <n v="14496661"/>
        <n v="16290687"/>
        <n v="49997910"/>
        <n v="54035453"/>
        <n v="95532348"/>
        <n v="12602770.32"/>
        <n v="27337069"/>
        <n v="32952226.41"/>
        <n v="7144220"/>
        <n v="114610845"/>
        <n v="17247020.609999999"/>
        <n v="22555410"/>
        <n v="60622652"/>
        <n v="11158770.439999999"/>
        <n v="6749660.4800000004"/>
        <n v="58146418"/>
        <n v="14658671.83"/>
        <n v="485199043"/>
        <n v="48747717"/>
        <n v="5963604"/>
        <n v="6718736.7000000002"/>
        <n v="5560389.4000000004"/>
        <n v="19778248.600000001"/>
        <n v="54095515.990000002"/>
        <n v="15646669"/>
        <n v="1869556695"/>
        <n v="185991106"/>
        <n v="8614778.9299999997"/>
        <n v="76036378"/>
        <n v="28162370"/>
        <n v="6717427.3200000003"/>
        <n v="4745253.33"/>
        <n v="24491719"/>
        <n v="65950584"/>
        <n v="28181314.390000001"/>
        <n v="669705.04"/>
        <n v="5125489.4800000004"/>
        <n v="6765609.2999999998"/>
        <n v="14638689.98"/>
        <n v="1824212"/>
        <n v="41596698"/>
        <n v="15685092"/>
        <n v="40613115"/>
        <n v="128220560.09"/>
        <n v="104986187"/>
        <n v="21329084.649999999"/>
        <n v="9550049.1099999994"/>
        <n v="2160787"/>
        <n v="55844976.579999998"/>
        <n v="2033536.46"/>
        <n v="24064556"/>
        <n v="1650590.4"/>
        <n v="14418495"/>
        <n v="451220893"/>
        <n v="177007075.53"/>
        <n v="30561051"/>
        <n v="3986651.6"/>
        <n v="30013539.620000001"/>
        <n v="43686559.68"/>
        <n v="6308863.1500000004"/>
        <n v="77140065.370000005"/>
        <n v="13452384.890000001"/>
        <n v="96761000"/>
        <n v="25430695"/>
        <n v="36100747"/>
        <n v="5886460"/>
        <n v="367713347"/>
        <n v="2157961.83"/>
        <n v="10647223"/>
        <n v="285500000"/>
        <n v="2041000000"/>
        <n v="587958000"/>
        <n v="19114620.260000002"/>
        <n v="3624762"/>
        <n v="53948337"/>
        <n v="123198002.8"/>
        <n v="8336275.9000000004"/>
        <n v="17017999.82"/>
        <n v="253591204"/>
        <n v="15129483.949999999"/>
        <n v="52697568"/>
        <n v="54537190"/>
        <n v="95684412.609999999"/>
        <n v="12653763.439999999"/>
        <n v="28763184.93"/>
        <n v="32766278.34"/>
        <n v="7839812"/>
        <n v="104453743"/>
        <n v="18961395.440000001"/>
        <n v="23719356"/>
        <n v="88031358"/>
        <n v="11710213.85"/>
        <n v="7140898.6799999997"/>
        <n v="61066555"/>
        <n v="14627484.970000001"/>
        <n v="627116923"/>
        <n v="50784553"/>
        <n v="4987217.4800000004"/>
        <n v="7482431.4000000004"/>
        <n v="3497911.14"/>
        <n v="18409408.030000001"/>
        <n v="60931800.600000001"/>
        <n v="15174063"/>
        <n v="1946811402"/>
        <n v="197332492"/>
        <n v="7874478.6699999999"/>
        <n v="62269813"/>
        <n v="24314573"/>
        <n v="6328526.9199999999"/>
        <n v="6896922.2999999998"/>
        <n v="4210828.97"/>
        <n v="22748129.879999999"/>
        <n v="54030176"/>
        <n v="29422066.539999999"/>
        <n v="4957230.95"/>
      </sharedItems>
    </cacheField>
    <cacheField name="Circuit_Kilometers_3_Phase" numFmtId="0">
      <sharedItems containsString="0" containsBlank="1" containsNumber="1" containsInteger="1" minValue="1" maxValue="45623" count="421">
        <n v="47"/>
        <n v="150"/>
        <n v="705"/>
        <n v="450"/>
        <n v="202"/>
        <n v="230"/>
        <n v="667"/>
        <n v="458"/>
        <m/>
        <n v="68"/>
        <n v="15"/>
        <n v="503"/>
        <n v="10"/>
        <n v="110"/>
        <n v="12"/>
        <n v="5"/>
        <n v="70"/>
        <n v="3036"/>
        <n v="684"/>
        <n v="14"/>
        <n v="31"/>
        <n v="163"/>
        <n v="146"/>
        <n v="48"/>
        <n v="3"/>
        <n v="77"/>
        <n v="111"/>
        <n v="436"/>
        <n v="605"/>
        <n v="392"/>
        <n v="1527"/>
        <n v="27"/>
        <n v="9"/>
        <n v="42"/>
        <n v="1064"/>
        <n v="45135"/>
        <n v="2788"/>
        <n v="291"/>
        <n v="61"/>
        <n v="252"/>
        <n v="740"/>
        <n v="58"/>
        <n v="159"/>
        <n v="1168"/>
        <n v="63"/>
        <n v="78"/>
        <n v="413"/>
        <n v="1"/>
        <n v="268"/>
        <n v="425"/>
        <n v="182"/>
        <n v="371"/>
        <n v="317"/>
        <n v="200"/>
        <n v="706"/>
        <n v="84"/>
        <n v="218"/>
        <n v="329"/>
        <n v="96"/>
        <n v="348"/>
        <n v="2517"/>
        <n v="449"/>
        <n v="49"/>
        <n v="43"/>
        <n v="72"/>
        <n v="372"/>
        <n v="156"/>
        <n v="755"/>
        <n v="87"/>
        <n v="16776"/>
        <n v="959"/>
        <n v="88"/>
        <n v="880"/>
        <n v="277"/>
        <n v="8"/>
        <n v="46"/>
        <n v="45"/>
        <n v="20"/>
        <n v="186"/>
        <n v="441"/>
        <n v="140"/>
        <n v="686"/>
        <n v="426"/>
        <n v="161"/>
        <n v="236"/>
        <n v="750"/>
        <n v="460"/>
        <n v="506"/>
        <n v="117"/>
        <n v="71"/>
        <n v="3085"/>
        <n v="561"/>
        <n v="166"/>
        <n v="145"/>
        <n v="4"/>
        <n v="452"/>
        <n v="481"/>
        <n v="108"/>
        <n v="455"/>
        <n v="609"/>
        <n v="393"/>
        <n v="1718"/>
        <n v="1112"/>
        <n v="45221"/>
        <n v="2910"/>
        <n v="298"/>
        <n v="251"/>
        <n v="758"/>
        <n v="1177"/>
        <n v="59"/>
        <n v="404"/>
        <n v="271"/>
        <n v="369"/>
        <n v="180"/>
        <n v="309"/>
        <n v="358"/>
        <n v="714"/>
        <n v="221"/>
        <n v="331"/>
        <n v="205"/>
        <n v="351"/>
        <n v="2751"/>
        <n v="34"/>
        <n v="153"/>
        <n v="1046"/>
        <n v="92"/>
        <n v="886"/>
        <n v="44"/>
        <n v="244"/>
        <n v="443"/>
        <n v="144"/>
        <n v="683"/>
        <n v="421"/>
        <n v="162"/>
        <n v="783"/>
        <n v="467"/>
        <n v="318"/>
        <n v="69"/>
        <n v="16"/>
        <n v="504"/>
        <n v="169"/>
        <n v="3139"/>
        <n v="612"/>
        <n v="143"/>
        <n v="127"/>
        <n v="462"/>
        <n v="611"/>
        <n v="401"/>
        <n v="1764"/>
        <n v="1150"/>
        <n v="45363"/>
        <n v="3259"/>
        <n v="365"/>
        <n v="778"/>
        <n v="1190"/>
        <n v="79"/>
        <n v="419"/>
        <n v="320"/>
        <n v="178"/>
        <n v="310"/>
        <n v="362"/>
        <n v="722"/>
        <n v="89"/>
        <n v="338"/>
        <n v="94"/>
        <n v="349"/>
        <n v="175"/>
        <n v="2789"/>
        <n v="642"/>
        <n v="6025"/>
        <n v="1076"/>
        <n v="695"/>
        <n v="281"/>
        <n v="18"/>
        <n v="109"/>
        <n v="1256"/>
        <n v="435"/>
        <n v="707"/>
        <n v="228"/>
        <n v="816"/>
        <n v="472"/>
        <n v="316"/>
        <n v="505"/>
        <n v="172"/>
        <n v="3168"/>
        <n v="167"/>
        <n v="442"/>
        <n v="501"/>
        <n v="105"/>
        <n v="473"/>
        <n v="408"/>
        <n v="1722"/>
        <n v="1166"/>
        <n v="45471"/>
        <n v="2969"/>
        <n v="288"/>
        <n v="800"/>
        <n v="76"/>
        <n v="1323"/>
        <n v="429"/>
        <n v="324"/>
        <n v="799"/>
        <n v="332"/>
        <n v="366"/>
        <n v="731"/>
        <n v="91"/>
        <n v="222"/>
        <n v="2815"/>
        <n v="639"/>
        <n v="5984"/>
        <n v="702"/>
        <n v="285"/>
        <n v="249"/>
        <n v="466"/>
        <n v="106"/>
        <n v="411"/>
        <n v="912"/>
        <n v="432"/>
        <n v="315"/>
        <n v="519"/>
        <n v="3216"/>
        <n v="588"/>
        <n v="148"/>
        <n v="547"/>
        <n v="480"/>
        <n v="608"/>
        <n v="403"/>
        <n v="1766"/>
        <n v="45559"/>
        <n v="2968"/>
        <n v="342"/>
        <n v="255"/>
        <n v="791"/>
        <n v="1262"/>
        <n v="83"/>
        <n v="325"/>
        <n v="864"/>
        <n v="341"/>
        <n v="367"/>
        <n v="737"/>
        <n v="225"/>
        <n v="345"/>
        <n v="176"/>
        <n v="3622"/>
        <n v="141"/>
        <n v="631"/>
        <n v="5981"/>
        <n v="1109"/>
        <n v="100"/>
        <n v="711"/>
        <n v="287"/>
        <n v="245"/>
        <n v="468"/>
        <n v="418"/>
        <n v="765"/>
        <n v="544"/>
        <n v="73"/>
        <n v="3079"/>
        <n v="569"/>
        <n v="103"/>
        <n v="603"/>
        <n v="385"/>
        <n v="1783"/>
        <n v="1195"/>
        <n v="45623"/>
        <n v="2973"/>
        <n v="346"/>
        <n v="257"/>
        <n v="793"/>
        <n v="171"/>
        <n v="1312"/>
        <n v="67"/>
        <n v="82"/>
        <n v="868"/>
        <n v="344"/>
        <n v="361"/>
        <n v="97"/>
        <n v="340"/>
        <n v="177"/>
        <n v="3455"/>
        <n v="51"/>
        <n v="632"/>
        <n v="6094"/>
        <n v="1139"/>
        <n v="102"/>
        <n v="709"/>
        <n v="286"/>
        <n v="307"/>
        <n v="475"/>
        <n v="423"/>
        <n v="364"/>
        <n v="856"/>
        <n v="437"/>
        <n v="339"/>
        <n v="107"/>
        <n v="3061"/>
        <n v="567"/>
        <n v="174"/>
        <n v="50"/>
        <n v="560"/>
        <n v="491"/>
        <n v="402"/>
        <n v="1779"/>
        <n v="1227"/>
        <n v="43827"/>
        <n v="3115"/>
        <n v="350"/>
        <n v="258"/>
        <n v="798"/>
        <n v="1328"/>
        <n v="323"/>
        <n v="881"/>
        <n v="335"/>
        <n v="226"/>
        <n v="3537"/>
        <n v="464"/>
        <n v="139"/>
        <n v="630"/>
        <n v="6099"/>
        <n v="1043"/>
        <n v="701"/>
        <n v="434"/>
        <n v="206"/>
        <n v="240"/>
        <n v="626"/>
        <n v="596"/>
        <n v="168"/>
        <n v="74"/>
        <n v="3070"/>
        <n v="164"/>
        <n v="147"/>
        <n v="564"/>
        <n v="136"/>
        <n v="495"/>
        <n v="617"/>
        <n v="414"/>
        <n v="1222"/>
        <n v="44295"/>
        <n v="3135"/>
        <n v="801"/>
        <n v="118"/>
        <n v="1329"/>
        <n v="622"/>
        <n v="376"/>
        <n v="3488"/>
        <n v="6047"/>
        <n v="1161"/>
        <n v="104"/>
        <n v="718"/>
        <n v="260"/>
        <n v="478"/>
        <n v="1785"/>
        <n v="878"/>
        <n v="374"/>
        <n v="735"/>
        <n v="447"/>
        <n v="592"/>
        <n v="13"/>
        <n v="3068"/>
        <n v="32"/>
        <n v="52"/>
        <n v="497"/>
        <n v="619"/>
        <n v="44756"/>
        <n v="3023"/>
        <n v="382"/>
        <n v="259"/>
        <n v="807"/>
        <n v="115"/>
        <n v="1341"/>
        <n v="482"/>
        <n v="386"/>
        <n v="496"/>
        <n v="151"/>
        <n v="378"/>
        <n v="3522"/>
        <n v="465"/>
        <n v="37"/>
        <n v="130"/>
        <n v="6149"/>
        <n v="1191"/>
        <n v="730"/>
        <n v="256"/>
        <n v="41"/>
        <n v="308"/>
        <n v="483"/>
        <n v="1758"/>
        <n v="326"/>
        <n v="889"/>
        <n v="427"/>
        <n v="235"/>
        <n v="738"/>
        <n v="448"/>
        <n v="377"/>
        <n v="170"/>
        <n v="75"/>
        <n v="546"/>
        <n v="179"/>
        <n v="572"/>
        <n v="614"/>
        <n v="1357"/>
        <n v="44721"/>
        <n v="3024"/>
        <n v="398"/>
        <n v="813"/>
        <n v="1348"/>
        <n v="486"/>
        <n v="355"/>
        <n v="508"/>
        <n v="383"/>
        <n v="3520"/>
        <n v="53"/>
        <n v="131"/>
        <n v="586"/>
        <n v="6171"/>
        <n v="132"/>
        <n v="732"/>
        <n v="254"/>
        <n v="157"/>
        <n v="1813"/>
        <n v="328"/>
      </sharedItems>
    </cacheField>
    <cacheField name="New_Line_Crew_Wage_Rate" numFmtId="0">
      <sharedItems containsString="0" containsBlank="1" containsNumber="1" minValue="0" maxValue="150" count="479">
        <n v="27.99"/>
        <n v="29.75"/>
        <n v="29.24"/>
        <n v="29.39"/>
        <n v="28.06"/>
        <n v="28.373999999999999"/>
        <n v="30.63"/>
        <n v="30.89"/>
        <n v="29.21"/>
        <n v="28.37"/>
        <n v="25.03"/>
        <n v="0"/>
        <m/>
        <n v="28.15"/>
        <n v="120"/>
        <n v="29.02"/>
        <n v="31.67"/>
        <n v="30.23"/>
        <n v="28.12"/>
        <n v="28.92"/>
        <n v="29"/>
        <n v="29.87"/>
        <n v="30.13"/>
        <n v="29.44"/>
        <n v="29.29"/>
        <n v="30.68"/>
        <n v="23.82"/>
        <n v="24.81"/>
        <n v="31.77"/>
        <n v="29.57"/>
        <n v="28.65"/>
        <n v="29.38"/>
        <n v="28.41"/>
        <n v="27.27"/>
        <n v="30.65"/>
        <n v="26.13"/>
        <n v="111"/>
        <n v="30.51"/>
        <n v="30.07"/>
        <n v="29.56"/>
        <n v="27.2"/>
        <n v="24.82"/>
        <n v="62.89"/>
        <n v="30.22"/>
        <n v="26.79"/>
        <n v="136.91999999999999"/>
        <n v="26.05"/>
        <n v="24.95"/>
        <n v="25.08"/>
        <n v="30.342199999999998"/>
        <n v="33.32"/>
        <n v="28.17"/>
        <n v="29.15"/>
        <n v="27.82"/>
        <n v="28.97"/>
        <n v="23.73"/>
        <n v="29.34"/>
        <n v="30.12"/>
        <n v="30.27"/>
        <n v="29.46"/>
        <n v="29.23"/>
        <n v="31.63"/>
        <n v="31.82"/>
        <n v="30.38"/>
        <n v="29.22"/>
        <n v="25.78"/>
        <n v="30.43"/>
        <n v="27.45"/>
        <n v="29.25"/>
        <n v="31.46"/>
        <n v="25.91"/>
        <n v="32.46"/>
        <n v="31.14"/>
        <n v="28.96"/>
        <n v="29.79"/>
        <n v="32.450000000000003"/>
        <n v="30.17"/>
        <n v="27.42"/>
        <n v="30.24"/>
        <n v="31.6"/>
        <n v="25.55"/>
        <n v="32.72"/>
        <n v="35.450000000000003"/>
        <n v="35.06"/>
        <n v="30.46"/>
        <n v="29.77"/>
        <n v="28.56"/>
        <n v="30.41"/>
        <n v="29.51"/>
        <n v="28.16"/>
        <n v="27.01"/>
        <n v="31.43"/>
        <n v="31.27"/>
        <n v="30.45"/>
        <n v="28.02"/>
        <n v="25.56"/>
        <n v="31.61"/>
        <n v="29.17"/>
        <n v="31.44"/>
        <n v="27.6"/>
        <n v="26.83"/>
        <n v="25.69"/>
        <n v="25.88"/>
        <n v="30.34"/>
        <n v="31.16"/>
        <n v="30.92"/>
        <n v="28.62"/>
        <n v="25.61"/>
        <n v="29.84"/>
        <n v="31.02"/>
        <n v="31.18"/>
        <n v="30.93"/>
        <n v="30.4"/>
        <n v="32.659999999999997"/>
        <n v="32.770000000000003"/>
        <n v="31.29"/>
        <n v="30.55"/>
        <n v="26.55"/>
        <n v="28.27"/>
        <n v="27"/>
        <n v="30.94"/>
        <n v="33.43"/>
        <n v="32.07"/>
        <n v="29.83"/>
        <n v="30.77"/>
        <n v="30.62"/>
        <n v="33.5"/>
        <n v="31.55"/>
        <n v="28.8"/>
        <n v="31.15"/>
        <n v="25.92"/>
        <n v="32.549999999999997"/>
        <n v="125"/>
        <n v="26.32"/>
        <n v="33.700000000000003"/>
        <n v="36.549999999999997"/>
        <n v="31.37"/>
        <n v="30.37"/>
        <n v="30.42"/>
        <n v="31.41"/>
        <n v="29.14"/>
        <n v="31.34"/>
        <n v="31.36"/>
        <n v="28.93"/>
        <n v="26.33"/>
        <n v="30.05"/>
        <n v="32.380000000000003"/>
        <n v="28.43"/>
        <n v="100.76"/>
        <n v="27.78"/>
        <n v="26.73"/>
        <n v="30.645600000000002"/>
        <n v="34.4"/>
        <n v="32.22"/>
        <n v="30.2"/>
        <n v="31.23"/>
        <n v="29.31"/>
        <n v="29.47"/>
        <n v="30.74"/>
        <n v="26.69"/>
        <n v="32.21"/>
        <n v="31.49"/>
        <n v="31.13"/>
        <n v="31.95"/>
        <n v="32.119999999999997"/>
        <n v="32.253999999999998"/>
        <n v="33.75"/>
        <n v="32.229999999999997"/>
        <n v="31.5"/>
        <n v="27.35"/>
        <n v="31.66"/>
        <n v="31.94"/>
        <n v="34.43"/>
        <n v="31.25"/>
        <n v="32.33"/>
        <n v="31.88"/>
        <n v="32.799999999999997"/>
        <n v="32.25"/>
        <n v="32.5"/>
        <n v="29.95"/>
        <n v="32.08"/>
        <n v="27.92"/>
        <n v="33.64"/>
        <n v="27.11"/>
        <n v="34.71"/>
        <n v="32.39"/>
        <n v="31.28"/>
        <n v="31.33"/>
        <n v="30.31"/>
        <n v="32.03"/>
        <n v="33.18"/>
        <n v="32.299999999999997"/>
        <n v="31.69"/>
        <n v="31.03"/>
        <n v="33.35"/>
        <n v="29.28"/>
        <n v="108.03"/>
        <n v="29.01"/>
        <n v="27.53"/>
        <n v="31.87"/>
        <n v="36.590000000000003"/>
        <n v="31.56"/>
        <n v="32.26"/>
        <n v="30.25"/>
        <n v="27.12"/>
        <n v="30.61"/>
        <n v="31.74"/>
        <n v="30.35"/>
        <n v="33.08"/>
        <n v="31.7"/>
        <n v="34.65"/>
        <n v="34.76"/>
        <n v="33.04"/>
        <n v="32.479999999999997"/>
        <n v="29.12"/>
        <n v="32.69"/>
        <n v="32.979999999999997"/>
        <n v="35.549999999999997"/>
        <n v="33.28"/>
        <n v="33.299999999999997"/>
        <n v="32.94"/>
        <n v="33.78"/>
        <n v="33.06"/>
        <n v="33.479999999999997"/>
        <n v="30.86"/>
        <n v="29.92"/>
        <n v="34.770000000000003"/>
        <n v="35.75"/>
        <n v="33.44"/>
        <n v="32.11"/>
        <n v="34.42"/>
        <n v="35.46"/>
        <n v="34.18"/>
        <n v="33.11"/>
        <n v="30.84"/>
        <n v="32.58"/>
        <n v="34.700000000000003"/>
        <n v="30.16"/>
        <n v="30.28"/>
        <n v="28.36"/>
        <n v="33.15"/>
        <n v="36.840000000000003"/>
        <n v="34.35"/>
        <n v="31.26"/>
        <n v="27.93"/>
        <n v="31.53"/>
        <n v="33.03"/>
        <n v="34.07"/>
        <n v="31.76"/>
        <n v="33.009"/>
        <n v="35.69"/>
        <n v="35.799999999999997"/>
        <n v="34.04"/>
        <n v="35.130000000000003"/>
        <n v="33.92"/>
        <n v="33.89"/>
        <n v="31.22"/>
        <n v="36.619999999999997"/>
        <n v="33.840000000000003"/>
        <n v="33.53"/>
        <n v="34.299999999999997"/>
        <n v="34.479999999999997"/>
        <n v="31.79"/>
        <n v="34.26"/>
        <n v="35.81"/>
        <n v="150"/>
        <n v="28.48"/>
        <n v="36.82"/>
        <n v="34.44"/>
        <n v="35.18"/>
        <n v="32.51"/>
        <n v="31.85"/>
        <n v="33.17"/>
        <n v="34.25"/>
        <n v="36.520000000000003"/>
        <n v="35.21"/>
        <n v="32.28"/>
        <n v="34.520000000000003"/>
        <n v="35.57"/>
        <n v="33.1"/>
        <n v="111.26"/>
        <n v="31.39"/>
        <n v="29.06"/>
        <n v="34.140700000000002"/>
        <n v="37.950000000000003"/>
        <n v="35.380000000000003"/>
        <n v="33.72"/>
        <n v="34.32"/>
        <n v="32.04"/>
        <n v="32.630000000000003"/>
        <n v="33.67"/>
        <n v="33.86"/>
        <n v="35.090000000000003"/>
        <n v="34.564999999999998"/>
        <n v="36.76"/>
        <n v="36.869999999999997"/>
        <n v="36.18"/>
        <n v="28.09"/>
        <n v="19.829999999999998"/>
        <n v="34.93"/>
        <n v="34.82"/>
        <n v="37.72"/>
        <n v="34.229999999999997"/>
        <n v="31.96"/>
        <n v="33.79"/>
        <n v="35.4"/>
        <n v="35.049999999999997"/>
        <n v="34.909999999999997"/>
        <n v="35.51"/>
        <n v="32.75"/>
        <n v="36.81"/>
        <n v="29.05"/>
        <n v="37.92"/>
        <n v="36.53"/>
        <n v="36.24"/>
        <n v="34.19"/>
        <n v="33.49"/>
        <n v="33.130000000000003"/>
        <n v="20.329999999999998"/>
        <n v="34.340000000000003"/>
        <n v="37.32"/>
        <n v="37.619999999999997"/>
        <n v="36.56"/>
        <n v="35"/>
        <n v="33.51"/>
        <n v="35.520000000000003"/>
        <n v="37.729999999999997"/>
        <n v="34.049999999999997"/>
        <n v="114.49"/>
        <n v="29.91"/>
        <n v="107.84"/>
        <n v="35.164900000000003"/>
        <n v="39.090000000000003"/>
        <n v="34.979999999999997"/>
        <n v="35.35"/>
        <n v="34.75"/>
        <n v="32.68"/>
        <n v="33.61"/>
        <n v="34.68"/>
        <n v="36.14"/>
        <n v="34.24"/>
        <n v="34.56"/>
        <n v="37.83"/>
        <n v="37.979999999999997"/>
        <n v="36.04"/>
        <n v="37.26"/>
        <n v="21.04"/>
        <n v="35.979999999999997"/>
        <n v="28"/>
        <n v="35.78"/>
        <n v="38.950000000000003"/>
        <n v="34.94"/>
        <n v="36.4"/>
        <n v="36.340000000000003"/>
        <n v="35.840000000000003"/>
        <n v="36.1"/>
        <n v="36.19"/>
        <n v="33.69"/>
        <n v="35.89"/>
        <n v="36.58"/>
        <n v="33.729999999999997"/>
        <n v="39.01"/>
        <n v="32.76"/>
        <n v="29.63"/>
        <n v="39.06"/>
        <n v="37.33"/>
        <n v="35.22"/>
        <n v="36.43"/>
        <n v="34.49"/>
        <n v="34.29"/>
        <n v="37.24"/>
        <n v="38.72"/>
        <n v="35.99"/>
        <n v="38.869999999999997"/>
        <n v="34.9"/>
        <n v="39.270000000000003"/>
        <n v="30.82"/>
        <n v="31.38"/>
        <n v="36.409999999999997"/>
        <n v="36.219799999999999"/>
        <n v="40.26"/>
        <n v="36.03"/>
        <n v="36.42"/>
        <n v="34.619999999999997"/>
        <n v="35.369999999999997"/>
        <n v="37.880000000000003"/>
        <n v="35.58"/>
        <n v="37.22"/>
        <n v="35.26"/>
        <n v="38.93"/>
        <n v="39.119999999999997"/>
        <n v="37.090000000000003"/>
        <n v="38.67"/>
        <n v="29.82"/>
        <n v="21.77"/>
        <n v="36.79"/>
        <n v="30"/>
        <n v="40.22"/>
        <n v="35.97"/>
        <n v="29.85"/>
        <n v="36.67"/>
        <n v="36.89"/>
        <n v="36.92"/>
        <n v="36.54"/>
        <n v="34.47"/>
        <n v="37.630000000000003"/>
        <n v="34.67"/>
        <n v="37.78"/>
        <n v="40.229999999999997"/>
        <n v="37.479999999999997"/>
        <n v="37.450000000000003"/>
        <n v="32.97"/>
        <n v="37.35"/>
        <n v="36.07"/>
        <n v="37.65"/>
        <n v="35.950000000000003"/>
        <n v="40.25"/>
        <n v="31.75"/>
        <n v="36.78"/>
        <n v="36.94"/>
        <n v="41.47"/>
        <n v="37.11"/>
        <n v="37.409999999999997"/>
        <n v="36.020000000000003"/>
        <n v="35.79"/>
        <n v="35.659999999999997"/>
        <n v="36.35"/>
        <n v="39.049999999999997"/>
        <n v="38.65"/>
        <n v="38.78"/>
        <n v="37.4"/>
        <n v="33.869999999999997"/>
        <n v="39.9"/>
        <n v="40.020000000000003"/>
        <n v="38.200000000000003"/>
        <n v="39.729999999999997"/>
        <n v="22.31"/>
        <n v="37.130000000000003"/>
        <n v="40.98"/>
        <n v="36.86"/>
        <n v="33.409999999999997"/>
        <n v="37.659999999999997"/>
        <n v="37.799999999999997"/>
        <n v="38.19"/>
        <n v="38.03"/>
        <n v="35.159999999999997"/>
        <n v="37.49"/>
        <n v="35.630000000000003"/>
        <n v="34.5"/>
        <n v="30.98"/>
        <n v="41.24"/>
        <n v="44.55"/>
        <n v="38.5"/>
        <n v="39.31"/>
        <n v="37.07"/>
        <n v="38.520000000000003"/>
        <n v="38.33"/>
        <n v="41.39"/>
        <n v="24.01"/>
        <n v="47.65"/>
        <n v="38.590000000000003"/>
        <n v="39.549999999999997"/>
        <n v="35.28"/>
        <n v="41.36"/>
        <n v="35.29"/>
        <n v="33.369999999999997"/>
        <n v="34.869999999999997"/>
        <n v="37.43"/>
        <n v="34.01"/>
        <n v="42.09"/>
        <n v="37.94"/>
        <n v="38.44"/>
        <n v="37.119999999999997"/>
        <n v="37.21"/>
        <n v="36.9"/>
        <n v="37.54"/>
        <n v="40.71"/>
        <n v="39.979999999999997"/>
        <n v="38.479999999999997"/>
      </sharedItems>
    </cacheField>
    <cacheField name="Circuit_Kilometers_2_Phase" numFmtId="0">
      <sharedItems containsString="0" containsBlank="1" containsNumber="1" containsInteger="1" minValue="0" maxValue="3616" count="85">
        <n v="0"/>
        <m/>
        <n v="5"/>
        <n v="19"/>
        <n v="2"/>
        <n v="1"/>
        <n v="99"/>
        <n v="29"/>
        <n v="6"/>
        <n v="8"/>
        <n v="59"/>
        <n v="81"/>
        <n v="21"/>
        <n v="3575"/>
        <n v="220"/>
        <n v="4"/>
        <n v="34"/>
        <n v="25"/>
        <n v="52"/>
        <n v="10"/>
        <n v="15"/>
        <n v="7"/>
        <n v="111"/>
        <n v="20"/>
        <n v="42"/>
        <n v="9"/>
        <n v="101"/>
        <n v="26"/>
        <n v="37"/>
        <n v="22"/>
        <n v="3582"/>
        <n v="36"/>
        <n v="79"/>
        <n v="16"/>
        <n v="96"/>
        <n v="104"/>
        <n v="24"/>
        <n v="3595"/>
        <n v="164"/>
        <n v="90"/>
        <n v="13"/>
        <n v="63"/>
        <n v="3"/>
        <n v="12"/>
        <n v="88"/>
        <n v="38"/>
        <n v="3603"/>
        <n v="165"/>
        <n v="91"/>
        <n v="62"/>
        <n v="11"/>
        <n v="30"/>
        <n v="102"/>
        <n v="3610"/>
        <n v="169"/>
        <n v="60"/>
        <n v="89"/>
        <n v="103"/>
        <n v="3616"/>
        <n v="166"/>
        <n v="23"/>
        <n v="119"/>
        <n v="17"/>
        <n v="58"/>
        <n v="100"/>
        <n v="27"/>
        <n v="2290"/>
        <n v="167"/>
        <n v="136"/>
        <n v="56"/>
        <n v="18"/>
        <n v="66"/>
        <n v="98"/>
        <n v="2307"/>
        <n v="133"/>
        <n v="53"/>
        <n v="95"/>
        <n v="97"/>
        <n v="2373"/>
        <n v="129"/>
        <n v="94"/>
        <n v="2362"/>
        <n v="127"/>
        <n v="51"/>
        <n v="14"/>
      </sharedItems>
    </cacheField>
    <cacheField name="New_Wage_Rate_Effective_Date" numFmtId="0">
      <sharedItems containsNonDate="0" containsDate="1" containsString="0" containsBlank="1" minDate="2005-01-01T00:00:00" maxDate="2015-04-02T00:00:00" count="154">
        <d v="2005-04-01T00:00:00"/>
        <d v="2005-05-01T00:00:00"/>
        <d v="2005-05-06T00:00:00"/>
        <d v="2006-04-01T00:00:00"/>
        <d v="2005-05-29T00:00:00"/>
        <d v="2005-06-11T00:00:00"/>
        <d v="2005-06-01T00:00:00"/>
        <d v="2005-09-01T00:00:00"/>
        <d v="2005-01-01T00:00:00"/>
        <m/>
        <d v="2006-01-01T00:00:00"/>
        <d v="2005-10-01T00:00:00"/>
        <d v="2006-05-01T00:00:00"/>
        <d v="2005-11-01T00:00:00"/>
        <d v="2006-01-07T00:00:00"/>
        <d v="2006-02-01T00:00:00"/>
        <d v="2005-07-01T00:00:00"/>
        <d v="2005-03-01T00:00:00"/>
        <d v="2006-01-02T00:00:00"/>
        <d v="2005-12-17T00:00:00"/>
        <d v="2006-08-16T00:00:00"/>
        <d v="2005-08-01T00:00:00"/>
        <d v="2006-05-06T00:00:00"/>
        <d v="2007-04-01T00:00:00"/>
        <d v="2006-06-04T00:00:00"/>
        <d v="2006-06-01T00:00:00"/>
        <d v="2006-09-01T00:00:00"/>
        <d v="2007-01-01T00:00:00"/>
        <d v="2006-08-01T00:00:00"/>
        <d v="2006-10-01T00:00:00"/>
        <d v="2006-07-01T00:00:00"/>
        <d v="2007-04-03T00:00:00"/>
        <d v="2007-02-01T00:00:00"/>
        <d v="2006-03-01T00:00:00"/>
        <d v="2006-11-01T00:00:00"/>
        <d v="2006-07-31T00:00:00"/>
        <d v="2007-05-06T00:00:00"/>
        <d v="2008-04-01T00:00:00"/>
        <d v="2007-06-03T00:00:00"/>
        <d v="2007-06-01T00:00:00"/>
        <d v="2007-09-01T00:00:00"/>
        <d v="2008-01-01T00:00:00"/>
        <d v="2007-10-01T00:00:00"/>
        <d v="2007-05-01T00:00:00"/>
        <d v="2007-07-01T00:00:00"/>
        <d v="2008-04-03T00:00:00"/>
        <d v="2007-03-01T00:00:00"/>
        <d v="2007-08-16T00:00:00"/>
        <d v="2007-07-30T00:00:00"/>
        <d v="2007-08-01T00:00:00"/>
        <d v="2007-11-01T00:00:00"/>
        <d v="2008-05-06T00:00:00"/>
        <d v="2009-05-28T00:00:00"/>
        <d v="2009-04-01T00:00:00"/>
        <d v="2008-06-01T00:00:00"/>
        <d v="2008-09-01T00:00:00"/>
        <d v="2009-01-01T00:00:00"/>
        <d v="2008-05-01T00:00:00"/>
        <d v="2009-05-01T00:00:00"/>
        <d v="2008-10-01T00:00:00"/>
        <d v="2009-06-01T00:00:00"/>
        <d v="2008-02-01T00:00:00"/>
        <d v="2008-07-01T00:00:00"/>
        <d v="2009-03-01T00:00:00"/>
        <d v="2008-03-01T00:00:00"/>
        <d v="2008-12-22T00:00:00"/>
        <d v="2008-08-15T00:00:00"/>
        <d v="2008-09-02T00:00:00"/>
        <d v="2008-08-04T00:00:00"/>
        <d v="2008-08-01T00:00:00"/>
        <d v="2009-12-01T00:00:00"/>
        <d v="2009-09-01T00:00:00"/>
        <d v="2010-01-01T00:00:00"/>
        <d v="2009-11-05T00:00:00"/>
        <d v="2010-05-01T00:00:00"/>
        <d v="2010-04-01T00:00:00"/>
        <d v="2009-10-01T00:00:00"/>
        <d v="2009-07-01T00:00:00"/>
        <d v="2009-02-01T00:00:00"/>
        <d v="2010-10-01T00:00:00"/>
        <d v="2009-08-16T00:00:00"/>
        <d v="2009-08-03T00:00:00"/>
        <d v="2009-08-01T00:00:00"/>
        <d v="2011-05-29T00:00:00"/>
        <d v="2010-12-01T00:00:00"/>
        <d v="2010-09-01T00:00:00"/>
        <d v="2010-08-01T00:00:00"/>
        <d v="2010-06-01T00:00:00"/>
        <d v="2010-09-07T00:00:00"/>
        <d v="2010-02-01T00:00:00"/>
        <d v="2010-07-01T00:00:00"/>
        <d v="2010-03-01T00:00:00"/>
        <d v="2011-04-01T00:00:00"/>
        <d v="2011-11-01T00:00:00"/>
        <d v="2011-01-01T00:00:00"/>
        <d v="2010-08-16T00:00:00"/>
        <d v="2010-08-02T00:00:00"/>
        <d v="2012-06-03T00:00:00"/>
        <d v="2011-07-01T00:00:00"/>
        <d v="2011-09-01T00:00:00"/>
        <d v="2011-08-01T00:00:00"/>
        <d v="2011-10-01T00:00:00"/>
        <d v="2012-01-01T00:00:00"/>
        <d v="2011-05-01T00:00:00"/>
        <d v="2011-06-01T00:00:00"/>
        <d v="2012-04-30T00:00:00"/>
        <d v="2012-04-01T00:00:00"/>
        <d v="2011-07-07T00:00:00"/>
        <d v="2011-02-01T00:00:00"/>
        <d v="2011-03-01T00:00:00"/>
        <d v="2012-03-01T00:00:00"/>
        <d v="2011-08-16T00:00:00"/>
        <d v="2012-06-01T00:00:00"/>
        <d v="2012-09-01T00:00:00"/>
        <d v="2013-01-01T00:00:00"/>
        <d v="2012-05-01T00:00:00"/>
        <d v="2012-07-07T00:00:00"/>
        <d v="2012-02-01T00:00:00"/>
        <d v="2012-07-01T00:00:00"/>
        <d v="2012-11-01T00:00:00"/>
        <d v="2013-07-01T00:00:00"/>
        <d v="2012-10-01T00:00:00"/>
        <d v="2013-03-01T00:00:00"/>
        <d v="2013-04-01T00:00:00"/>
        <d v="2013-05-01T00:00:00"/>
        <d v="2012-08-16T00:00:00"/>
        <d v="2012-08-06T00:00:00"/>
        <d v="2014-04-01T00:00:00"/>
        <d v="2013-12-01T00:00:00"/>
        <d v="2013-06-01T00:00:00"/>
        <d v="2013-09-01T00:00:00"/>
        <d v="2013-01-31T00:00:00"/>
        <d v="2014-01-01T00:00:00"/>
        <d v="2013-10-01T00:00:00"/>
        <d v="2013-07-07T00:00:00"/>
        <d v="2013-02-01T00:00:00"/>
        <d v="2013-11-01T00:00:00"/>
        <d v="2013-08-16T00:00:00"/>
        <d v="2014-05-01T00:00:00"/>
        <d v="2013-08-05T00:00:00"/>
        <d v="2014-11-30T00:00:00"/>
        <d v="2015-04-01T00:00:00"/>
        <d v="2014-06-01T00:00:00"/>
        <d v="2014-09-01T00:00:00"/>
        <d v="2014-09-29T00:00:00"/>
        <d v="2014-10-01T00:00:00"/>
        <d v="2015-01-01T00:00:00"/>
        <d v="2014-07-07T00:00:00"/>
        <d v="2014-02-01T00:00:00"/>
        <d v="2014-07-01T00:00:00"/>
        <d v="2014-03-01T00:00:00"/>
        <d v="2014-11-01T00:00:00"/>
        <d v="2014-08-16T00:00:00"/>
        <d v="2014-08-04T00:00:00"/>
      </sharedItems>
    </cacheField>
    <cacheField name="Wholesale_KWH" numFmtId="0">
      <sharedItems containsString="0" containsBlank="1" containsNumber="1" minValue="4114118" maxValue="27189731550" count="416">
        <n v="44631589.079999998"/>
        <n v="465331120"/>
        <n v="1564290816"/>
        <n v="1180894863"/>
        <n v="236756088"/>
        <n v="1019297493"/>
        <n v="1805005250"/>
        <n v="1696841025"/>
        <n v="309842824"/>
        <n v="160365716"/>
        <n v="31058652"/>
        <n v="946838236"/>
        <n v="31465249"/>
        <n v="363975076"/>
        <n v="31367342"/>
        <n v="9422856"/>
        <n v="208079760"/>
        <n v="8281072795"/>
        <n v="3301018914"/>
        <n v="449150417"/>
        <n v="68878486"/>
        <n v="554730451"/>
        <n v="650800740"/>
        <n v="9552025.9100000001"/>
        <n v="87506711"/>
        <n v="10082200"/>
        <n v="102202688"/>
        <n v="200809976"/>
        <n v="935989770"/>
        <n v="176939231.31"/>
        <n v="1623952202"/>
        <n v="398799527"/>
        <n v="497855484"/>
        <n v="4404894527"/>
        <n v="116962701"/>
        <n v="27722602"/>
        <n v="196472575.15000001"/>
        <n v="3848066432"/>
        <n v="25829176000"/>
        <n v="7911789396"/>
        <n v="234707280"/>
        <n v="113976768"/>
        <n v="757106760"/>
        <n v="2085131141"/>
        <n v="294463330"/>
        <n v="228546050"/>
        <n v="3559556957"/>
        <n v="176126892"/>
        <n v="238157129"/>
        <n v="667635809"/>
        <n v="4114118"/>
        <n v="727741286"/>
        <n v="912492660"/>
        <n v="188569914"/>
        <n v="380716677"/>
        <n v="606363661"/>
        <n v="142110009.27000001"/>
        <n v="1641604167"/>
        <n v="248459689.59999999"/>
        <n v="336014548"/>
        <n v="1174501350"/>
        <n v="210517816.5"/>
        <n v="93149276"/>
        <n v="371472394"/>
        <n v="860938404"/>
        <n v="196801318"/>
        <n v="6567322554"/>
        <n v="749219032"/>
        <n v="102456460"/>
        <n v="135663190"/>
        <n v="98717832"/>
        <n v="1423697722"/>
        <n v="386377488"/>
        <n v="47259547"/>
        <n v="18689773"/>
        <n v="1101297420"/>
        <n v="235792985.47"/>
        <n v="27189731550"/>
        <n v="2578738753"/>
        <n v="112556578.5"/>
        <n v="1366831570"/>
        <n v="520774860"/>
        <n v="17133562"/>
        <n v="99177535"/>
        <n v="154271323.80000001"/>
        <n v="64830976"/>
        <n v="65300000"/>
        <n v="343668317"/>
        <n v="911868483"/>
        <n v="433900601"/>
        <n v="89988594"/>
        <n v="46244828.649999999"/>
        <n v="1560391453"/>
        <n v="1014707618"/>
        <n v="242722450"/>
        <n v="1018949325"/>
        <n v="1742359696"/>
        <n v="1598479906"/>
        <n v="300673638"/>
        <n v="157301360.18000001"/>
        <n v="29569274"/>
        <n v="896116994"/>
        <n v="31399827"/>
        <n v="349873799"/>
        <n v="28814681"/>
        <n v="8585100"/>
        <n v="213838930"/>
        <n v="79985152"/>
        <n v="8068961823"/>
        <n v="3120128461"/>
        <n v="450865003"/>
        <n v="66220789"/>
        <n v="555273318"/>
        <n v="635441692"/>
        <n v="86305341"/>
        <n v="9421067.0999999996"/>
        <n v="198908810"/>
        <n v="926513857"/>
        <n v="176896308.15000001"/>
        <n v="1643873909"/>
        <n v="378534757"/>
        <n v="493166268"/>
        <n v="117838856"/>
        <n v="6554047262"/>
        <n v="26326207"/>
        <n v="199559709"/>
        <n v="3858671535"/>
        <n v="25111159000"/>
        <n v="51299438"/>
        <n v="7724426291"/>
        <n v="227671082"/>
        <n v="112967859"/>
        <n v="734307650"/>
        <n v="1983321474"/>
        <n v="295830926"/>
        <n v="221956461"/>
        <n v="3463554919"/>
        <n v="212836078"/>
        <n v="234992610"/>
        <n v="663689733"/>
        <m/>
        <n v="707635390"/>
        <n v="898229490"/>
        <n v="182453427"/>
        <n v="403107950"/>
        <n v="585762798"/>
        <n v="142379766.80000001"/>
        <n v="1558177815"/>
        <n v="250241765.59999999"/>
        <n v="329619237"/>
        <n v="1151360440"/>
        <n v="200675934"/>
        <n v="89994813.209999993"/>
        <n v="335818315.17500001"/>
        <n v="835996328"/>
        <n v="202203645"/>
        <n v="6948341694"/>
        <n v="728093335"/>
        <n v="102794879"/>
        <n v="126085570"/>
        <n v="96865995"/>
        <n v="382411565"/>
        <n v="45674976"/>
        <n v="17496877.600000001"/>
        <n v="1080427586"/>
        <n v="228582516"/>
        <n v="26437085050"/>
        <n v="2654511217"/>
        <n v="111044825"/>
        <n v="1372584833"/>
        <n v="488673716"/>
        <n v="99726774.799999997"/>
        <n v="150222946"/>
        <n v="62262215"/>
        <n v="64224265"/>
        <n v="457244137"/>
        <n v="897193840"/>
        <n v="421379829"/>
        <n v="40703795"/>
        <n v="1590855591"/>
        <n v="1026168331"/>
        <n v="306747610"/>
        <n v="1040147567"/>
        <n v="1766809418"/>
        <n v="1609193431"/>
        <n v="310339698"/>
        <n v="160408189.80000001"/>
        <n v="29857234"/>
        <n v="881810057"/>
        <n v="32004862"/>
        <n v="342066113"/>
        <n v="30020517"/>
        <n v="271076220"/>
        <n v="8249691981"/>
        <n v="3070831735"/>
        <n v="425897944"/>
        <n v="65723183"/>
        <n v="613864602"/>
        <n v="634322980"/>
        <n v="87693969"/>
        <n v="9633016.5"/>
        <n v="205899550"/>
        <n v="947115992"/>
        <n v="182617482.66999999"/>
        <n v="1637139227.6300001"/>
        <n v="452183417"/>
        <n v="511056050"/>
        <n v="111111959"/>
        <n v="6456516379"/>
        <n v="27134454"/>
        <n v="199784966"/>
        <n v="3962800000"/>
        <n v="26252660000"/>
        <n v="7864855366.2799997"/>
        <n v="235121981"/>
        <n v="115350483"/>
        <n v="741200630"/>
        <n v="1978989948"/>
        <n v="297994787"/>
        <n v="223171783"/>
        <n v="3513738064"/>
        <n v="208461880"/>
        <n v="232327528"/>
        <n v="699452635"/>
        <n v="763702912"/>
        <n v="188506590"/>
        <n v="403228425"/>
        <n v="598640299"/>
        <n v="140683891"/>
        <n v="1603485900"/>
        <n v="255426719.40000001"/>
        <n v="333545240"/>
        <n v="1191153590"/>
        <n v="203135132"/>
        <n v="93340625.969999999"/>
        <n v="857670889"/>
        <n v="200323668"/>
        <n v="7124043575"/>
        <n v="738093576"/>
        <n v="104708586"/>
        <n v="125561560"/>
        <n v="93884880"/>
        <n v="376882469"/>
        <n v="1074640051"/>
        <n v="238097131"/>
        <n v="26679431182"/>
        <n v="2661212231"/>
        <n v="120031573"/>
        <n v="1423830941"/>
        <n v="494229886"/>
        <n v="101905199.3"/>
        <n v="150209618.69999999"/>
        <n v="64209186.829999998"/>
        <n v="67183540"/>
        <n v="470506020"/>
        <n v="911179239"/>
        <n v="410557201"/>
        <n v="73844147"/>
        <n v="935188460"/>
        <n v="343683540.5"/>
        <n v="27008183.390000001"/>
        <n v="1626672061"/>
        <n v="1119562791"/>
        <n v="297492850"/>
        <n v="1010950040"/>
        <n v="1714712883"/>
        <n v="1559141232"/>
        <n v="304689868"/>
        <n v="161716845.09999999"/>
        <n v="30257407"/>
        <n v="852818080"/>
        <n v="333246701"/>
        <n v="29993741"/>
        <n v="262640600"/>
        <n v="8096551762"/>
        <n v="2812440131"/>
        <n v="409914928"/>
        <n v="65758714"/>
        <n v="595021673"/>
        <n v="611667199"/>
        <n v="87543088"/>
        <n v="198145080"/>
        <n v="1017269672.01"/>
        <n v="181576617.62"/>
        <n v="1594089338"/>
        <n v="437760302"/>
        <n v="507787440"/>
        <n v="88846118"/>
        <n v="6157132847"/>
        <n v="26547550"/>
        <n v="194402877"/>
        <n v="3913100000"/>
        <n v="25944000000"/>
        <n v="7867414354"/>
        <n v="240965463"/>
        <n v="114765637"/>
        <n v="744945510"/>
        <n v="1939064404"/>
        <n v="285009597"/>
        <n v="229809693"/>
        <n v="3442614476"/>
        <n v="200846382"/>
        <n v="222551885"/>
        <n v="712339871"/>
        <n v="754258226"/>
        <n v="1262150580"/>
        <n v="182813235"/>
        <n v="396774168"/>
        <n v="594903991"/>
        <n v="131024749"/>
        <n v="1633985479"/>
        <n v="248414148.30000001"/>
        <n v="330155445"/>
        <n v="1151949086"/>
        <n v="202730484.00999999"/>
        <n v="93216810.379999995"/>
        <n v="852041445"/>
        <n v="206219491"/>
        <n v="6991609921"/>
        <n v="740966488"/>
        <n v="106553923"/>
        <n v="121334640"/>
        <n v="81867475"/>
        <n v="352098261"/>
        <n v="1045009536"/>
        <n v="219266967"/>
        <n v="26284700098"/>
        <n v="2624231027"/>
        <n v="123980408"/>
        <n v="1421307497"/>
        <n v="487062910"/>
        <n v="100510260.59999999"/>
        <n v="61563917"/>
        <n v="478702532"/>
        <n v="897673634"/>
        <n v="407267186"/>
        <n v="9536196.5"/>
        <n v="69394332"/>
        <n v="158943652.19999999"/>
        <n v="201931224"/>
        <n v="25150386.010000002"/>
        <n v="1032542412"/>
        <n v="285044124"/>
        <n v="940830205"/>
        <n v="1646448368"/>
        <n v="1450835586"/>
        <n v="298052212"/>
        <n v="154290358.88"/>
        <n v="29917187"/>
        <n v="726327511"/>
        <n v="31302830"/>
        <n v="317262016"/>
        <n v="30079505"/>
        <n v="248858578.46000001"/>
        <n v="7742344266"/>
        <n v="2528207710.8000002"/>
        <n v="419927677"/>
        <n v="66914066"/>
        <n v="556862936"/>
        <n v="567008711"/>
        <n v="86146680"/>
        <n v="1012915559.22"/>
        <n v="175823596.25999999"/>
        <n v="1504188795"/>
        <n v="564422430"/>
        <n v="499976400"/>
        <n v="81403959"/>
        <n v="5448238001"/>
        <n v="26907152"/>
        <n v="179654626"/>
        <n v="3724190759"/>
        <n v="25206000000"/>
        <n v="7784723201"/>
        <n v="240653353"/>
        <n v="112986371"/>
        <n v="739609585"/>
        <n v="1837479139.8900001"/>
        <n v="261058008"/>
        <n v="220987999"/>
        <n v="3315882997"/>
        <n v="194323065"/>
        <n v="700422938"/>
        <n v="725525075"/>
        <n v="1228432878"/>
        <n v="178339514"/>
        <n v="377028278"/>
        <n v="580320683"/>
        <n v="130983310"/>
        <n v="1530762238"/>
        <n v="250702013.06999999"/>
        <n v="320532257"/>
        <n v="1124822279"/>
        <n v="199359940.24000001"/>
        <n v="92763577.680000007"/>
        <n v="834049383"/>
        <n v="194250783"/>
        <n v="8292914586"/>
        <n v="732869986"/>
        <n v="101967265"/>
        <n v="118414826"/>
        <n v="76016629"/>
        <n v="300979646"/>
        <n v="1012208304"/>
        <n v="193629861"/>
        <n v="25549274025"/>
        <n v="2568464313"/>
        <n v="123800273"/>
        <n v="1411767662"/>
        <n v="419617214"/>
        <n v="93415381.519999996"/>
        <n v="160147593.69999999"/>
        <n v="59470047"/>
        <n v="482358097"/>
        <n v="876959953"/>
        <n v="368699473"/>
        <n v="67026814"/>
      </sharedItems>
    </cacheField>
    <cacheField name="Capitalized_Labour_in_Sec2" numFmtId="0">
      <sharedItems containsString="0" containsBlank="1" containsNumber="1" minValue="0" maxValue="171600000" count="321">
        <m/>
        <n v="188435"/>
        <n v="1191540"/>
        <n v="1453935"/>
        <n v="757040.52"/>
        <n v="391459"/>
        <n v="462856.93"/>
        <n v="938094.36"/>
        <n v="48109.2"/>
        <n v="1200969"/>
        <n v="263"/>
        <n v="129863.1"/>
        <n v="0"/>
        <n v="5654564"/>
        <n v="1390550"/>
        <n v="207473.65"/>
        <n v="37887.449999999997"/>
        <n v="369954.48"/>
        <n v="34712.199999999997"/>
        <n v="251258"/>
        <n v="27425.57"/>
        <n v="1451704.38"/>
        <n v="174066.08"/>
        <n v="454002"/>
        <n v="2121394"/>
        <n v="11247"/>
        <n v="9897.15"/>
        <n v="1969685"/>
        <n v="96500000"/>
        <n v="53918.51"/>
        <n v="79375"/>
        <n v="409861"/>
        <n v="1973029.74"/>
        <n v="107610"/>
        <n v="253628.41"/>
        <n v="4341602"/>
        <n v="56256.95"/>
        <n v="228735.46"/>
        <n v="1296000"/>
        <n v="597021"/>
        <n v="353281.47"/>
        <n v="216800.14"/>
        <n v="665329.74"/>
        <n v="8732.7199999999993"/>
        <n v="947856"/>
        <n v="116299"/>
        <n v="187380"/>
        <n v="1102048"/>
        <n v="274837.19"/>
        <n v="238478"/>
        <n v="5047497"/>
        <n v="87730"/>
        <n v="67015"/>
        <n v="57939.3"/>
        <n v="336516"/>
        <n v="22706.36"/>
        <n v="1026150"/>
        <n v="58784587"/>
        <n v="2671425"/>
        <n v="174425.72"/>
        <n v="2219950"/>
        <n v="101498"/>
        <n v="38032.720000000001"/>
        <n v="982"/>
        <n v="35100"/>
        <n v="370248.14"/>
        <n v="123601.99"/>
        <n v="1174055"/>
        <n v="1062977"/>
        <n v="483298"/>
        <n v="476623"/>
        <n v="489540.26"/>
        <n v="1074831"/>
        <n v="34381.699999999997"/>
        <n v="1485948"/>
        <n v="56626.91"/>
        <n v="83808"/>
        <n v="799.04"/>
        <n v="199290.54"/>
        <n v="5912546"/>
        <n v="1394917"/>
        <n v="281958"/>
        <n v="39996.68"/>
        <n v="378548"/>
        <n v="43361.43"/>
        <n v="569165"/>
        <n v="65990.77"/>
        <n v="721099"/>
        <n v="269631.11"/>
        <n v="586209"/>
        <n v="1806"/>
        <n v="2714447"/>
        <n v="21853.45"/>
        <n v="2110221"/>
        <n v="123000000"/>
        <n v="1100941"/>
        <n v="89158.86"/>
        <n v="83848.28"/>
        <n v="653674"/>
        <n v="1813062.26"/>
        <n v="39895"/>
        <n v="151321.43"/>
        <n v="4600914"/>
        <n v="61273.7"/>
        <n v="256391.67"/>
        <n v="1022356.66"/>
        <n v="710040"/>
        <n v="295798.69"/>
        <n v="342835.6"/>
        <n v="521560"/>
        <n v="28261.56"/>
        <n v="924546"/>
        <n v="101281.1"/>
        <n v="165303"/>
        <n v="1774104"/>
        <n v="303971.89"/>
        <n v="562029.82999999996"/>
        <n v="4727711.28"/>
        <n v="62016"/>
        <n v="42930.29"/>
        <n v="47249.67"/>
        <n v="58701.4"/>
        <n v="1011686"/>
        <n v="73583790"/>
        <n v="3685179"/>
        <n v="66092.509999999995"/>
        <n v="2984798"/>
        <n v="161002"/>
        <n v="62458.36"/>
        <n v="54591"/>
        <n v="33848"/>
        <n v="292864.34999999998"/>
        <n v="53262.53"/>
        <n v="1148956"/>
        <n v="1506875"/>
        <n v="527768"/>
        <n v="464148"/>
        <n v="495145.75"/>
        <n v="909783"/>
        <n v="52254.95"/>
        <n v="1618287"/>
        <n v="53917.99"/>
        <n v="127706.85"/>
        <n v="253365.92"/>
        <n v="7482919"/>
        <n v="1662768"/>
        <n v="331018.32"/>
        <n v="87177.05"/>
        <n v="361891.73"/>
        <n v="47930.3"/>
        <n v="680032"/>
        <n v="57221.87"/>
        <n v="776411"/>
        <n v="231544.74"/>
        <n v="495105"/>
        <n v="964.59"/>
        <n v="3860431"/>
        <n v="11006"/>
        <n v="2099659"/>
        <n v="131000"/>
        <n v="118762.55"/>
        <n v="105382.03"/>
        <n v="654772.39"/>
        <n v="1997682.2"/>
        <n v="78919"/>
        <n v="243122.47"/>
        <n v="5340275"/>
        <n v="93786"/>
        <n v="82117.17"/>
        <n v="222948.36"/>
        <n v="1052729.1100000001"/>
        <n v="206880.94"/>
        <n v="311691"/>
        <n v="471065"/>
        <n v="43755"/>
        <n v="1230083"/>
        <n v="78397.03"/>
        <n v="187216"/>
        <n v="2208584"/>
        <n v="287680.76"/>
        <n v="3843073.12"/>
        <n v="93794"/>
        <n v="33665"/>
        <n v="41200.980000000003"/>
        <n v="968627"/>
        <n v="80578649"/>
        <n v="4358047"/>
        <n v="122993.98"/>
        <n v="2285712"/>
        <n v="208861"/>
        <n v="40366.94"/>
        <n v="80598"/>
        <n v="29230"/>
        <n v="217102.44"/>
        <n v="819057"/>
        <n v="308570.5"/>
        <n v="28388"/>
        <n v="963774"/>
        <n v="1547899"/>
        <n v="546170.46"/>
        <n v="473586"/>
        <n v="611553.31999999995"/>
        <n v="871542"/>
        <n v="35001.57"/>
        <n v="946693"/>
        <n v="146384.13"/>
        <n v="321396.12"/>
        <n v="8733837"/>
        <n v="1383866"/>
        <n v="242168.47"/>
        <n v="51338.38"/>
        <n v="375687"/>
        <n v="766316.43"/>
        <n v="53090"/>
        <n v="827689"/>
        <n v="55303.73"/>
        <n v="904914"/>
        <n v="268020.07"/>
        <n v="436913"/>
        <n v="6937"/>
        <n v="3743829"/>
        <n v="10643.24"/>
        <n v="2261792"/>
        <n v="155100000"/>
        <n v="104393.15"/>
        <n v="93242"/>
        <n v="531562.81000000006"/>
        <n v="3392295.74"/>
        <n v="72413.8"/>
        <n v="264898.5"/>
        <n v="5374037"/>
        <n v="140422"/>
        <n v="96086.92"/>
        <n v="272660.53000000003"/>
        <n v="1128157.99"/>
        <n v="1191138.67"/>
        <n v="235537.03"/>
        <n v="303970"/>
        <n v="956803.52"/>
        <n v="79564"/>
        <n v="1229257"/>
        <n v="81969.009999999995"/>
        <n v="172482"/>
        <n v="2499797"/>
        <n v="312717.84999999998"/>
        <n v="4058885.51"/>
        <n v="105999"/>
        <n v="106955.27"/>
        <n v="54788.28"/>
        <n v="1078143"/>
        <n v="86384802"/>
        <n v="5171756"/>
        <n v="68342.37"/>
        <n v="2671075"/>
        <n v="380755"/>
        <n v="55443.71"/>
        <n v="44422.02"/>
        <n v="1017388"/>
        <n v="296905.40999999997"/>
        <n v="100439"/>
        <n v="783074"/>
        <n v="1289799"/>
        <n v="485685"/>
        <n v="581487"/>
        <n v="765797.92"/>
        <n v="59488.83"/>
        <n v="1671956"/>
        <n v="102521.76"/>
        <n v="169963.69"/>
        <n v="206629.95"/>
        <n v="9500625"/>
        <n v="1440592"/>
        <n v="282835.02"/>
        <n v="62067.27"/>
        <n v="601415"/>
        <n v="506104"/>
        <n v="55995.839999999997"/>
        <n v="83694.070000000007"/>
        <n v="888082"/>
        <n v="221158"/>
        <n v="434518.78"/>
        <n v="12506.8"/>
        <n v="3910853.5"/>
        <n v="14301.16"/>
        <n v="2776054.17"/>
        <n v="171600000"/>
        <n v="135014.22"/>
        <n v="83904"/>
        <n v="620733"/>
        <n v="3564839.44"/>
        <n v="172003.12"/>
        <n v="235974.76"/>
        <n v="6073588"/>
        <n v="102622.79"/>
        <n v="288527.76"/>
        <n v="1062196.82"/>
        <n v="1439542.03"/>
        <n v="238545.23"/>
        <n v="949529.49"/>
        <n v="1179589.95"/>
        <n v="65105"/>
        <n v="1197641"/>
        <n v="96270.51"/>
        <n v="80651"/>
        <n v="1006060"/>
        <n v="455877.08"/>
        <n v="4833087"/>
        <n v="110331"/>
        <n v="84936"/>
        <n v="75782.289999999994"/>
        <n v="1215932"/>
        <n v="94035715"/>
        <n v="6789051"/>
        <n v="53141.16"/>
        <n v="3199829"/>
        <n v="294075"/>
        <n v="51322.7"/>
        <n v="140269"/>
        <n v="97395.15"/>
        <n v="791529"/>
        <n v="404433.2"/>
      </sharedItems>
    </cacheField>
    <cacheField name="Circuit_Kms_Single_Phase" numFmtId="0">
      <sharedItems containsString="0" containsBlank="1" containsNumber="1" containsInteger="1" minValue="1" maxValue="72387" count="439">
        <n v="45"/>
        <n v="229"/>
        <n v="780"/>
        <n v="330"/>
        <n v="211"/>
        <n v="247"/>
        <n v="717"/>
        <n v="628"/>
        <m/>
        <n v="72"/>
        <n v="9"/>
        <n v="279"/>
        <n v="10"/>
        <n v="230"/>
        <n v="14"/>
        <n v="2"/>
        <n v="70"/>
        <n v="1892"/>
        <n v="471"/>
        <n v="106"/>
        <n v="105"/>
        <n v="294"/>
        <n v="123"/>
        <n v="27"/>
        <n v="190"/>
        <n v="127"/>
        <n v="502"/>
        <n v="1001"/>
        <n v="924"/>
        <n v="893"/>
        <n v="41"/>
        <n v="22"/>
        <n v="1401"/>
        <n v="70920"/>
        <n v="2234"/>
        <n v="198"/>
        <n v="37"/>
        <n v="96"/>
        <n v="965"/>
        <n v="42"/>
        <n v="113"/>
        <n v="1368"/>
        <n v="44"/>
        <n v="25"/>
        <n v="350"/>
        <n v="3"/>
        <n v="376"/>
        <n v="386"/>
        <n v="152"/>
        <n v="380"/>
        <n v="240"/>
        <n v="170"/>
        <n v="641"/>
        <n v="69"/>
        <n v="75"/>
        <n v="529"/>
        <n v="51"/>
        <n v="850"/>
        <n v="179"/>
        <n v="2908"/>
        <n v="256"/>
        <n v="20"/>
        <n v="43"/>
        <n v="139"/>
        <n v="400"/>
        <n v="304"/>
        <n v="11"/>
        <n v="584"/>
        <n v="60"/>
        <n v="3535"/>
        <n v="541"/>
        <n v="121"/>
        <n v="410"/>
        <n v="153"/>
        <n v="29"/>
        <n v="26"/>
        <n v="19"/>
        <n v="16"/>
        <n v="245"/>
        <n v="531"/>
        <n v="761"/>
        <n v="314"/>
        <n v="148"/>
        <n v="634"/>
        <n v="277"/>
        <n v="233"/>
        <n v="1906"/>
        <n v="549"/>
        <n v="296"/>
        <n v="4"/>
        <n v="1342"/>
        <n v="352"/>
        <n v="94"/>
        <n v="547"/>
        <n v="1025"/>
        <n v="940"/>
        <n v="1527"/>
        <n v="23"/>
        <n v="1467"/>
        <n v="71055"/>
        <n v="99"/>
        <n v="2321"/>
        <n v="218"/>
        <n v="1028"/>
        <n v="109"/>
        <n v="1391"/>
        <n v="363"/>
        <n v="384"/>
        <n v="408"/>
        <n v="150"/>
        <n v="342"/>
        <n v="242"/>
        <n v="658"/>
        <n v="537"/>
        <n v="842"/>
        <n v="186"/>
        <n v="3188"/>
        <n v="258"/>
        <n v="78"/>
        <n v="63"/>
        <n v="771"/>
        <n v="124"/>
        <n v="414"/>
        <n v="21"/>
        <n v="17"/>
        <n v="543"/>
        <n v="762"/>
        <n v="320"/>
        <n v="254"/>
        <n v="765"/>
        <n v="632"/>
        <n v="111"/>
        <n v="77"/>
        <n v="276"/>
        <n v="145"/>
        <n v="1937"/>
        <n v="497"/>
        <n v="120"/>
        <n v="303"/>
        <n v="28"/>
        <n v="5"/>
        <n v="1345"/>
        <n v="108"/>
        <n v="568"/>
        <n v="1036"/>
        <n v="943"/>
        <n v="1557"/>
        <n v="1530"/>
        <n v="71273"/>
        <n v="2316"/>
        <n v="97"/>
        <n v="1062"/>
        <n v="188"/>
        <n v="1409"/>
        <n v="36"/>
        <n v="388"/>
        <n v="1"/>
        <n v="707"/>
        <n v="158"/>
        <n v="343"/>
        <n v="246"/>
        <n v="675"/>
        <n v="134"/>
        <n v="3321"/>
        <n v="260"/>
        <n v="83"/>
        <n v="518"/>
        <n v="64"/>
        <n v="3731"/>
        <n v="821"/>
        <n v="125"/>
        <n v="820"/>
        <n v="156"/>
        <n v="18"/>
        <n v="187"/>
        <n v="551"/>
        <n v="399"/>
        <n v="668"/>
        <n v="775"/>
        <n v="323"/>
        <n v="827"/>
        <n v="638"/>
        <n v="288"/>
        <n v="147"/>
        <n v="73"/>
        <n v="1977"/>
        <n v="300"/>
        <n v="1365"/>
        <n v="370"/>
        <n v="133"/>
        <n v="576"/>
        <n v="1045"/>
        <n v="955"/>
        <n v="1551"/>
        <n v="71442"/>
        <n v="2219"/>
        <n v="266"/>
        <n v="95"/>
        <n v="1072"/>
        <n v="38"/>
        <n v="1458"/>
        <n v="412"/>
        <n v="719"/>
        <n v="1018"/>
        <n v="359"/>
        <n v="683"/>
        <n v="76"/>
        <n v="193"/>
        <n v="136"/>
        <n v="3203"/>
        <n v="263"/>
        <n v="88"/>
        <n v="533"/>
        <n v="84"/>
        <n v="3728"/>
        <n v="1037"/>
        <n v="833"/>
        <n v="157"/>
        <n v="553"/>
        <n v="81"/>
        <n v="62"/>
        <n v="1373"/>
        <n v="333"/>
        <n v="311"/>
        <n v="806"/>
        <n v="673"/>
        <n v="119"/>
        <n v="289"/>
        <n v="166"/>
        <n v="1982"/>
        <n v="514"/>
        <n v="122"/>
        <n v="299"/>
        <n v="397"/>
        <n v="583"/>
        <n v="1093"/>
        <n v="960"/>
        <n v="1577"/>
        <n v="24"/>
        <n v="1567"/>
        <n v="71581"/>
        <n v="2250"/>
        <n v="390"/>
        <n v="102"/>
        <n v="1063"/>
        <n v="39"/>
        <n v="172"/>
        <n v="1443"/>
        <n v="56"/>
        <n v="47"/>
        <n v="721"/>
        <n v="1078"/>
        <n v="165"/>
        <n v="424"/>
        <n v="249"/>
        <n v="691"/>
        <n v="53"/>
        <n v="197"/>
        <n v="137"/>
        <n v="3980"/>
        <n v="264"/>
        <n v="90"/>
        <n v="555"/>
        <n v="3753"/>
        <n v="1070"/>
        <n v="823"/>
        <n v="327"/>
        <n v="278"/>
        <n v="962"/>
        <n v="676"/>
        <n v="338"/>
        <n v="168"/>
        <n v="74"/>
        <n v="1985"/>
        <n v="608"/>
        <n v="309"/>
        <n v="1090"/>
        <n v="1019"/>
        <n v="1611"/>
        <n v="1607"/>
        <n v="71682"/>
        <n v="2275"/>
        <n v="403"/>
        <n v="104"/>
        <n v="1073"/>
        <n v="175"/>
        <n v="1462"/>
        <n v="447"/>
        <n v="733"/>
        <n v="1080"/>
        <n v="164"/>
        <n v="250"/>
        <n v="699"/>
        <n v="79"/>
        <n v="82"/>
        <n v="200"/>
        <n v="138"/>
        <n v="3807"/>
        <n v="546"/>
        <n v="3806"/>
        <n v="1145"/>
        <n v="129"/>
        <n v="831"/>
        <n v="155"/>
        <n v="207"/>
        <n v="563"/>
        <n v="347"/>
        <n v="149"/>
        <n v="285"/>
        <n v="847"/>
        <n v="682"/>
        <n v="292"/>
        <n v="169"/>
        <n v="2002"/>
        <n v="607"/>
        <n v="402"/>
        <n v="593"/>
        <n v="1096"/>
        <n v="1615"/>
        <n v="1648"/>
        <n v="71268"/>
        <n v="2324"/>
        <n v="398"/>
        <n v="180"/>
        <n v="1492"/>
        <n v="465"/>
        <n v="507"/>
        <n v="1092"/>
        <n v="435"/>
        <n v="253"/>
        <n v="705"/>
        <n v="3758"/>
        <n v="204"/>
        <n v="98"/>
        <n v="3906"/>
        <n v="1348"/>
        <n v="130"/>
        <n v="834"/>
        <n v="567"/>
        <n v="357"/>
        <n v="272"/>
        <n v="783"/>
        <n v="687"/>
        <n v="335"/>
        <n v="2000"/>
        <n v="610"/>
        <n v="301"/>
        <n v="407"/>
        <n v="101"/>
        <n v="1101"/>
        <n v="1083"/>
        <n v="1709"/>
        <n v="71738"/>
        <n v="2356"/>
        <n v="103"/>
        <n v="1086"/>
        <n v="177"/>
        <n v="1513"/>
        <n v="490"/>
        <n v="430"/>
        <n v="255"/>
        <n v="907"/>
        <n v="552"/>
        <n v="3845"/>
        <n v="265"/>
        <n v="59"/>
        <n v="107"/>
        <n v="3813"/>
        <n v="1362"/>
        <n v="146"/>
        <n v="201"/>
        <n v="572"/>
        <n v="85"/>
        <n v="1623"/>
        <n v="491"/>
        <n v="1079"/>
        <n v="361"/>
        <n v="143"/>
        <n v="688"/>
        <n v="316"/>
        <n v="365"/>
        <n v="173"/>
        <n v="2009"/>
        <n v="161"/>
        <n v="324"/>
        <n v="411"/>
        <n v="602"/>
        <n v="1091"/>
        <n v="1108"/>
        <n v="1754"/>
        <n v="72387"/>
        <n v="2294"/>
        <n v="1094"/>
        <n v="1540"/>
        <n v="489"/>
        <n v="438"/>
        <n v="1297"/>
        <n v="112"/>
        <n v="87"/>
        <n v="58"/>
        <n v="206"/>
        <n v="3918"/>
        <n v="116"/>
        <n v="3959"/>
        <n v="1379"/>
        <n v="844"/>
        <n v="192"/>
        <n v="571"/>
        <n v="86"/>
        <n v="1085"/>
        <n v="1382"/>
        <n v="782"/>
        <n v="695"/>
        <n v="540"/>
        <n v="174"/>
        <n v="2012"/>
        <n v="609"/>
        <n v="163"/>
        <n v="321"/>
        <n v="603"/>
        <n v="1087"/>
        <n v="1106"/>
        <n v="1864"/>
        <n v="72309"/>
        <n v="2317"/>
        <n v="420"/>
        <n v="199"/>
        <n v="1568"/>
        <n v="506"/>
        <n v="1326"/>
        <n v="117"/>
        <n v="208"/>
        <n v="3954"/>
        <n v="268"/>
        <n v="3962"/>
        <n v="849"/>
        <n v="212"/>
        <n v="1640"/>
        <n v="517"/>
      </sharedItems>
    </cacheField>
    <cacheField name="Retail_KWH" numFmtId="0">
      <sharedItems containsString="0" containsBlank="1" containsNumber="1" minValue="134299.57999999999" maxValue="26395212274" count="413">
        <n v="43304829"/>
        <n v="436733531"/>
        <n v="1485097407"/>
        <n v="1154632630"/>
        <n v="220752448"/>
        <n v="979459886"/>
        <n v="1730029198"/>
        <n v="1627497173"/>
        <n v="288717400"/>
        <n v="153045313.15000001"/>
        <n v="29349819"/>
        <n v="908820594"/>
        <n v="29715034"/>
        <n v="353069346"/>
        <n v="30467427"/>
        <n v="8984477"/>
        <n v="193625389"/>
        <n v="8037747113"/>
        <n v="3233360612"/>
        <n v="437169749"/>
        <n v="65748316"/>
        <n v="528969909"/>
        <n v="632444846"/>
        <n v="8716072"/>
        <n v="83923661"/>
        <n v="9858856"/>
        <n v="93475263"/>
        <n v="184011616"/>
        <n v="897742615"/>
        <n v="169969514.36000001"/>
        <n v="1607712564"/>
        <n v="373431336"/>
        <n v="483654085"/>
        <n v="4268875427"/>
        <n v="112226364"/>
        <n v="26271338"/>
        <n v="193375188.31"/>
        <n v="3723506554"/>
        <n v="24061248000"/>
        <n v="7663197036"/>
        <n v="224229173"/>
        <n v="109072288"/>
        <n v="730565275"/>
        <n v="2040878172"/>
        <n v="282135179"/>
        <n v="221881194"/>
        <n v="3429289369"/>
        <n v="166120968"/>
        <n v="233239879"/>
        <n v="639965427"/>
        <n v="4251408"/>
        <n v="700635236"/>
        <n v="876655309"/>
        <n v="179455433"/>
        <n v="361239934"/>
        <n v="580304137"/>
        <n v="134684870.25999999"/>
        <n v="1586217645"/>
        <n v="232862030"/>
        <n v="323017340"/>
        <n v="160737155"/>
        <n v="199131058.13"/>
        <n v="88507083"/>
        <n v="346910727"/>
        <n v="822852234"/>
        <n v="189633718"/>
        <n v="6405015772"/>
        <n v="717784011"/>
        <n v="98424070"/>
        <n v="126336727"/>
        <n v="92835163"/>
        <n v="1380038503"/>
        <n v="376178682"/>
        <n v="43124334"/>
        <n v="18431394"/>
        <n v="1058058663"/>
        <n v="55130664.600000001"/>
        <n v="26395212274"/>
        <n v="2460918603"/>
        <n v="105073227.97"/>
        <n v="1304073193"/>
        <n v="505469177"/>
        <n v="16796036"/>
        <n v="92239845"/>
        <n v="150869466.86000001"/>
        <n v="59500794"/>
        <n v="62000000"/>
        <n v="97090294"/>
        <n v="867930558"/>
        <n v="420508332"/>
        <n v="85174143"/>
        <n v="43320425"/>
        <n v="1476305856"/>
        <n v="989643980"/>
        <n v="226612388"/>
        <n v="972703713"/>
        <n v="1669276609"/>
        <n v="1574603112"/>
        <n v="287341134"/>
        <n v="150401657.63999999"/>
        <n v="28375490"/>
        <n v="862524429"/>
        <n v="30367335"/>
        <n v="338274830"/>
        <n v="28275060"/>
        <n v="7491836"/>
        <n v="203958352"/>
        <n v="75398070"/>
        <n v="7771131768"/>
        <n v="3036264369"/>
        <n v="436953334"/>
        <n v="63711725"/>
        <n v="530870812"/>
        <n v="617899375"/>
        <n v="82347301"/>
        <n v="8767902.4000000004"/>
        <n v="181301098"/>
        <n v="884496698"/>
        <n v="167441681.55000001"/>
        <n v="1609634344"/>
        <n v="359311282"/>
        <n v="479345047"/>
        <n v="113591417"/>
        <n v="6335433866"/>
        <n v="25844492"/>
        <n v="189833349"/>
        <n v="3718723113"/>
        <n v="23396886000"/>
        <n v="49474600"/>
        <n v="7466422932"/>
        <n v="216391743"/>
        <n v="107398906"/>
        <m/>
        <n v="1917690112"/>
        <n v="283279181"/>
        <n v="217483945"/>
        <n v="3356779315"/>
        <n v="203783357"/>
        <n v="225495204"/>
        <n v="639795297"/>
        <n v="681601671"/>
        <n v="862577455"/>
        <n v="176186452"/>
        <n v="381325255"/>
        <n v="560321499"/>
        <n v="136197737.00999999"/>
        <n v="1501744584"/>
        <n v="242028650.90000001"/>
        <n v="320376795"/>
        <n v="1101570814"/>
        <n v="193831418"/>
        <n v="85636750.620000005"/>
        <n v="312041720"/>
        <n v="810188267"/>
        <n v="196628569"/>
        <n v="6744270701"/>
        <n v="697140805"/>
        <n v="97310235"/>
        <n v="116598828"/>
        <n v="91252386"/>
        <n v="367218613.99000001"/>
        <n v="43754822"/>
        <n v="134299.57999999999"/>
        <n v="1035942640"/>
        <n v="219398946"/>
        <n v="25563321385"/>
        <n v="2530475353"/>
        <n v="104418310.03"/>
        <n v="1321845280"/>
        <n v="469269510"/>
        <n v="94367252"/>
        <n v="147392539"/>
        <n v="57329587"/>
        <n v="456146509"/>
        <n v="851919155"/>
        <n v="407408088"/>
        <n v="37619459"/>
        <n v="1508322713"/>
        <n v="998648369"/>
        <n v="290630141"/>
        <n v="1008306513"/>
        <n v="1703255570"/>
        <n v="1569666081"/>
        <n v="297196137"/>
        <n v="152547748"/>
        <n v="28525074"/>
        <n v="844556150"/>
        <n v="30952475"/>
        <n v="331005902"/>
        <n v="29064175"/>
        <n v="258921039"/>
        <n v="7935279547"/>
        <n v="2984344029"/>
        <n v="411340493"/>
        <n v="63704669"/>
        <n v="584280689"/>
        <n v="615535179"/>
        <n v="83900561"/>
        <n v="9404606.1999999993"/>
        <n v="188441706"/>
        <n v="900265885"/>
        <n v="173870719.86000001"/>
        <n v="1611297693.4300001"/>
        <n v="427393605"/>
        <n v="482414952"/>
        <n v="106473247"/>
        <n v="6282229664"/>
        <n v="26779157"/>
        <n v="192427726"/>
        <n v="3839000000"/>
        <n v="24468352000"/>
        <n v="7547945426"/>
        <n v="224169495"/>
        <n v="111276421"/>
        <n v="723094046"/>
        <n v="1918248429"/>
        <n v="293112151"/>
        <n v="215293831"/>
        <n v="3387777810"/>
        <n v="198623692"/>
        <n v="224566924"/>
        <n v="677339123"/>
        <n v="738804880"/>
        <n v="179610430"/>
        <n v="382900881"/>
        <n v="570440204"/>
        <n v="132769912"/>
        <n v="1538669235"/>
        <n v="247266984.5"/>
        <n v="321106485"/>
        <n v="1138519824"/>
        <n v="197591897"/>
        <n v="89725494.769999996"/>
        <n v="820201487"/>
        <n v="192719076"/>
        <n v="6832453515"/>
        <n v="701800772"/>
        <n v="99235605"/>
        <n v="113998664"/>
        <n v="89846017"/>
        <n v="366885093"/>
        <n v="1027372194"/>
        <n v="228404299"/>
        <n v="25759823918"/>
        <n v="2528007323"/>
        <n v="115252109"/>
        <n v="1367149466"/>
        <n v="471241265"/>
        <n v="95199648.280000001"/>
        <n v="145743157.84"/>
        <n v="58425965.289999999"/>
        <n v="61945677"/>
        <n v="464427615.86000001"/>
        <n v="867531513"/>
        <n v="394794950"/>
        <n v="66086052"/>
        <n v="884589917"/>
        <n v="364304552.93000001"/>
        <n v="26563029"/>
        <n v="1528931462"/>
        <n v="1092208914"/>
        <n v="282717136"/>
        <n v="981223888"/>
        <n v="1650537868"/>
        <n v="1519170825"/>
        <n v="287833000"/>
        <n v="154672345"/>
        <n v="28582032"/>
        <n v="818165740"/>
        <n v="322535808"/>
        <n v="29483564"/>
        <n v="251163117.69999999"/>
        <n v="7821062568"/>
        <n v="2735456387"/>
        <n v="397240748"/>
        <n v="63594843"/>
        <n v="576502983"/>
        <n v="593387454"/>
        <n v="84002098"/>
        <n v="179203328"/>
        <n v="966826979.07000005"/>
        <n v="172845115.37"/>
        <n v="1574447832"/>
        <n v="413377436"/>
        <n v="84590449"/>
        <n v="5999400877"/>
        <n v="26306507.77"/>
        <n v="185032775"/>
        <n v="3791763566"/>
        <n v="24181000000"/>
        <n v="7561763317"/>
        <n v="226442150"/>
        <n v="110421190"/>
        <n v="712456136"/>
        <n v="1877476985"/>
        <n v="269992767"/>
        <n v="219438642"/>
        <n v="3333873405"/>
        <n v="191155222"/>
        <n v="215492783"/>
        <n v="689929267"/>
        <n v="735465676"/>
        <n v="1223657037"/>
        <n v="174363672"/>
        <n v="374499692"/>
        <n v="567021540"/>
        <n v="122730091"/>
        <n v="1572154627"/>
        <n v="240633230.90000001"/>
        <n v="319007970"/>
        <n v="1116913296"/>
        <n v="196409498.36000001"/>
        <n v="88199452.260000005"/>
        <n v="819538763"/>
        <n v="192894440"/>
        <n v="6828654920"/>
        <n v="710698626"/>
        <n v="101925474"/>
        <n v="111785106"/>
        <n v="77324320"/>
        <n v="343399650"/>
        <n v="1006260715"/>
        <n v="208969863.44999999"/>
        <n v="25384040445"/>
        <n v="2482123308"/>
        <n v="116309548"/>
        <n v="1369710372"/>
        <n v="467724992"/>
        <n v="93707617.5"/>
        <n v="58793541"/>
        <n v="472219422"/>
        <n v="868996084"/>
        <n v="394323991"/>
        <n v="9082808.6999999993"/>
        <n v="62983630"/>
        <n v="154353218.69999999"/>
        <n v="186826563"/>
        <n v="23072733.710000001"/>
        <n v="1004963419"/>
        <n v="271571601"/>
        <n v="907514251"/>
        <n v="1584518052"/>
        <n v="1410431479"/>
        <n v="276124114"/>
        <n v="147574903"/>
        <n v="28674687"/>
        <n v="697061130"/>
        <n v="29677090"/>
        <n v="306783697"/>
        <n v="29476112"/>
        <n v="233193994"/>
        <n v="7498987529"/>
        <n v="2463049037.8600001"/>
        <n v="401844667"/>
        <n v="65263275"/>
        <n v="535520873"/>
        <n v="549506617"/>
        <n v="82503680"/>
        <n v="957200159.16999996"/>
        <n v="171240611.58000001"/>
        <n v="1485530567"/>
        <n v="543862688"/>
        <n v="470763200"/>
        <n v="79207300"/>
        <n v="5279120085"/>
        <n v="26230086"/>
        <n v="169624607"/>
        <n v="3608711976"/>
        <n v="23459000000"/>
        <n v="7560275313"/>
        <n v="229263240"/>
        <n v="108849700"/>
        <n v="714181728"/>
        <n v="1777333175.1199999"/>
        <n v="247365480"/>
        <n v="213656605"/>
        <n v="3150821438"/>
        <n v="184693861"/>
        <n v="677368948"/>
        <n v="700600681"/>
        <n v="1171202445"/>
        <n v="173476091"/>
        <n v="363133912"/>
        <n v="552881331"/>
        <n v="123574677"/>
        <n v="1471673901"/>
        <n v="243157026.96000001"/>
        <n v="309605840"/>
        <n v="1087954743"/>
        <n v="191997484.59999999"/>
        <n v="89931922.959999993"/>
        <n v="791578450"/>
        <n v="190210933"/>
        <n v="8039883040"/>
        <n v="707756700"/>
        <n v="96981360"/>
        <n v="110633517"/>
        <n v="71778509"/>
        <n v="289185003"/>
        <n v="974297469"/>
        <n v="184230659"/>
        <n v="24588094033"/>
        <n v="2454094367"/>
        <n v="117509098"/>
        <n v="1360024644"/>
        <n v="402158613"/>
        <n v="87132498.790000007"/>
        <n v="155318971"/>
        <n v="58761308"/>
        <n v="475053893"/>
        <n v="840203822"/>
        <n v="354090474"/>
        <n v="60765742"/>
      </sharedItems>
    </cacheField>
    <cacheField name="Capital_Gross_Fixed_Assets" numFmtId="0">
      <sharedItems containsString="0" containsBlank="1" containsNumber="1" minValue="10381" maxValue="7127242620" count="415">
        <n v="4239672.76"/>
        <n v="48444823"/>
        <n v="224958547"/>
        <n v="80809561"/>
        <n v="18743113"/>
        <n v="61823352.840000004"/>
        <n v="169768928.16"/>
        <n v="141203337"/>
        <n v="54360260.560000002"/>
        <n v="13571175.32"/>
        <n v="2151647"/>
        <n v="55642045"/>
        <n v="1241982.72"/>
        <n v="19397606.829999998"/>
        <n v="2323587"/>
        <n v="619397.19999999995"/>
        <n v="18928303"/>
        <n v="700510000"/>
        <n v="194593021"/>
        <n v="18623457.329999998"/>
        <n v="5890793"/>
        <n v="29788275"/>
        <n v="60312791"/>
        <n v="389986"/>
        <n v="9238150.9100000001"/>
        <n v="1029219"/>
        <n v="14852288"/>
        <n v="88848547"/>
        <n v="135476661"/>
        <n v="20077170.52"/>
        <n v="116995567.73"/>
        <n v="40142543.5"/>
        <n v="33635942"/>
        <n v="403567262.19999999"/>
        <m/>
        <n v="549388"/>
        <n v="2878303"/>
        <n v="384136000"/>
        <n v="5492300000"/>
        <n v="807813015"/>
        <n v="36538371.890000001"/>
        <n v="10828340"/>
        <n v="30429449"/>
        <n v="260396472.75999999"/>
        <n v="19275660"/>
        <n v="18926870.719999999"/>
        <n v="312030924"/>
        <n v="13640094"/>
        <n v="13863564"/>
        <n v="65275317"/>
        <n v="278026"/>
        <n v="75266968.379999995"/>
        <n v="110534191"/>
        <n v="32695002.91"/>
        <n v="62739825"/>
        <n v="65241141.630000003"/>
        <n v="5494327"/>
        <n v="138085463.80000001"/>
        <n v="24943911"/>
        <n v="34702372"/>
        <n v="105464964"/>
        <n v="21059438"/>
        <n v="10402669.51"/>
        <n v="39224329"/>
        <n v="56535699"/>
        <n v="6757574.6900000004"/>
        <n v="702127363"/>
        <n v="74198638"/>
        <n v="10381"/>
        <n v="4236172.79"/>
        <n v="6258313.5999999996"/>
        <n v="102900280.16"/>
        <n v="36059639.57"/>
        <n v="6927685.1600000001"/>
        <n v="2506964.1800000002"/>
        <n v="128342267"/>
        <n v="11590954"/>
        <n v="3189245156"/>
        <n v="237733816"/>
        <n v="17359809.559999999"/>
        <n v="155748335"/>
        <n v="38152027"/>
        <n v="1676300.46"/>
        <n v="6879886.8600000003"/>
        <n v="5003015"/>
        <n v="5377958.25"/>
        <n v="3973510"/>
        <n v="26983574"/>
        <n v="114028875"/>
        <n v="25005924.73"/>
        <n v="8225588.8499999996"/>
        <n v="4404163"/>
        <n v="242239904"/>
        <n v="84829023"/>
        <n v="20444589.84"/>
        <n v="67740365"/>
        <n v="174649665.75"/>
        <n v="147851555"/>
        <n v="57715707.369999997"/>
        <n v="14260661.109999999"/>
        <n v="2175939"/>
        <n v="60477369"/>
        <n v="1320194.1200000001"/>
        <n v="19818857"/>
        <n v="2366621"/>
        <n v="634894.99"/>
        <n v="19230886"/>
        <n v="8514808.5500000007"/>
        <n v="725569000"/>
        <n v="210709726"/>
        <n v="20412047"/>
        <n v="5598695.3899999997"/>
        <n v="33466145"/>
        <n v="62593542"/>
        <n v="9547550"/>
        <n v="1059291.96"/>
        <n v="94921004"/>
        <n v="139865366"/>
        <n v="20923712.789999999"/>
        <n v="115233000"/>
        <n v="42892325.460000001"/>
        <n v="37702927"/>
        <n v="534591308"/>
        <n v="600750"/>
        <n v="3029190"/>
        <n v="405305441"/>
        <n v="5867100000"/>
        <n v="41247000"/>
        <n v="870570203"/>
        <n v="39103564.240000002"/>
        <n v="9920236"/>
        <n v="32931176"/>
        <n v="273804895.05000001"/>
        <n v="19879514"/>
        <n v="20446779.699999999"/>
        <n v="309532490"/>
        <n v="14627782"/>
        <n v="14611473"/>
        <n v="69092188"/>
        <n v="278025.28999999998"/>
        <n v="79960329.099999994"/>
        <n v="114929039"/>
        <n v="34212371"/>
        <n v="66902337"/>
        <n v="69683266"/>
        <n v="5678013"/>
        <n v="148994441"/>
        <n v="25924292.710000001"/>
        <n v="35789834"/>
        <n v="111995000"/>
        <n v="21585301"/>
        <n v="10490509.65"/>
        <n v="48400192.119999997"/>
        <n v="59418092"/>
        <n v="8298638.1200000001"/>
        <n v="803690105.60000002"/>
        <n v="76170010"/>
        <n v="10667600"/>
        <n v="4485530.42"/>
        <n v="6373663.7400000002"/>
        <n v="38243873.700000003"/>
        <n v="7142838.7599999998"/>
        <n v="2527886.94"/>
        <n v="135088300"/>
        <n v="13759587"/>
        <n v="3351958067"/>
        <n v="274832220"/>
        <n v="18300632"/>
        <n v="167281760"/>
        <n v="39972088"/>
        <n v="7943927.8399999999"/>
        <n v="4796492"/>
        <n v="5604353.2199999997"/>
        <n v="4187565"/>
        <n v="30202050"/>
        <n v="122777434"/>
        <n v="27020396.640000001"/>
        <n v="4536859"/>
        <n v="259412913"/>
        <n v="89670593"/>
        <n v="21436675"/>
        <n v="73130518"/>
        <n v="182528947.38"/>
        <n v="154078656"/>
        <n v="62070564.509999998"/>
        <n v="14581313.32"/>
        <n v="66127696"/>
        <n v="1394664.04"/>
        <n v="21761764.989999998"/>
        <n v="2441617"/>
        <n v="20664914"/>
        <n v="766280000"/>
        <n v="263527119"/>
        <n v="21505383"/>
        <n v="5931641.2300000004"/>
        <n v="37179289"/>
        <n v="65198393"/>
        <n v="9645590.6600000001"/>
        <n v="1092130"/>
        <n v="102983288"/>
        <n v="144187652"/>
        <n v="21883023.050000001"/>
        <n v="122858163"/>
        <n v="45728618.799999997"/>
        <n v="41205327"/>
        <n v="5691410.0099999998"/>
        <n v="567940451.75"/>
        <n v="649026"/>
        <n v="3096613"/>
        <n v="435151037"/>
        <n v="6098000000"/>
        <n v="908337274"/>
        <n v="40461729.659999996"/>
        <n v="11075008"/>
        <n v="36014318"/>
        <n v="288305234.94"/>
        <n v="19774954"/>
        <n v="22065310.760000002"/>
        <n v="347394507"/>
        <n v="15785645"/>
        <n v="15995366"/>
        <n v="73583103"/>
        <n v="146500.79999999999"/>
        <n v="95135981.769999996"/>
        <n v="35266454"/>
        <n v="78976707"/>
        <n v="71054560"/>
        <n v="6082158"/>
        <n v="162579350"/>
        <n v="26924684.170000002"/>
        <n v="36927330"/>
        <n v="116753385"/>
        <n v="22361953"/>
        <n v="10640823.1"/>
        <n v="64788299"/>
        <n v="9695821.4000000004"/>
        <n v="854354163.24000001"/>
        <n v="78671492"/>
        <n v="11176445"/>
        <n v="4690590.87"/>
        <n v="6569138.6100000003"/>
        <n v="40931048.899999999"/>
        <n v="140247396"/>
        <n v="13042205"/>
        <n v="3653725242"/>
        <n v="301495155"/>
        <n v="19130125"/>
        <n v="177181865"/>
        <n v="42252781"/>
        <n v="8395753.8200000003"/>
        <n v="5235529"/>
        <n v="5768563"/>
        <n v="4306530"/>
        <n v="34379989"/>
        <n v="131333252"/>
        <n v="29505209"/>
        <n v="11403396.130000001"/>
        <n v="120332008"/>
        <n v="53522837.25"/>
        <n v="4621074"/>
        <n v="275342099"/>
        <n v="95047603"/>
        <n v="22303627"/>
        <n v="79338229"/>
        <n v="191554784.05000001"/>
        <n v="161033697"/>
        <n v="65983149.75"/>
        <n v="14638133.960000001"/>
        <n v="2218312"/>
        <n v="71188015"/>
        <n v="23710963.609999999"/>
        <n v="2584097"/>
        <n v="21862737"/>
        <n v="803743900"/>
        <n v="273430081"/>
        <n v="23324911"/>
        <n v="6164343.8099999996"/>
        <n v="43248946"/>
        <n v="70067248"/>
        <n v="9813600.7899999991"/>
        <n v="113854932"/>
        <n v="155181300"/>
        <n v="22842443.539999999"/>
        <n v="129907621.03"/>
        <n v="50423422"/>
        <n v="45079298"/>
        <n v="605160444.75"/>
        <n v="733583"/>
        <n v="3215652"/>
        <n v="461225402"/>
        <n v="6592642443"/>
        <n v="932600295"/>
        <n v="42607514.689999998"/>
        <n v="11700106"/>
        <n v="39771477"/>
        <n v="293005090.63"/>
        <n v="20337078"/>
        <n v="23543772.079999998"/>
        <n v="370869950"/>
        <n v="16902027"/>
        <n v="18175598"/>
        <n v="79756410"/>
        <n v="103283210"/>
        <n v="178976778.30000001"/>
        <n v="36620613"/>
        <n v="83267008"/>
        <n v="79741040.170000002"/>
        <n v="6635654"/>
        <n v="178263279"/>
        <n v="26395878.260000002"/>
        <n v="33457827"/>
        <n v="125019424"/>
        <n v="23142763.940000001"/>
        <n v="10752887.73"/>
        <n v="64338644"/>
        <n v="10917517.41"/>
        <n v="880154018.38999999"/>
        <n v="81705192"/>
        <n v="11544649"/>
        <n v="5216079.24"/>
        <n v="6895708.5499999998"/>
        <n v="43489840.420000002"/>
        <n v="146718337"/>
        <n v="13191435"/>
        <n v="3867432898"/>
        <n v="335524689"/>
        <n v="21205446"/>
        <n v="189310899"/>
        <n v="44507545"/>
        <n v="9806528.3399999999"/>
        <n v="4526620"/>
        <n v="40218130"/>
        <n v="142041147"/>
        <n v="32133083.309999999"/>
        <n v="1173574.3600000001"/>
        <n v="12229079.210000001"/>
        <n v="5963726"/>
        <n v="108453479.83"/>
        <n v="4804984"/>
        <n v="99971386"/>
        <n v="23912541"/>
        <n v="82745806"/>
        <n v="197736947"/>
        <n v="7179278"/>
        <n v="69748702.25"/>
        <n v="15255116.32"/>
        <n v="2226567"/>
        <n v="75027102"/>
        <n v="1734650.32"/>
        <n v="25329500"/>
        <n v="2730398"/>
        <n v="22432097"/>
        <n v="847263888"/>
        <n v="290485311.92000002"/>
        <n v="25112668"/>
        <n v="6316405.1100000003"/>
        <n v="46092589"/>
        <n v="73366237"/>
        <n v="10110277.949999999"/>
        <n v="174064415.61000001"/>
        <n v="23814393.969999999"/>
        <n v="141595381.59"/>
        <n v="54531594"/>
        <n v="46102474"/>
        <n v="8645845.3599999994"/>
        <n v="640441913.39999998"/>
        <n v="813111"/>
        <n v="3410571"/>
        <n v="492543339"/>
        <n v="7127242620"/>
        <n v="911285334"/>
        <n v="45430083.880000003"/>
        <n v="13176501"/>
        <n v="43408590"/>
        <n v="300919524.19999999"/>
        <n v="17756451.449999999"/>
        <n v="25535120.390000001"/>
        <n v="386629674"/>
        <n v="18412646"/>
        <n v="20094740"/>
        <n v="87077537"/>
        <n v="105901712"/>
        <n v="189776107.22999999"/>
        <n v="38299814"/>
        <n v="85016144.280000001"/>
        <n v="86797404.319999993"/>
        <n v="6795581"/>
        <n v="189667903"/>
        <n v="27878466.109999999"/>
        <n v="33343088"/>
        <n v="130585380"/>
        <n v="23853908.84"/>
        <n v="10905929.109999999"/>
        <n v="70178533"/>
        <n v="13631970.6"/>
        <n v="1144115748"/>
        <n v="85950381"/>
        <n v="12178306"/>
        <n v="5759089.0300000003"/>
        <n v="7161223.8700000001"/>
        <n v="44756020.789999999"/>
        <n v="149038852"/>
        <n v="14120413"/>
        <n v="4056003855"/>
        <n v="369274333"/>
        <n v="23291633"/>
        <n v="207898406"/>
        <n v="46662919"/>
        <n v="10230194.550000001"/>
        <n v="6876842"/>
        <n v="4973526.32"/>
        <n v="41622629"/>
        <n v="149018387"/>
        <n v="35826147"/>
        <n v="13312582.609999999"/>
      </sharedItems>
    </cacheField>
    <cacheField name="Distribution_System_Losses" numFmtId="0">
      <sharedItems containsString="0" containsBlank="1" containsNumber="1" minValue="-20621012.43" maxValue="1784308000" count="414">
        <n v="1326760.08"/>
        <n v="28597589"/>
        <n v="79193409"/>
        <n v="26262233"/>
        <n v="16003640"/>
        <n v="39837607"/>
        <n v="74976052"/>
        <n v="69343852"/>
        <n v="19302297"/>
        <n v="7320402.8499999996"/>
        <n v="1708833"/>
        <n v="38017642"/>
        <n v="1750215"/>
        <n v="10905730"/>
        <n v="899815"/>
        <n v="438379"/>
        <n v="14454371"/>
        <n v="243325682"/>
        <n v="67658302"/>
        <n v="11980668"/>
        <n v="3130170"/>
        <n v="25760542"/>
        <n v="18355894"/>
        <n v="835953.91"/>
        <n v="3583050"/>
        <n v="223344"/>
        <n v="8727425"/>
        <n v="16798360"/>
        <n v="38247155"/>
        <n v="6969716.9500000002"/>
        <n v="16239638"/>
        <n v="25368191"/>
        <n v="14204399"/>
        <n v="136019100"/>
        <n v="4736337"/>
        <n v="1451264"/>
        <n v="3097386.84"/>
        <n v="124559878"/>
        <n v="1767928000"/>
        <n v="248592360"/>
        <n v="10478107"/>
        <n v="4904480"/>
        <n v="26541485"/>
        <n v="44252969"/>
        <n v="12328151"/>
        <n v="6664856"/>
        <n v="130267588"/>
        <n v="10005924"/>
        <n v="4917250"/>
        <n v="27670382"/>
        <n v="0"/>
        <n v="27106050"/>
        <n v="45761407"/>
        <n v="9114481"/>
        <n v="19476743"/>
        <n v="26059524"/>
        <n v="7425139.0099999998"/>
        <n v="55386522"/>
        <n v="7793276.5999999996"/>
        <n v="12997208"/>
        <n v="46466958"/>
        <n v="11386758.369999999"/>
        <n v="4642193"/>
        <n v="24561666"/>
        <n v="38086170"/>
        <n v="9242288"/>
        <n v="162306782"/>
        <n v="31944773"/>
        <n v="4032390"/>
        <n v="4992578"/>
        <n v="5882669"/>
        <n v="43659219"/>
        <n v="10198806"/>
        <n v="4135213"/>
        <n v="258378"/>
        <n v="43238757"/>
        <n v="11159923.550000001"/>
        <n v="794519277"/>
        <n v="117820150"/>
        <n v="7483350.5300000003"/>
        <n v="62758377"/>
        <n v="16677293"/>
        <n v="337526"/>
        <n v="6937690"/>
        <n v="3401856.94"/>
        <n v="5330183"/>
        <m/>
        <n v="26693661"/>
        <n v="43937925"/>
        <n v="13392269"/>
        <n v="4814452"/>
        <n v="2924403.65"/>
        <n v="84085597"/>
        <n v="25063638"/>
        <n v="16110062"/>
        <n v="24552726"/>
        <n v="73083087"/>
        <n v="23876794"/>
        <n v="13332505"/>
        <n v="6899702.54"/>
        <n v="1193784"/>
        <n v="33592565"/>
        <n v="1032492"/>
        <n v="11598969"/>
        <n v="539621"/>
        <n v="1093263"/>
        <n v="9880578"/>
        <n v="4587082"/>
        <n v="297830055"/>
        <n v="83864092"/>
        <n v="13911669"/>
        <n v="2509064"/>
        <n v="24402506"/>
        <n v="17542317"/>
        <n v="3958040"/>
        <n v="653164.80000000005"/>
        <n v="17607712"/>
        <n v="42017159"/>
        <n v="9454626.5999999996"/>
        <n v="34239565"/>
        <n v="19223475"/>
        <n v="13821221"/>
        <n v="4247439"/>
        <n v="218613396"/>
        <n v="481715"/>
        <n v="9726360"/>
        <n v="139948422"/>
        <n v="1714273000"/>
        <n v="1824838"/>
        <n v="258003360"/>
        <n v="11279339"/>
        <n v="5568953"/>
        <n v="34497906"/>
        <n v="65631362"/>
        <n v="12551745"/>
        <n v="4472516"/>
        <n v="106775604"/>
        <n v="9052721"/>
        <n v="9497406"/>
        <n v="23894436"/>
        <n v="26033719"/>
        <n v="47951613"/>
        <n v="6266975"/>
        <n v="21782695"/>
        <n v="25441299"/>
        <n v="6182029.79"/>
        <n v="56433231"/>
        <n v="8213114.7999999998"/>
        <n v="9242422"/>
        <n v="49789626"/>
        <n v="6844516"/>
        <n v="4358052.59"/>
        <n v="23776595"/>
        <n v="25808061"/>
        <n v="5575076"/>
        <n v="204070993"/>
        <n v="30952530"/>
        <n v="5484644"/>
        <n v="9486742"/>
        <n v="5613609"/>
        <n v="15192951.01"/>
        <n v="1920155"/>
        <n v="971884.91"/>
        <n v="44484946"/>
        <n v="9183570"/>
        <n v="873763665"/>
        <n v="124035864"/>
        <n v="6626514.9699999997"/>
        <n v="50739554"/>
        <n v="19404206"/>
        <n v="5359522.8"/>
        <n v="2830407"/>
        <n v="4932628"/>
        <n v="1097628"/>
        <n v="45274685"/>
        <n v="13971740"/>
        <n v="3084336"/>
        <n v="82532878"/>
        <n v="27519962"/>
        <n v="16117469"/>
        <n v="31841054"/>
        <n v="63553848"/>
        <n v="39527350"/>
        <n v="13143561"/>
        <n v="7860441.8000000101"/>
        <n v="1332160"/>
        <n v="37253907"/>
        <n v="1052387"/>
        <n v="11060211"/>
        <n v="956342"/>
        <n v="12155181"/>
        <n v="314412434"/>
        <n v="86487706"/>
        <n v="14557451"/>
        <n v="2018514"/>
        <n v="29583913"/>
        <n v="18787801"/>
        <n v="3793408"/>
        <n v="228410.30000000101"/>
        <n v="17457844"/>
        <n v="46850107"/>
        <n v="8746762.8099999707"/>
        <n v="25841534.2000001"/>
        <n v="24789812"/>
        <n v="28641098"/>
        <n v="4638712"/>
        <n v="174286715"/>
        <n v="355297"/>
        <n v="7357240"/>
        <n v="123800000"/>
        <n v="1784308000"/>
        <n v="316909940.27999997"/>
        <n v="10952486"/>
        <n v="4074062"/>
        <n v="18106584"/>
        <n v="60741519"/>
        <n v="4882636"/>
        <n v="7877952"/>
        <n v="125960254"/>
        <n v="9838188"/>
        <n v="7760604"/>
        <n v="22113512"/>
        <n v="24898032"/>
        <n v="8896160"/>
        <n v="20327544"/>
        <n v="28200095"/>
        <n v="7913979"/>
        <n v="64816665"/>
        <n v="8159734.9000000097"/>
        <n v="12438755"/>
        <n v="52633766"/>
        <n v="5543235"/>
        <n v="3615131.2"/>
        <n v="37469402"/>
        <n v="7604592"/>
        <n v="291590060"/>
        <n v="36292804"/>
        <n v="5472981"/>
        <n v="11562896"/>
        <n v="4038863"/>
        <n v="9997376"/>
        <n v="47267857"/>
        <n v="9692832"/>
        <n v="919607264"/>
        <n v="133204908"/>
        <n v="4779464"/>
        <n v="56681475"/>
        <n v="22988621"/>
        <n v="6705551.0199999996"/>
        <n v="4466460.8599999798"/>
        <n v="5783221.54"/>
        <n v="5237863"/>
        <n v="6078404.1399999904"/>
        <n v="43647726"/>
        <n v="15762251"/>
        <n v="7758095"/>
        <n v="50598543"/>
        <n v="-20621012.43"/>
        <n v="445154.390000001"/>
        <n v="97740599"/>
        <n v="27353877"/>
        <n v="14775714"/>
        <n v="29726152"/>
        <n v="64175015"/>
        <n v="39970407"/>
        <n v="16856868"/>
        <n v="7044500.0999999903"/>
        <n v="1675375"/>
        <n v="34652340"/>
        <n v="10710893"/>
        <n v="510177"/>
        <n v="11477482.300000001"/>
        <n v="275489194"/>
        <n v="76983744"/>
        <n v="12674180"/>
        <n v="2163871"/>
        <n v="18518690"/>
        <n v="18279745"/>
        <n v="3540990"/>
        <n v="18941752"/>
        <n v="50442692.939999901"/>
        <n v="8731502.25"/>
        <n v="19641506"/>
        <n v="24382866"/>
        <n v="28442393"/>
        <n v="4255669"/>
        <n v="157731970"/>
        <n v="241042.23"/>
        <n v="9370102"/>
        <n v="121336434"/>
        <n v="1763000000"/>
        <n v="305651037"/>
        <n v="14523313"/>
        <n v="4344447"/>
        <n v="32489374"/>
        <n v="61587419"/>
        <n v="15016830"/>
        <n v="10371051"/>
        <n v="108741071"/>
        <n v="9691160"/>
        <n v="7059102"/>
        <n v="22410604"/>
        <n v="18792550"/>
        <n v="38493543"/>
        <n v="8449563"/>
        <n v="22274476"/>
        <n v="27882451"/>
        <n v="8294658"/>
        <n v="61830852"/>
        <n v="7780917.4000000097"/>
        <n v="11147475"/>
        <n v="35035790"/>
        <n v="6320985.6499999799"/>
        <n v="5017358.1199999899"/>
        <n v="32502682"/>
        <n v="13325051"/>
        <n v="162955001"/>
        <n v="30267862"/>
        <n v="4628449"/>
        <n v="9549534"/>
        <n v="4543155"/>
        <n v="8698611"/>
        <n v="38748821"/>
        <n v="10297103.550000001"/>
        <n v="900659653"/>
        <n v="142107719"/>
        <n v="7670860"/>
        <n v="51597125"/>
        <n v="19337918"/>
        <n v="6802643.0999999903"/>
        <n v="2770376"/>
        <n v="6483110"/>
        <n v="28677550"/>
        <n v="12943195"/>
        <n v="453387.80000000098"/>
        <n v="6410702"/>
        <n v="4590433.5"/>
        <n v="15104661"/>
        <n v="2077652.3"/>
        <n v="27578993"/>
        <n v="13472523"/>
        <n v="33315954"/>
        <n v="61930316"/>
        <n v="40404107"/>
        <n v="21928098"/>
        <n v="6715455.8799999999"/>
        <n v="1242500"/>
        <n v="29266381"/>
        <n v="1625740"/>
        <n v="10478319"/>
        <n v="603393"/>
        <n v="15664584.460000001"/>
        <n v="243356737"/>
        <n v="65158672.940000102"/>
        <n v="18083010"/>
        <n v="1650791"/>
        <n v="21342063"/>
        <n v="17502094"/>
        <n v="3643000"/>
        <n v="55715400.050000101"/>
        <n v="4582984.6799999801"/>
        <n v="18658228"/>
        <n v="20559742"/>
        <n v="29213200"/>
        <n v="2196659"/>
        <n v="169117916"/>
        <n v="677066"/>
        <n v="10030019"/>
        <n v="115478783"/>
        <n v="1747000000"/>
        <n v="224447888"/>
        <n v="11390113"/>
        <n v="4136671"/>
        <n v="25427857"/>
        <n v="60145964.770000197"/>
        <n v="13692528"/>
        <n v="7331394"/>
        <n v="165061559"/>
        <n v="9629204"/>
        <n v="23053990"/>
        <n v="24924394"/>
        <n v="57230433"/>
        <n v="4863423"/>
        <n v="13894366"/>
        <n v="27439352"/>
        <n v="7408633"/>
        <n v="59088337"/>
        <n v="7544986.1099999798"/>
        <n v="10926417"/>
        <n v="36867536"/>
        <n v="7362455.6400000202"/>
        <n v="2831654.72000001"/>
        <n v="42470933"/>
        <n v="4039850"/>
        <n v="253031546"/>
        <n v="25113286"/>
        <n v="4985905"/>
        <n v="7781309"/>
        <n v="4238120"/>
        <n v="11794643"/>
        <n v="37910835"/>
        <n v="9399202"/>
        <n v="961179992"/>
        <n v="114369946"/>
        <n v="6291175"/>
        <n v="51743018"/>
        <n v="17458601"/>
        <n v="6282882.7299999902"/>
        <n v="4828622.6999999899"/>
        <n v="708739"/>
        <n v="7304204"/>
        <n v="36756131"/>
        <n v="14608999"/>
        <n v="6261072"/>
      </sharedItems>
    </cacheField>
    <cacheField name="No_Transmission_Transformers" numFmtId="0">
      <sharedItems containsString="0" containsBlank="1" containsNumber="1" containsInteger="1" minValue="0" maxValue="277" count="24">
        <n v="0"/>
        <m/>
        <n v="1"/>
        <n v="2"/>
        <n v="10"/>
        <n v="260"/>
        <n v="22"/>
        <n v="3"/>
        <n v="16"/>
        <n v="18"/>
        <n v="8"/>
        <n v="277"/>
        <n v="249"/>
        <n v="6"/>
        <n v="244"/>
        <n v="21"/>
        <n v="14"/>
        <n v="243"/>
        <n v="25"/>
        <n v="245"/>
        <n v="27"/>
        <n v="77"/>
        <n v="242"/>
        <n v="26"/>
      </sharedItems>
    </cacheField>
    <cacheField name="CapitalAccumulatedDepreciation" numFmtId="0">
      <sharedItems containsString="0" containsBlank="1" containsNumber="1" minValue="-110625592.67" maxValue="2616227600" count="417">
        <n v="2289322.5099999998"/>
        <n v="20930646"/>
        <n v="79370223"/>
        <n v="41298836"/>
        <n v="4158442"/>
        <n v="-11321870.49"/>
        <n v="91975155.760000005"/>
        <n v="-64251659"/>
        <n v="19235930.449999999"/>
        <n v="6580705.1299999999"/>
        <n v="1229408"/>
        <n v="14978638"/>
        <n v="244907.72"/>
        <n v="12171531.85"/>
        <n v="433785"/>
        <n v="406622.24"/>
        <n v="11035676"/>
        <n v="306462000"/>
        <n v="48882050"/>
        <n v="3184988.37"/>
        <n v="3721542"/>
        <n v="6920064"/>
        <n v="31562392"/>
        <n v="86692"/>
        <n v="5870097.9199999999"/>
        <n v="700306"/>
        <n v="5308613"/>
        <n v="39812634"/>
        <n v="76149831"/>
        <n v="9372477.0700000003"/>
        <n v="25725065.140000001"/>
        <n v="11172472.189999999"/>
        <n v="8826575"/>
        <n v="195110100.90000001"/>
        <n v="2729657"/>
        <n v="185224"/>
        <n v="846949"/>
        <n v="169259000"/>
        <n v="2175800000"/>
        <n v="397424124"/>
        <n v="20244528.489999998"/>
        <n v="5821388"/>
        <n v="8318869"/>
        <n v="110454442.98999999"/>
        <n v="9355129"/>
        <n v="4729667.96"/>
        <n v="131390717"/>
        <n v="7416505"/>
        <n v="8583571"/>
        <n v="33778485"/>
        <n v="120801"/>
        <n v="36720816.210000001"/>
        <n v="50231759"/>
        <n v="-13760243.060000001"/>
        <n v="26680624"/>
        <n v="37247108.810000002"/>
        <n v="351461.9"/>
        <n v="-43513554.75"/>
        <n v="12274280"/>
        <n v="19614524"/>
        <n v="63362308"/>
        <n v="12691141"/>
        <n v="5726282.8399999999"/>
        <n v="20676236"/>
        <n v="14802477"/>
        <n v="374716.51"/>
        <n v="351321240"/>
        <n v="38746152"/>
        <n v="6299716"/>
        <n v="745481.9"/>
        <n v="1368548.51"/>
        <n v="48051069.869999997"/>
        <n v="-14262245.869999999"/>
        <n v="4195036.54"/>
        <n v="1283657.45"/>
        <n v="64425736"/>
        <n v="6336046"/>
        <n v="1616925866"/>
        <n v="114423598"/>
        <n v="8079073.1900000004"/>
        <n v="71139801"/>
        <n v="19194217"/>
        <n v="457772.76"/>
        <n v="4228038.17"/>
        <n v="1106475"/>
        <n v="3861275.93"/>
        <n v="0"/>
        <n v="5887773"/>
        <n v="48779978"/>
        <n v="-7991788.9000000004"/>
        <n v="2976243.79"/>
        <n v="181721"/>
        <n v="88294682"/>
        <n v="44381292"/>
        <n v="5312709.25"/>
        <n v="-13924168"/>
        <n v="97933292.769999996"/>
        <n v="5237216"/>
        <n v="21560584.129999999"/>
        <n v="7173707.2000000002"/>
        <n v="1266788"/>
        <n v="18085165"/>
        <n v="294714.12"/>
        <n v="13209353"/>
        <n v="530690"/>
        <n v="428526.58"/>
        <n v="11678334"/>
        <n v="3277965.51"/>
        <n v="326124000"/>
        <n v="58264830"/>
        <n v="4008228"/>
        <n v="3831748.19"/>
        <n v="8417480"/>
        <n v="33562552"/>
        <n v="6179199"/>
        <n v="41915.050000000003"/>
        <n v="42453936"/>
        <n v="80817379"/>
        <n v="10190020.57"/>
        <n v="31687000"/>
        <n v="13088865.529999999"/>
        <n v="10754032"/>
        <n v="2826082"/>
        <n v="260536818"/>
        <n v="229124.31"/>
        <n v="1008991"/>
        <n v="183765121"/>
        <n v="2328700000"/>
        <n v="18968000"/>
        <n v="422767174"/>
        <n v="21761911.48"/>
        <n v="4989543"/>
        <n v="9947480"/>
        <n v="119331224.2"/>
        <n v="10180037"/>
        <n v="5449494.6299999999"/>
        <n v="140901523"/>
        <n v="7821795"/>
        <n v="8875751"/>
        <n v="36253692"/>
        <n v="12080.89"/>
        <n v="40005861.32"/>
        <n v="54309022"/>
        <n v="15012076.060000001"/>
        <n v="-29253982"/>
        <n v="39505918"/>
        <n v="317223"/>
        <n v="51457324"/>
        <n v="885463.86"/>
        <n v="20582390"/>
        <n v="66502000"/>
        <n v="13447569"/>
        <n v="6106368.1500000004"/>
        <n v="-23001908.030000001"/>
        <n v="17703004"/>
        <n v="649095.41"/>
        <n v="398919240.55000001"/>
        <n v="40630885"/>
        <n v="6659585"/>
        <n v="938348.3"/>
        <n v="1669497.8"/>
        <n v="-15449880.76"/>
        <n v="4321479.54"/>
        <n v="1376862.07"/>
        <n v="68974136"/>
        <n v="6683875"/>
        <n v="1738582448"/>
        <n v="130381754"/>
        <n v="8695935"/>
        <n v="77523158"/>
        <n v="20568102"/>
        <n v="4524407.97"/>
        <n v="-1324384"/>
        <n v="4031598.55"/>
        <n v="7248845"/>
        <n v="53290016"/>
        <n v="9718446.5099999998"/>
        <n v="2584284"/>
        <n v="97897299"/>
        <n v="48211936"/>
        <n v="6168549"/>
        <n v="-16725548"/>
        <n v="104290507.25"/>
        <n v="73820461"/>
        <n v="24015847.809999999"/>
        <n v="7619795.71"/>
        <n v="1303139"/>
        <n v="21391334"/>
        <n v="345425.9"/>
        <n v="-14265856.01"/>
        <n v="630697"/>
        <n v="12238748"/>
        <n v="352393000"/>
        <n v="88326662"/>
        <n v="4887735"/>
        <n v="4037772.39"/>
        <n v="10078196"/>
        <n v="35520876"/>
        <n v="6479990.0300000003"/>
        <n v="779763"/>
        <n v="45480757"/>
        <n v="85072481"/>
        <n v="10951970.23"/>
        <n v="37420640.479999997"/>
        <n v="15302560.42"/>
        <n v="12880138"/>
        <n v="2933671"/>
        <n v="278160183.43000001"/>
        <n v="274136"/>
        <n v="1173118"/>
        <n v="199060181"/>
        <n v="2305000000"/>
        <n v="455470272"/>
        <n v="23392528.620000001"/>
        <n v="5429739"/>
        <n v="11724407"/>
        <n v="127871402.65000001"/>
        <n v="9438134"/>
        <n v="6452405.75"/>
        <n v="155082719"/>
        <n v="8383709"/>
        <n v="9364816"/>
        <n v="38475892"/>
        <n v="10563.83"/>
        <n v="48219038.920000002"/>
        <n v="16014701"/>
        <n v="31937945"/>
        <n v="41790298"/>
        <n v="2568411"/>
        <n v="59959914"/>
        <n v="13990622.52"/>
        <n v="21882506"/>
        <n v="70021259"/>
        <n v="14196879"/>
        <n v="6487600.9000000004"/>
        <n v="20852125"/>
        <n v="953822.41"/>
        <n v="424962178.64999998"/>
        <n v="42459337"/>
        <n v="7026240"/>
        <n v="1138605.24"/>
        <n v="1964631.31"/>
        <n v="16679885.199999999"/>
        <n v="73220228"/>
        <n v="7124294"/>
        <n v="1870993473"/>
        <n v="142521807"/>
        <n v="9340896"/>
        <n v="83930906"/>
        <n v="22195330"/>
        <n v="4834173.1100000003"/>
        <n v="1569015"/>
        <n v="4175010"/>
        <m/>
        <n v="8811339"/>
        <n v="58102127"/>
        <n v="11574147"/>
        <n v="3619037.92"/>
        <n v="-58081913"/>
        <n v="26571186.059999999"/>
        <n v="2691084"/>
        <n v="108307273"/>
        <n v="52013962"/>
        <n v="7127980"/>
        <n v="-19952642"/>
        <n v="110492857.75"/>
        <n v="78984079"/>
        <n v="26467136.239999998"/>
        <n v="7902234.3899999997"/>
        <n v="1341746"/>
        <n v="25062852"/>
        <n v="15289889.48"/>
        <n v="735773"/>
        <n v="13052260"/>
        <n v="374459899"/>
        <n v="99331878"/>
        <n v="5837667"/>
        <n v="4245105.3899999997"/>
        <n v="12051448"/>
        <n v="38726546"/>
        <n v="6850508.1100000003"/>
        <n v="48961827"/>
        <n v="93177139"/>
        <n v="11823433.189999999"/>
        <n v="43283439.469999999"/>
        <n v="17589099"/>
        <n v="15079298"/>
        <n v="3043718.95"/>
        <n v="298114163.31"/>
        <n v="321680"/>
        <n v="1321183"/>
        <n v="214006339"/>
        <n v="2449454869"/>
        <n v="456982033"/>
        <n v="25149794.329999998"/>
        <n v="5830549"/>
        <n v="13685174"/>
        <n v="126260798.8"/>
        <n v="9639783"/>
        <n v="7407082.2800000003"/>
        <n v="166747503"/>
        <n v="9052538"/>
        <n v="9990905"/>
        <n v="41128387"/>
        <n v="54395837"/>
        <n v="-90785517.599999994"/>
        <n v="17220940"/>
        <n v="34909655"/>
        <n v="43929480.229999997"/>
        <n v="288394"/>
        <n v="68906652"/>
        <n v="14945573.359999999"/>
        <n v="17570456"/>
        <n v="74487859"/>
        <n v="14964771.01"/>
        <n v="6761275.2300000004"/>
        <n v="24083215"/>
        <n v="1290644.1000000001"/>
        <n v="454654770.88"/>
        <n v="44344741"/>
        <n v="7402265"/>
        <n v="1367600.83"/>
        <n v="2263978.98"/>
        <n v="17965232.41"/>
        <n v="78207282"/>
        <n v="7583761"/>
        <n v="2014323146"/>
        <n v="158940161"/>
        <n v="10029718"/>
        <n v="90628620"/>
        <n v="23847488"/>
        <n v="5213349.5"/>
        <n v="2814176"/>
        <n v="12195758"/>
        <n v="63303480"/>
        <n v="13624495.699999999"/>
        <n v="-822278.26"/>
        <n v="4032002.06"/>
        <n v="1851118"/>
        <n v="44498123.770000003"/>
        <n v="2756093"/>
        <n v="55799717"/>
        <n v="8345414"/>
        <n v="-22917737"/>
        <n v="114390671"/>
        <n v="84713702"/>
        <n v="28136304.690000001"/>
        <n v="8541456.1999999993"/>
        <n v="1386047"/>
        <n v="28764637"/>
        <n v="-482033.18"/>
        <n v="-15765764"/>
        <n v="845040"/>
        <n v="13904674"/>
        <n v="397672717"/>
        <n v="-110625592.67"/>
        <n v="6853983"/>
        <n v="4456311.3899999997"/>
        <n v="14124639"/>
        <n v="41186340"/>
        <n v="7200757.0999999996"/>
        <n v="100525528.84"/>
        <n v="12409113.029999999"/>
        <n v="49741295.119999997"/>
        <n v="20204612"/>
        <n v="16360968"/>
        <n v="-2965512.85"/>
        <n v="325605548.29000002"/>
        <n v="374065"/>
        <n v="1447674"/>
        <n v="230227954"/>
        <n v="2616227600"/>
        <n v="425982767"/>
        <n v="25719209.039999999"/>
        <n v="6318925"/>
        <n v="15712977"/>
        <n v="132999045.45999999"/>
        <n v="6903142.4000000004"/>
        <n v="8368002.7800000003"/>
        <n v="173276149"/>
        <n v="10304030"/>
        <n v="10546690"/>
        <n v="44159869"/>
        <n v="55458126.369999997"/>
        <n v="-94854256.400000006"/>
        <n v="18485600"/>
        <n v="-37956349.420000002"/>
        <n v="46271663.259999998"/>
        <n v="3188723"/>
        <n v="78668456"/>
        <n v="15691593.1"/>
        <n v="17565628"/>
        <n v="78500103"/>
        <n v="15633695.17"/>
        <n v="6855301.0099999998"/>
        <n v="26568257"/>
        <n v="1683379.55"/>
        <n v="597964298"/>
        <n v="46258843"/>
        <n v="7819389"/>
        <n v="1643990.58"/>
        <n v="2588353.38"/>
        <n v="19274042.640000001"/>
        <n v="79903059"/>
        <n v="8135672"/>
        <n v="2124641603"/>
        <n v="173057044"/>
        <n v="10771927"/>
        <n v="97917414"/>
        <n v="23864469"/>
        <n v="5383107.1500000004"/>
        <n v="2164167"/>
        <n v="-3030731.25"/>
        <n v="13741004"/>
        <n v="64107823"/>
        <n v="15214319"/>
        <n v="4445925.0999999996"/>
      </sharedItems>
    </cacheField>
    <cacheField name="No_Subtransmission_Transformer" numFmtId="0">
      <sharedItems containsString="0" containsBlank="1" containsNumber="1" containsInteger="1" minValue="0" maxValue="15140" count="82">
        <n v="4"/>
        <n v="9"/>
        <n v="41"/>
        <n v="23"/>
        <n v="0"/>
        <n v="5"/>
        <n v="8"/>
        <n v="6"/>
        <m/>
        <n v="44"/>
        <n v="12"/>
        <n v="1"/>
        <n v="112"/>
        <n v="25"/>
        <n v="10"/>
        <n v="30"/>
        <n v="18"/>
        <n v="74"/>
        <n v="73"/>
        <n v="3"/>
        <n v="24"/>
        <n v="1522"/>
        <n v="154"/>
        <n v="15"/>
        <n v="34"/>
        <n v="7"/>
        <n v="49"/>
        <n v="13"/>
        <n v="32"/>
        <n v="14"/>
        <n v="20"/>
        <n v="16"/>
        <n v="11"/>
        <n v="39"/>
        <n v="35"/>
        <n v="37"/>
        <n v="62"/>
        <n v="29"/>
        <n v="174"/>
        <n v="27"/>
        <n v="17"/>
        <n v="40"/>
        <n v="2"/>
        <n v="107"/>
        <n v="21"/>
        <n v="80"/>
        <n v="1421"/>
        <n v="38"/>
        <n v="33"/>
        <n v="66"/>
        <n v="446"/>
        <n v="26"/>
        <n v="106"/>
        <n v="19"/>
        <n v="63"/>
        <n v="70"/>
        <n v="1462"/>
        <n v="36"/>
        <n v="28"/>
        <n v="542"/>
        <n v="123"/>
        <n v="71"/>
        <n v="1460"/>
        <n v="141"/>
        <n v="524"/>
        <n v="22"/>
        <n v="119"/>
        <n v="45"/>
        <n v="1441"/>
        <n v="54"/>
        <n v="584"/>
        <n v="126"/>
        <n v="1470"/>
        <n v="143"/>
        <n v="15140"/>
        <n v="65"/>
        <n v="609"/>
        <n v="118"/>
        <n v="1560"/>
        <n v="55"/>
        <n v="615"/>
        <n v="1567"/>
      </sharedItems>
    </cacheField>
    <cacheField name="Total_Service_Area" numFmtId="0">
      <sharedItems containsString="0" containsBlank="1" containsNumber="1" containsInteger="1" minValue="0" maxValue="960800" count="130">
        <n v="380"/>
        <n v="49"/>
        <n v="374"/>
        <n v="201"/>
        <n v="257"/>
        <n v="74"/>
        <n v="188"/>
        <n v="303"/>
        <n v="168"/>
        <n v="10"/>
        <n v="2"/>
        <n v="70"/>
        <n v="4"/>
        <n v="58"/>
        <n v="5"/>
        <n v="21"/>
        <n v="287"/>
        <n v="120"/>
        <n v="46"/>
        <n v="99"/>
        <n v="104"/>
        <n v="45"/>
        <m/>
        <n v="26"/>
        <n v="1"/>
        <n v="221"/>
        <n v="14200"/>
        <n v="401"/>
        <n v="67"/>
        <n v="89"/>
        <n v="1252"/>
        <n v="280"/>
        <n v="331"/>
        <n v="93"/>
        <n v="9"/>
        <n v="8"/>
        <n v="269"/>
        <n v="650000"/>
        <n v="1104"/>
        <n v="292"/>
        <n v="24"/>
        <n v="31"/>
        <n v="404"/>
        <n v="27"/>
        <n v="77"/>
        <n v="421"/>
        <n v="20"/>
        <n v="370"/>
        <n v="41"/>
        <n v="209"/>
        <n v="125"/>
        <n v="693"/>
        <n v="330"/>
        <n v="28"/>
        <n v="143"/>
        <n v="16"/>
        <n v="149"/>
        <n v="35"/>
        <n v="15"/>
        <n v="567"/>
        <n v="64"/>
        <n v="122"/>
        <n v="587"/>
        <n v="342"/>
        <n v="13"/>
        <n v="18"/>
        <n v="536"/>
        <n v="95"/>
        <n v="32"/>
        <n v="47"/>
        <n v="6"/>
        <n v="381"/>
        <n v="630"/>
        <n v="418"/>
        <n v="61"/>
        <n v="656"/>
        <n v="86"/>
        <n v="14"/>
        <n v="11"/>
        <n v="147"/>
        <n v="66"/>
        <n v="57"/>
        <n v="22"/>
        <n v="44"/>
        <n v="281"/>
        <n v="426"/>
        <n v="144"/>
        <n v="212"/>
        <n v="635"/>
        <n v="33"/>
        <n v="639"/>
        <n v="672"/>
        <n v="81"/>
        <n v="1877"/>
        <n v="133"/>
        <n v="640"/>
        <n v="227"/>
        <n v="599"/>
        <n v="164"/>
        <n v="410"/>
        <n v="827"/>
        <n v="84"/>
        <n v="29"/>
        <n v="258"/>
        <n v="17"/>
        <n v="806"/>
        <n v="148"/>
        <n v="251"/>
        <n v="513"/>
        <n v="63"/>
        <n v="123"/>
        <n v="1887"/>
        <n v="69"/>
        <n v="405"/>
        <n v="25"/>
        <n v="371"/>
        <n v="306"/>
        <n v="356"/>
        <n v="96"/>
        <n v="256"/>
        <n v="357"/>
        <n v="409"/>
        <n v="102"/>
        <n v="161"/>
        <n v="387"/>
        <n v="430"/>
        <n v="960800"/>
        <n v="163"/>
        <n v="423"/>
        <n v="0"/>
      </sharedItems>
    </cacheField>
    <cacheField name="Capital_Amortization" numFmtId="0">
      <sharedItems containsString="0" containsBlank="1" containsNumber="1" minValue="-2266030" maxValue="265365600" count="395">
        <m/>
        <n v="1613894"/>
        <n v="7017264"/>
        <n v="3397376"/>
        <n v="991556"/>
        <n v="2490176.0299999998"/>
        <n v="5764636.6299999999"/>
        <n v="5548260.0999999996"/>
        <n v="2384559.42"/>
        <n v="447230"/>
        <n v="37731"/>
        <n v="3008357"/>
        <n v="52053.47"/>
        <n v="-2040103.06"/>
        <n v="94546"/>
        <n v="22139.87"/>
        <n v="646813"/>
        <n v="29766000"/>
        <n v="9266493"/>
        <n v="755425.35"/>
        <n v="180866"/>
        <n v="1272141"/>
        <n v="2256680"/>
        <n v="359462.95"/>
        <n v="36918"/>
        <n v="646405"/>
        <n v="4270482"/>
        <n v="10704693.449999999"/>
        <n v="5281807.4400000004"/>
        <n v="2405022.56"/>
        <n v="1884106"/>
        <n v="15889618.84"/>
        <n v="108950"/>
        <n v="39693"/>
        <n v="157900.31"/>
        <n v="13283000"/>
        <n v="168400000"/>
        <n v="29694251"/>
        <n v="425842"/>
        <n v="1487113"/>
        <n v="8744270.5299999993"/>
        <n v="749415"/>
        <n v="962956.21"/>
        <n v="12848226"/>
        <n v="224968"/>
        <n v="432311"/>
        <n v="2380939"/>
        <n v="120801"/>
        <n v="4057011"/>
        <n v="1084878.43"/>
        <n v="551843"/>
        <n v="2141531"/>
        <n v="1904137"/>
        <n v="7442859"/>
        <n v="897825"/>
        <n v="1241352"/>
        <n v="3544566"/>
        <n v="681969"/>
        <n v="2733226"/>
        <n v="200121.9"/>
        <n v="26730140"/>
        <n v="2668235"/>
        <n v="354837"/>
        <n v="149655.26999999999"/>
        <n v="232160.49"/>
        <n v="4168946.61"/>
        <n v="1136353.08"/>
        <n v="273063.83"/>
        <n v="94037.81"/>
        <n v="4829771"/>
        <n v="384320"/>
        <n v="124987457"/>
        <n v="7943112"/>
        <n v="0"/>
        <n v="6240525"/>
        <n v="1493388"/>
        <n v="98768.86"/>
        <n v="248019.83"/>
        <n v="237179"/>
        <n v="193314.83"/>
        <n v="2246704"/>
        <n v="1330308"/>
        <n v="1571066"/>
        <n v="1685597.38"/>
        <n v="267100.43"/>
        <n v="2415934"/>
        <n v="8252468"/>
        <n v="3547985"/>
        <n v="1154267.96"/>
        <n v="2771689"/>
        <n v="6239056.0199999996"/>
        <n v="5234187"/>
        <n v="2462859.41"/>
        <n v="488769.85"/>
        <n v="37370"/>
        <n v="3141261"/>
        <n v="49806.400000000001"/>
        <n v="-2266030"/>
        <n v="96906"/>
        <n v="21904.36"/>
        <n v="642658"/>
        <n v="272004.63"/>
        <n v="30275000"/>
        <n v="9417063"/>
        <n v="823239"/>
        <n v="188561"/>
        <n v="1497416"/>
        <n v="2278628"/>
        <n v="309100"/>
        <n v="742221.17"/>
        <n v="3464633"/>
        <n v="4465185"/>
        <n v="852392.06"/>
        <n v="5684000"/>
        <n v="2142261.5499999998"/>
        <n v="1930209"/>
        <n v="97698"/>
        <n v="20903405"/>
        <n v="44363.88"/>
        <n v="162042.62"/>
        <n v="13958566"/>
        <n v="178600000"/>
        <n v="2736000"/>
        <n v="32979486"/>
        <n v="420650"/>
        <n v="9092256.8200000003"/>
        <n v="824816"/>
        <n v="719826.67"/>
        <n v="13351523"/>
        <n v="527164"/>
        <n v="497831"/>
        <n v="2475208"/>
        <n v="4354697"/>
        <n v="1247362.6499999999"/>
        <n v="-783720"/>
        <n v="2283832"/>
        <n v="2231194"/>
        <n v="7943770"/>
        <n v="12997168.369999999"/>
        <n v="1359080"/>
        <n v="3659116"/>
        <n v="697057"/>
        <n v="2325671.6"/>
        <n v="2900527"/>
        <n v="269269.03000000003"/>
        <n v="29127102.75"/>
        <n v="2764612"/>
        <n v="359870"/>
        <n v="192866.42"/>
        <n v="232779.1"/>
        <n v="1187634.8899999999"/>
        <n v="271759.82"/>
        <n v="93204.62"/>
        <n v="5075678"/>
        <n v="409940"/>
        <n v="124560191"/>
        <n v="9619992"/>
        <n v="6528911"/>
        <n v="1542164"/>
        <n v="296369.8"/>
        <n v="205406"/>
        <n v="170322.62"/>
        <n v="2433255"/>
        <n v="1382223"/>
        <n v="2206449"/>
        <n v="1792990.95"/>
        <n v="158597.76000000001"/>
        <n v="8999358"/>
        <n v="3847903"/>
        <n v="1221558"/>
        <n v="3094688"/>
        <n v="6488127"/>
        <n v="5521640"/>
        <n v="2587427.8399999999"/>
        <n v="589401.84"/>
        <n v="36361"/>
        <n v="3532358"/>
        <n v="50711.78"/>
        <n v="2511189.83"/>
        <n v="100005"/>
        <n v="726586"/>
        <n v="31777000"/>
        <n v="10984901"/>
        <n v="884677"/>
        <n v="187822.2"/>
        <n v="1660716"/>
        <n v="2365261"/>
        <n v="391604.75"/>
        <n v="42798"/>
        <n v="3559152"/>
        <n v="4259869"/>
        <n v="855993.01"/>
        <n v="6090021.2599999998"/>
        <n v="2282586.2799999998"/>
        <n v="2149955"/>
        <n v="98940"/>
        <n v="20949845"/>
        <n v="45474"/>
        <n v="164127"/>
        <n v="15125947"/>
        <n v="181000000"/>
        <n v="37552040"/>
        <n v="440197"/>
        <n v="1794747"/>
        <n v="9449139.7899999991"/>
        <n v="828411"/>
        <n v="1002911.12"/>
        <n v="16066669"/>
        <n v="588649"/>
        <n v="523913"/>
        <n v="2701199"/>
        <n v="1306539.6100000001"/>
        <n v="2855142"/>
        <n v="2315188"/>
        <n v="337216"/>
        <n v="8402591"/>
        <n v="929959.79"/>
        <n v="1320173"/>
        <n v="3907682"/>
        <n v="693825"/>
        <n v="3149121"/>
        <n v="301739.76"/>
        <n v="30779068.649999999"/>
        <n v="2873965"/>
        <n v="366655"/>
        <n v="200256.94"/>
        <n v="241208.85"/>
        <n v="1230334.44"/>
        <n v="5326781"/>
        <n v="440419"/>
        <n v="137019981"/>
        <n v="10556897"/>
        <n v="6716451"/>
        <n v="1634333"/>
        <n v="309765.14"/>
        <n v="212970"/>
        <n v="143412"/>
        <n v="2629006"/>
        <n v="1562492"/>
        <n v="2912689"/>
        <n v="1900848"/>
        <n v="334403.61"/>
        <n v="4254829"/>
        <n v="2909687.9"/>
        <n v="155943"/>
        <n v="9327766"/>
        <n v="4020433"/>
        <n v="1226400"/>
        <n v="3276505"/>
        <n v="6591403.9900000002"/>
        <n v="5789866"/>
        <n v="2596399.7599999998"/>
        <n v="613411.63"/>
        <n v="38607"/>
        <n v="3848823"/>
        <n v="2802871.39"/>
        <n v="105077"/>
        <n v="813512"/>
        <n v="33309637"/>
        <n v="11139239"/>
        <n v="949932"/>
        <n v="181446"/>
        <n v="2072378"/>
        <n v="2579897"/>
        <n v="370518.08"/>
        <n v="3727967"/>
        <n v="4514642"/>
        <n v="871462.96"/>
        <n v="6435128.9199999999"/>
        <n v="2442300"/>
        <n v="2169527"/>
        <n v="119256.34"/>
        <n v="23104534.920000002"/>
        <n v="47907"/>
        <n v="148065.01"/>
        <n v="15173566"/>
        <n v="205305682"/>
        <n v="39479871"/>
        <n v="400808"/>
        <n v="1941666"/>
        <n v="9864364.4700000007"/>
        <n v="837702.52"/>
        <n v="954676.53"/>
        <n v="15694784"/>
        <n v="668829"/>
        <n v="610282"/>
        <n v="2811784"/>
        <n v="6571651.2599999998"/>
        <n v="1223958.8500000001"/>
        <n v="3016670"/>
        <n v="2322968.12"/>
        <n v="353515"/>
        <n v="8946738"/>
        <n v="927630.81"/>
        <n v="1409013"/>
        <n v="4286600"/>
        <n v="706600"/>
        <n v="3231090"/>
        <n v="347144.63"/>
        <n v="32908573.300000001"/>
        <n v="3093189"/>
        <n v="376024"/>
        <n v="228995.59"/>
        <n v="252789.28"/>
        <n v="1285347.21"/>
        <n v="5478124"/>
        <n v="459467"/>
        <n v="149019008"/>
        <n v="12318213"/>
        <n v="688822"/>
        <n v="7055345"/>
        <n v="1670634"/>
        <n v="379176.39"/>
        <n v="185168"/>
        <n v="1500443"/>
        <n v="3748484"/>
        <n v="2050348.6"/>
        <n v="42794"/>
        <n v="412964.14"/>
        <n v="276745"/>
        <n v="174190"/>
        <n v="3968013"/>
        <n v="1289385"/>
        <n v="3442012"/>
        <n v="6877004"/>
        <n v="6045689"/>
        <n v="2695417.42"/>
        <n v="719486.3"/>
        <n v="44301"/>
        <n v="3811757"/>
        <n v="72107.06"/>
        <n v="3090025"/>
        <n v="109266"/>
        <n v="852414"/>
        <n v="36244361"/>
        <n v="11413187.67"/>
        <n v="1017711"/>
        <n v="185317"/>
        <n v="2145179"/>
        <n v="2756586"/>
        <n v="348720.75"/>
        <n v="5545934.0300000003"/>
        <n v="967542"/>
        <n v="6912143.5899999999"/>
        <n v="2688286"/>
        <n v="2257850"/>
        <n v="103154.9"/>
        <n v="24735500.359999999"/>
        <n v="53263"/>
        <n v="153992.35999999999"/>
        <n v="17447046"/>
        <n v="265365600"/>
        <n v="40852832"/>
        <n v="488376"/>
        <n v="2086472"/>
        <n v="9837237.25"/>
        <n v="893443.28"/>
        <n v="960920.5"/>
        <n v="15535769"/>
        <n v="702987"/>
        <n v="684753"/>
        <n v="3074079"/>
        <n v="4270471.3899999997"/>
        <n v="6642438.1900000004"/>
        <n v="1299341.6000000001"/>
        <n v="1638433.24"/>
        <n v="2581211.5"/>
        <n v="390073"/>
        <n v="10390567"/>
        <n v="985671.41"/>
        <n v="1435997"/>
        <n v="4430135"/>
        <n v="696514"/>
        <n v="3222790"/>
        <n v="392735.45"/>
        <n v="44706435"/>
        <n v="3059645"/>
        <n v="417125"/>
        <n v="277772.94"/>
        <n v="266546.63"/>
        <n v="1266180.3700000001"/>
        <n v="5555286"/>
        <n v="551911"/>
        <n v="155467507"/>
        <n v="14823429"/>
        <n v="698791"/>
        <n v="7288795"/>
        <n v="1806343"/>
        <n v="169757.65"/>
        <n v="313049"/>
        <n v="216556.99"/>
        <n v="1791243"/>
        <n v="4597113"/>
        <n v="2132767.14"/>
        <n v="461271.7"/>
      </sharedItems>
    </cacheField>
    <cacheField name="No_Distribution_Transformers" numFmtId="0">
      <sharedItems containsString="0" containsBlank="1" containsNumber="1" containsInteger="1" minValue="0" maxValue="542376" count="481">
        <n v="324"/>
        <m/>
        <n v="8863"/>
        <n v="5014"/>
        <n v="2631"/>
        <n v="3315"/>
        <n v="8669"/>
        <n v="6743"/>
        <n v="2316"/>
        <n v="815"/>
        <n v="1"/>
        <n v="3545"/>
        <n v="241"/>
        <n v="2020"/>
        <n v="281"/>
        <n v="66"/>
        <n v="1530"/>
        <n v="25349"/>
        <n v="8096"/>
        <n v="1563"/>
        <n v="703"/>
        <n v="3051"/>
        <n v="2418"/>
        <n v="792"/>
        <n v="113"/>
        <n v="1682"/>
        <n v="5634"/>
        <n v="5066"/>
        <n v="1420"/>
        <n v="6935"/>
        <n v="3560"/>
        <n v="17476"/>
        <n v="59"/>
        <n v="175"/>
        <n v="736"/>
        <n v="13963"/>
        <n v="525294"/>
        <n v="38377"/>
        <n v="3222"/>
        <n v="688"/>
        <n v="2250"/>
        <n v="9613"/>
        <n v="590"/>
        <n v="1735"/>
        <n v="14660"/>
        <n v="1108"/>
        <n v="1128"/>
        <n v="4133"/>
        <n v="15"/>
        <n v="3150"/>
        <n v="4149"/>
        <n v="1652"/>
        <n v="4562"/>
        <n v="5147"/>
        <n v="725"/>
        <n v="7775"/>
        <n v="1240"/>
        <n v="1699"/>
        <n v="6045"/>
        <n v="1592"/>
        <n v="687"/>
        <n v="4078"/>
        <n v="3537"/>
        <n v="2042"/>
        <n v="31029"/>
        <n v="5944"/>
        <n v="425"/>
        <n v="965"/>
        <n v="937"/>
        <n v="5937"/>
        <n v="1301"/>
        <n v="655"/>
        <n v="172"/>
        <n v="6830"/>
        <n v="791"/>
        <n v="58605"/>
        <n v="13200"/>
        <n v="1276"/>
        <n v="8898"/>
        <n v="2313"/>
        <n v="252"/>
        <n v="667"/>
        <n v="430"/>
        <n v="419"/>
        <n v="2992"/>
        <n v="5007"/>
        <n v="1640"/>
        <n v="630"/>
        <n v="8901"/>
        <n v="5016"/>
        <n v="3041"/>
        <n v="3364"/>
        <n v="8880"/>
        <n v="6803"/>
        <n v="2338"/>
        <n v="3603"/>
        <n v="239"/>
        <n v="2030"/>
        <n v="68"/>
        <n v="1526"/>
        <n v="785"/>
        <n v="25400"/>
        <n v="8016"/>
        <n v="721"/>
        <n v="3100"/>
        <n v="75"/>
        <n v="6000"/>
        <n v="1414"/>
        <n v="5570"/>
        <n v="7039"/>
        <n v="3617"/>
        <n v="23459"/>
        <n v="177"/>
        <n v="737"/>
        <n v="14449"/>
        <n v="520010"/>
        <n v="1126"/>
        <n v="38500"/>
        <n v="3024"/>
        <n v="2200"/>
        <n v="9853"/>
        <n v="975"/>
        <n v="1927"/>
        <n v="14788"/>
        <n v="1113"/>
        <n v="1235"/>
        <n v="4320"/>
        <n v="3268"/>
        <n v="4030"/>
        <n v="1701"/>
        <n v="4389"/>
        <n v="3912"/>
        <n v="7980"/>
        <n v="1252"/>
        <n v="1737"/>
        <n v="6275"/>
        <n v="4814"/>
        <n v="3733"/>
        <n v="2047"/>
        <n v="30676"/>
        <n v="5927"/>
        <n v="640"/>
        <n v="942"/>
        <n v="1314"/>
        <n v="6919"/>
        <n v="850"/>
        <n v="66000"/>
        <n v="15182"/>
        <n v="1407"/>
        <n v="8942"/>
        <n v="2024"/>
        <n v="452"/>
        <n v="2987"/>
        <n v="5152"/>
        <n v="1626"/>
        <n v="8938"/>
        <n v="5178"/>
        <n v="3436"/>
        <n v="8950"/>
        <n v="6853"/>
        <n v="2384"/>
        <n v="836"/>
        <n v="3600"/>
        <n v="2051"/>
        <n v="288"/>
        <n v="1538"/>
        <n v="25493"/>
        <n v="8034"/>
        <n v="729"/>
        <n v="3047"/>
        <n v="1450"/>
        <n v="5734"/>
        <n v="7114"/>
        <n v="3580"/>
        <n v="23801"/>
        <n v="180"/>
        <n v="738"/>
        <n v="15028"/>
        <n v="540842"/>
        <n v="39938"/>
        <n v="3079"/>
        <n v="10048"/>
        <n v="1938"/>
        <n v="14929"/>
        <n v="1162"/>
        <n v="4559"/>
        <n v="4"/>
        <n v="3960"/>
        <n v="1704"/>
        <n v="4504"/>
        <n v="3927"/>
        <n v="8189"/>
        <n v="1257"/>
        <n v="1744"/>
        <n v="6471"/>
        <n v="3777"/>
        <n v="1792"/>
        <n v="31487"/>
        <n v="5953"/>
        <n v="645"/>
        <n v="1359"/>
        <n v="6945"/>
        <n v="68606"/>
        <n v="16007"/>
        <n v="1419"/>
        <n v="7474"/>
        <n v="2017"/>
        <n v="676"/>
        <n v="433"/>
        <n v="240"/>
        <n v="2813"/>
        <n v="5201"/>
        <n v="1607"/>
        <n v="742"/>
        <n v="4151"/>
        <n v="5194"/>
        <n v="9059"/>
        <n v="5241"/>
        <n v="3514"/>
        <n v="9009"/>
        <n v="6952"/>
        <n v="3470"/>
        <n v="2088"/>
        <n v="1539"/>
        <n v="25426"/>
        <n v="8278"/>
        <n v="727"/>
        <n v="3064"/>
        <n v="4728"/>
        <n v="5496"/>
        <n v="1464"/>
        <n v="5759"/>
        <n v="7238"/>
        <n v="3676"/>
        <n v="60"/>
        <n v="25248"/>
        <n v="741"/>
        <n v="15125"/>
        <n v="542376"/>
        <n v="39934"/>
        <n v="3193"/>
        <n v="2004"/>
        <n v="10148"/>
        <n v="980"/>
        <n v="1965"/>
        <n v="15077"/>
        <n v="4708"/>
        <n v="4009"/>
        <n v="9108"/>
        <n v="1745"/>
        <n v="4445"/>
        <n v="3961"/>
        <n v="8217"/>
        <n v="1293"/>
        <n v="1758"/>
        <n v="6387"/>
        <n v="3752"/>
        <n v="34300"/>
        <n v="5998"/>
        <n v="970"/>
        <n v="831"/>
        <n v="1377"/>
        <n v="7003"/>
        <n v="61163"/>
        <n v="16107"/>
        <n v="1446"/>
        <n v="7508"/>
        <n v="1961"/>
        <n v="2839"/>
        <n v="5234"/>
        <n v="1608"/>
        <n v="4731"/>
        <n v="5316"/>
        <n v="3300"/>
        <n v="3708"/>
        <n v="9182"/>
        <n v="7027"/>
        <n v="3477"/>
        <n v="2118"/>
        <n v="290"/>
        <n v="1545"/>
        <n v="25399"/>
        <n v="8244"/>
        <n v="730"/>
        <n v="3096"/>
        <n v="2425"/>
        <n v="804"/>
        <n v="5605"/>
        <n v="1426"/>
        <n v="5798"/>
        <n v="7424"/>
        <n v="3686"/>
        <n v="23832"/>
        <n v="90"/>
        <n v="40525"/>
        <n v="3248"/>
        <n v="2063"/>
        <n v="10220"/>
        <n v="2137"/>
        <n v="15030"/>
        <n v="1273"/>
        <n v="4900"/>
        <n v="4120"/>
        <n v="9377"/>
        <n v="1757"/>
        <n v="4469"/>
        <n v="3971"/>
        <n v="8239"/>
        <n v="1366"/>
        <n v="1765"/>
        <n v="6427"/>
        <n v="3774"/>
        <n v="40878"/>
        <n v="6039"/>
        <n v="973"/>
        <n v="1380"/>
        <n v="61325"/>
        <n v="16240"/>
        <n v="1456"/>
        <n v="7513"/>
        <n v="1967"/>
        <n v="2989"/>
        <n v="5263"/>
        <n v="1618"/>
        <n v="769"/>
        <n v="4788"/>
        <n v="5377"/>
        <n v="3340"/>
        <n v="8325"/>
        <n v="7479"/>
        <n v="2354"/>
        <n v="3858"/>
        <n v="2149"/>
        <n v="293"/>
        <n v="1556"/>
        <n v="775"/>
        <n v="25237"/>
        <n v="8146"/>
        <n v="5"/>
        <n v="3074"/>
        <n v="2445"/>
        <n v="5640"/>
        <n v="7127"/>
        <n v="3738"/>
        <n v="46"/>
        <n v="745"/>
        <n v="15511"/>
        <n v="97"/>
        <n v="42516"/>
        <n v="3281"/>
        <n v="0"/>
        <n v="10316"/>
        <n v="54"/>
        <n v="1268"/>
        <n v="4987"/>
        <n v="4123"/>
        <n v="9431"/>
        <n v="1738"/>
        <n v="4508"/>
        <n v="3950"/>
        <n v="8259"/>
        <n v="1797"/>
        <n v="6397"/>
        <n v="2057"/>
        <n v="6056"/>
        <n v="974"/>
        <n v="1385"/>
        <n v="7096"/>
        <n v="60416"/>
        <n v="16934"/>
        <n v="1492"/>
        <n v="17"/>
        <n v="1969"/>
        <n v="441"/>
        <n v="2994"/>
        <n v="5396"/>
        <n v="1543"/>
        <n v="4822"/>
        <n v="5443"/>
        <n v="3234"/>
        <n v="6984"/>
        <n v="6"/>
        <n v="830"/>
        <n v="3489"/>
        <n v="2178"/>
        <n v="295"/>
        <n v="11"/>
        <n v="25212"/>
        <n v="8122"/>
        <n v="3060"/>
        <n v="5648"/>
        <n v="1433"/>
        <n v="5711"/>
        <n v="7179"/>
        <n v="3740"/>
        <n v="15826"/>
        <n v="431"/>
        <n v="42970"/>
        <n v="3312"/>
        <n v="2141"/>
        <n v="10394"/>
        <n v="7"/>
        <n v="15164"/>
        <n v="890"/>
        <n v="5146"/>
        <n v="4153"/>
        <n v="9456"/>
        <n v="1952"/>
        <n v="12"/>
        <n v="4068"/>
        <n v="8285"/>
        <n v="1416"/>
        <n v="10"/>
        <n v="6439"/>
        <n v="3864"/>
        <n v="8"/>
        <n v="42603"/>
        <n v="6082"/>
        <n v="1393"/>
        <n v="7132"/>
        <n v="60604"/>
        <n v="16991"/>
        <n v="1505"/>
        <n v="14"/>
        <n v="1924"/>
        <n v="457"/>
        <n v="5423"/>
        <n v="1561"/>
        <n v="5460"/>
        <n v="2900"/>
        <n v="3252"/>
        <n v="8830"/>
        <n v="7088"/>
        <n v="25"/>
        <n v="4463"/>
        <n v="2186"/>
        <n v="1568"/>
        <n v="25174"/>
        <n v="8076"/>
        <n v="2487"/>
        <n v="3069"/>
        <n v="2500"/>
        <n v="53"/>
        <n v="2"/>
        <n v="5804"/>
        <n v="7259"/>
        <n v="3925"/>
        <n v="752"/>
        <n v="16212"/>
        <n v="568"/>
        <n v="43689"/>
        <n v="3314"/>
        <n v="2183"/>
        <n v="10481"/>
        <n v="1024"/>
        <n v="15151"/>
        <n v="5295"/>
        <n v="3932"/>
        <n v="578"/>
        <n v="8374"/>
        <n v="1429"/>
        <n v="6493"/>
        <n v="597"/>
        <n v="3911"/>
        <n v="43312"/>
        <n v="6100"/>
        <n v="978"/>
        <n v="1411"/>
        <n v="7143"/>
        <n v="256"/>
        <n v="16872"/>
        <n v="1515"/>
        <n v="20"/>
        <n v="690"/>
        <n v="465"/>
        <n v="3033"/>
        <n v="5453"/>
        <n v="1567"/>
        <n v="4308"/>
        <n v="9435"/>
        <n v="4817"/>
      </sharedItems>
    </cacheField>
    <cacheField name="Rural_Service_Area" numFmtId="0">
      <sharedItems containsString="0" containsBlank="1" containsNumber="1" containsInteger="1" minValue="0" maxValue="960123" count="86">
        <n v="0"/>
        <n v="21"/>
        <n v="11"/>
        <n v="147"/>
        <n v="240"/>
        <n v="90"/>
        <n v="213"/>
        <n v="133"/>
        <m/>
        <n v="73"/>
        <n v="38"/>
        <n v="211"/>
        <n v="14197"/>
        <n v="120"/>
        <n v="45"/>
        <n v="1216"/>
        <n v="255"/>
        <n v="88"/>
        <n v="650000"/>
        <n v="233"/>
        <n v="280"/>
        <n v="57"/>
        <n v="258"/>
        <n v="16"/>
        <n v="313"/>
        <n v="4"/>
        <n v="111"/>
        <n v="549"/>
        <n v="279"/>
        <n v="41"/>
        <n v="78"/>
        <n v="511"/>
        <n v="102"/>
        <n v="204"/>
        <n v="284"/>
        <n v="7"/>
        <n v="530"/>
        <n v="27"/>
        <n v="22"/>
        <n v="326"/>
        <n v="1"/>
        <n v="175"/>
        <n v="8"/>
        <n v="590"/>
        <n v="76"/>
        <n v="48"/>
        <n v="256"/>
        <n v="650"/>
        <n v="232"/>
        <n v="128"/>
        <n v="220"/>
        <n v="259"/>
        <n v="386"/>
        <n v="607"/>
        <n v="1830"/>
        <n v="230"/>
        <n v="3"/>
        <n v="119"/>
        <n v="184"/>
        <n v="584"/>
        <n v="229"/>
        <n v="5"/>
        <n v="759"/>
        <n v="72"/>
        <n v="254"/>
        <n v="303"/>
        <n v="81"/>
        <n v="225"/>
        <n v="221"/>
        <n v="103"/>
        <n v="50"/>
        <n v="315"/>
        <n v="244"/>
        <n v="216"/>
        <n v="283"/>
        <n v="39"/>
        <n v="2"/>
        <n v="242"/>
        <n v="37"/>
        <n v="219"/>
        <n v="208"/>
        <n v="960123"/>
        <n v="144"/>
        <n v="260"/>
        <n v="36"/>
        <n v="75"/>
      </sharedItems>
    </cacheField>
    <cacheField name="Capital_Additions_for_the_Year" numFmtId="0">
      <sharedItems containsString="0" containsBlank="1" containsNumber="1" minValue="0" maxValue="606200000" count="411">
        <n v="230883"/>
        <n v="1614462"/>
        <n v="16907754"/>
        <n v="5147855"/>
        <n v="5096148"/>
        <n v="11065762"/>
        <n v="7409269.6399999997"/>
        <n v="7338653.2000000002"/>
        <n v="4498639.3899999997"/>
        <n v="591475.34"/>
        <n v="33079.96"/>
        <n v="3795188"/>
        <n v="26379"/>
        <n v="1018728.11"/>
        <n v="153743"/>
        <n v="3205.16"/>
        <n v="826248.11"/>
        <n v="30245000"/>
        <n v="6266503"/>
        <n v="1316101.05"/>
        <n v="117089.86"/>
        <n v="1193755"/>
        <n v="3060463"/>
        <n v="145188.56"/>
        <n v="83425"/>
        <n v="1933"/>
        <n v="932329"/>
        <m/>
        <n v="5273803.3499999996"/>
        <n v="1124268.3600000001"/>
        <n v="9874449.5199999996"/>
        <n v="2363411.67"/>
        <n v="3750244"/>
        <n v="16756798.85"/>
        <n v="108950"/>
        <n v="53641"/>
        <n v="156358.03"/>
        <n v="17698000"/>
        <n v="286400000"/>
        <n v="59282886"/>
        <n v="1298789"/>
        <n v="473234"/>
        <n v="2966731"/>
        <n v="15081086.08"/>
        <n v="957215"/>
        <n v="1005063.99"/>
        <n v="16712064"/>
        <n v="421142"/>
        <n v="507657.18"/>
        <n v="10355469.43"/>
        <n v="0"/>
        <n v="6093737.7199999997"/>
        <n v="4213481"/>
        <n v="3375491.11"/>
        <n v="4070895"/>
        <n v="2646546.9300000002"/>
        <n v="167266.28"/>
        <n v="13136525"/>
        <n v="936983.87"/>
        <n v="1410731"/>
        <n v="10943000"/>
        <n v="822862.8"/>
        <n v="432363.47"/>
        <n v="4122007"/>
        <n v="4564154"/>
        <n v="1702498.69"/>
        <n v="46136886"/>
        <n v="3761856"/>
        <n v="408295"/>
        <n v="280085.3"/>
        <n v="279586.96000000002"/>
        <n v="2398205"/>
        <n v="2144120.31"/>
        <n v="119333.83"/>
        <n v="40020.050000000003"/>
        <n v="5760884"/>
        <n v="757445"/>
        <n v="155798967"/>
        <n v="9354165"/>
        <n v="807225.04"/>
        <n v="9577593"/>
        <n v="1543607"/>
        <n v="261847.75"/>
        <n v="342500.69"/>
        <n v="33283.25"/>
        <n v="54400"/>
        <n v="3491787"/>
        <n v="4588415"/>
        <n v="1307333.8799999999"/>
        <n v="1368191.94"/>
        <n v="109896.89"/>
        <n v="17769650"/>
        <n v="4097888"/>
        <n v="1701476.94"/>
        <n v="5905835"/>
        <n v="8196416.3300000001"/>
        <n v="9021293"/>
        <n v="3684687.31"/>
        <n v="640611.39"/>
        <n v="24291"/>
        <n v="4884102"/>
        <n v="78211.399999999994"/>
        <n v="904081"/>
        <n v="15497.79"/>
        <n v="302762.77"/>
        <n v="1859165.96"/>
        <n v="35886428"/>
        <n v="7313900"/>
        <n v="1788589.37"/>
        <n v="1233.58"/>
        <n v="3677870"/>
        <n v="2804029"/>
        <n v="174354.54"/>
        <n v="30072.89"/>
        <n v="7052228"/>
        <n v="6137566"/>
        <n v="884090.83"/>
        <n v="11569000"/>
        <n v="3275338.15"/>
        <n v="4617056"/>
        <n v="57943"/>
        <n v="31425369"/>
        <n v="51362"/>
        <n v="150887.62"/>
        <n v="21563451"/>
        <n v="378500000"/>
        <n v="2431059"/>
        <n v="70722819"/>
        <n v="3527958.61"/>
        <n v="344390.69"/>
        <n v="2501729"/>
        <n v="14663461.140000001"/>
        <n v="1173063"/>
        <n v="1543831.43"/>
        <n v="14799324"/>
        <n v="1118084"/>
        <n v="953561.45"/>
        <n v="9527762.4199999999"/>
        <n v="6389729.0999999996"/>
        <n v="4672285"/>
        <n v="2513731.98"/>
        <n v="5049756"/>
        <n v="4459906"/>
        <n v="184227.9"/>
        <n v="13350051"/>
        <n v="1423059.72"/>
        <n v="1552615"/>
        <n v="10634423"/>
        <n v="736153.97"/>
        <n v="133808.54999999999"/>
        <n v="3968771.08"/>
        <n v="5752245"/>
        <n v="1525495.46"/>
        <n v="56197851.420000002"/>
        <n v="3356036"/>
        <n v="286661"/>
        <n v="252818.7"/>
        <n v="208644.3"/>
        <n v="2184234.13"/>
        <n v="469807.05"/>
        <n v="20922.759999999998"/>
        <n v="6936925"/>
        <n v="996413"/>
        <n v="198056369"/>
        <n v="15066311"/>
        <n v="940822"/>
        <n v="13835703"/>
        <n v="1954654"/>
        <n v="1064040.98"/>
        <n v="317176.74"/>
        <n v="221249"/>
        <n v="4717752"/>
        <n v="6468970"/>
        <n v="2030837.23"/>
        <n v="145894"/>
        <n v="18475847"/>
        <n v="4858829"/>
        <n v="1357802"/>
        <n v="6684595"/>
        <n v="10241921.640000001"/>
        <n v="10013176"/>
        <n v="4403920.82"/>
        <n v="510940.98"/>
        <n v="6382676"/>
        <n v="74469.919999999998"/>
        <n v="2266008.46"/>
        <n v="74996"/>
        <n v="1599540.41"/>
        <n v="46620200"/>
        <n v="10310307"/>
        <n v="2099801.9"/>
        <n v="186279.98"/>
        <n v="3713144"/>
        <n v="3577541.39"/>
        <n v="146935.22"/>
        <n v="38093.4"/>
        <n v="8616845"/>
        <n v="6395614.9900000002"/>
        <n v="2024352.24"/>
        <n v="11331791"/>
        <n v="3309123.26"/>
        <n v="3974253"/>
        <n v="51780.19"/>
        <n v="38502612"/>
        <n v="90093"/>
        <n v="67499"/>
        <n v="30881875"/>
        <n v="476000000"/>
        <n v="68695675"/>
        <n v="2127841.9500000002"/>
        <n v="1154772.77"/>
        <n v="3083142"/>
        <n v="16669946.310000001"/>
        <n v="1144906"/>
        <n v="1618531.06"/>
        <n v="25018568"/>
        <n v="1206434"/>
        <n v="1418741"/>
        <n v="5089157.9000000004"/>
        <n v="6579556.9100000001"/>
        <n v="1671658.77"/>
        <n v="6458620"/>
        <n v="2482228"/>
        <n v="404175"/>
        <n v="16575734"/>
        <n v="1584588.35"/>
        <n v="1165487"/>
        <n v="8721855"/>
        <n v="834648.54"/>
        <n v="183262.13"/>
        <n v="5388661"/>
        <n v="1249156.43"/>
        <n v="62680364.490000002"/>
        <n v="4062771"/>
        <n v="508785"/>
        <n v="226508"/>
        <n v="264762.34000000003"/>
        <n v="2687173.31"/>
        <n v="6018518"/>
        <n v="941518"/>
        <n v="303620704"/>
        <n v="21166855"/>
        <n v="829493"/>
        <n v="11786246"/>
        <n v="2293024"/>
        <n v="451825.98"/>
        <n v="326034.11"/>
        <n v="186748"/>
        <n v="118996"/>
        <n v="4870486"/>
        <n v="6800505"/>
        <n v="2744960.73"/>
        <n v="1195735.1100000001"/>
        <n v="6400097"/>
        <n v="10864053.18"/>
        <n v="335031.3"/>
        <n v="15218526"/>
        <n v="4973246"/>
        <n v="1351300"/>
        <n v="5934691"/>
        <n v="11059871.91"/>
        <n v="8395572.6099999994"/>
        <n v="5019497.78"/>
        <n v="387900.58"/>
        <n v="42373.74"/>
        <n v="5347119"/>
        <n v="2704891.27"/>
        <n v="128978.46"/>
        <n v="1199448.0900000001"/>
        <n v="49396513"/>
        <n v="10038321"/>
        <n v="2165216.08"/>
        <n v="232702.58"/>
        <n v="6069658"/>
        <n v="5469756.9800000004"/>
        <n v="160373"/>
        <n v="11609629"/>
        <n v="8094590"/>
        <n v="959420.49"/>
        <n v="13599866.039999999"/>
        <n v="4937016"/>
        <n v="3306411"/>
        <n v="114484.46"/>
        <n v="41743793"/>
        <n v="199904"/>
        <n v="172758.14"/>
        <n v="25551586"/>
        <n v="541500000"/>
        <n v="68160413"/>
        <n v="2398380.2000000002"/>
        <n v="649292.38"/>
        <n v="3757161"/>
        <n v="17929962.140000001"/>
        <n v="1469906.81"/>
        <n v="1478461.32"/>
        <n v="28239054"/>
        <n v="1116382"/>
        <n v="2008954.33"/>
        <n v="6513565.8499999996"/>
        <n v="7050993.4299999997"/>
        <n v="15400649.359999999"/>
        <n v="1681902.6"/>
        <n v="4276639"/>
        <n v="5078898.0599999996"/>
        <n v="591028"/>
        <n v="19368314"/>
        <n v="1492908.2"/>
        <n v="2251561"/>
        <n v="9942000"/>
        <n v="804554.98"/>
        <n v="667281.55000000005"/>
        <n v="4409757"/>
        <n v="1803889.06"/>
        <n v="74602622.980000004"/>
        <n v="4939789"/>
        <n v="368204"/>
        <n v="576549.17000000004"/>
        <n v="440124.3"/>
        <n v="2558791.52"/>
        <n v="7822358"/>
        <n v="917687"/>
        <n v="227916609"/>
        <n v="17111921"/>
        <n v="1968842.49"/>
        <n v="14448141"/>
        <n v="2254765"/>
        <n v="1401159"/>
        <n v="180411"/>
        <n v="6674936"/>
        <n v="7504184"/>
        <n v="3900263.58"/>
        <n v="76189"/>
        <n v="1097304.8600000001"/>
        <n v="348736"/>
        <n v="7425297.79"/>
        <n v="183820"/>
        <n v="5369353"/>
        <n v="1617575"/>
        <n v="5760419"/>
        <n v="18080892.870000001"/>
        <n v="4304187.01"/>
        <n v="731115.78"/>
        <n v="8254.7900000000009"/>
        <n v="4229823"/>
        <n v="141600"/>
        <n v="1170639.8999999999"/>
        <n v="99261"/>
        <n v="569399.15"/>
        <n v="55778638"/>
        <n v="17255362"/>
        <n v="1794153"/>
        <n v="152061.29999999999"/>
        <n v="2843642.87"/>
        <n v="3819544"/>
        <n v="261955.3"/>
        <n v="8534635.7200000007"/>
        <n v="1359102.63"/>
        <n v="16474781.77"/>
        <n v="4888068"/>
        <n v="3366112.97"/>
        <n v="520048.74"/>
        <n v="44674968.369999997"/>
        <n v="109286.19"/>
        <n v="209225.89"/>
        <n v="32880858"/>
        <n v="606200000"/>
        <n v="52507794"/>
        <n v="4312278"/>
        <n v="1531286"/>
        <n v="3641040"/>
        <n v="15259839.710000001"/>
        <n v="1210827.32"/>
        <n v="1991348.31"/>
        <n v="26511233"/>
        <n v="1553746"/>
        <n v="2281088.4"/>
        <n v="7366783.0700000003"/>
        <n v="5920779"/>
        <n v="11997289.720000001"/>
        <n v="2505181.7000000002"/>
        <n v="9599769.0099999998"/>
        <n v="7318512.5099999998"/>
        <n v="247069"/>
        <n v="19045132.629999999"/>
        <n v="1783450.36"/>
        <n v="1617709"/>
        <n v="6350924"/>
        <n v="1128076.25"/>
        <n v="491417.51"/>
        <n v="6804755"/>
        <n v="2906930"/>
        <n v="63314708"/>
        <n v="5856346"/>
        <n v="633656"/>
        <n v="543809.79"/>
        <n v="387978.47"/>
        <n v="1266179.68"/>
        <n v="8516762"/>
        <n v="1020825"/>
        <n v="261125162"/>
        <n v="30741373"/>
        <n v="2086187"/>
        <n v="17408533"/>
        <n v="2015222"/>
        <n v="414053.7"/>
        <n v="913116"/>
        <n v="570321.86"/>
        <n v="3329535"/>
        <n v="5524972"/>
        <n v="4117713.67"/>
        <n v="887746.88"/>
      </sharedItems>
    </cacheField>
    <cacheField name="Capital_Additions_Overhead" numFmtId="0">
      <sharedItems containsString="0" containsBlank="1" containsNumber="1" minValue="0" maxValue="57300000" count="323">
        <n v="29091.85"/>
        <n v="235544"/>
        <n v="3894274"/>
        <n v="122135"/>
        <n v="454224"/>
        <n v="158541"/>
        <n v="1164949.53"/>
        <n v="1090450.0900000001"/>
        <n v="552181.5"/>
        <n v="54561.14"/>
        <m/>
        <n v="344856"/>
        <n v="167016.91"/>
        <n v="0"/>
        <n v="1452293"/>
        <n v="1764887"/>
        <n v="125897.31"/>
        <n v="278667"/>
        <n v="502188.16"/>
        <n v="8384.52"/>
        <n v="222001"/>
        <n v="766476.99"/>
        <n v="55200.34"/>
        <n v="3404311.11"/>
        <n v="72580.539999999994"/>
        <n v="394138"/>
        <n v="2372535.33"/>
        <n v="43548"/>
        <n v="2684.49"/>
        <n v="2418017"/>
        <n v="40000000"/>
        <n v="15377.76"/>
        <n v="46329"/>
        <n v="36859"/>
        <n v="4300793.1100000003"/>
        <n v="32067"/>
        <n v="949726"/>
        <n v="41652"/>
        <n v="28222.22"/>
        <n v="668970.43000000005"/>
        <n v="365624.25"/>
        <n v="384163"/>
        <n v="253210.05"/>
        <n v="165217.17000000001"/>
        <n v="360097.17"/>
        <n v="9331.91"/>
        <n v="1997573"/>
        <n v="78744.23"/>
        <n v="86905"/>
        <n v="816015"/>
        <n v="150858.17000000001"/>
        <n v="14235.52"/>
        <n v="107314"/>
        <n v="283633.42"/>
        <n v="6307750"/>
        <n v="43516"/>
        <n v="30156.880000000001"/>
        <n v="109379.95"/>
        <n v="647761"/>
        <n v="182683"/>
        <n v="17615.990000000002"/>
        <n v="14850.69"/>
        <n v="2150386"/>
        <n v="1568751"/>
        <n v="172808.74"/>
        <n v="98453"/>
        <n v="33062.339999999997"/>
        <n v="934"/>
        <n v="8100"/>
        <n v="204852.42"/>
        <n v="5746.3"/>
        <n v="3671185"/>
        <n v="127276"/>
        <n v="289979"/>
        <n v="193032"/>
        <n v="1338394.67"/>
        <n v="1071291"/>
        <n v="673947.11"/>
        <n v="43618.69"/>
        <n v="541896"/>
        <n v="93027"/>
        <n v="188185.52"/>
        <n v="1646090"/>
        <n v="1664478"/>
        <n v="171095.24"/>
        <n v="386556.43"/>
        <n v="469081"/>
        <n v="15974.98"/>
        <n v="635789"/>
        <n v="958898"/>
        <n v="29402.880000000001"/>
        <n v="2853000"/>
        <n v="112163.98"/>
        <n v="316343"/>
        <n v="3741691"/>
        <n v="18593.169999999998"/>
        <n v="19815.63"/>
        <n v="2552693"/>
        <n v="54700000"/>
        <n v="216510"/>
        <n v="26993.55"/>
        <n v="52211.34"/>
        <n v="38345"/>
        <n v="4228451.6500000004"/>
        <n v="10992"/>
        <n v="50079"/>
        <n v="8792.76"/>
        <n v="659760.22"/>
        <n v="383383.75"/>
        <n v="461526"/>
        <n v="124172.22"/>
        <n v="240795.69"/>
        <n v="113516"/>
        <n v="48720.62"/>
        <n v="2274430"/>
        <n v="88950.43"/>
        <n v="92445"/>
        <n v="975275"/>
        <n v="136749.13"/>
        <n v="26631.96"/>
        <n v="68129.42"/>
        <n v="293454.88"/>
        <n v="12010396.529999999"/>
        <n v="31008"/>
        <n v="14309.3"/>
        <n v="136309.56"/>
        <n v="262239.76"/>
        <n v="49506.34"/>
        <n v="2184696"/>
        <n v="4352233"/>
        <n v="113964.15"/>
        <n v="156172"/>
        <n v="66542.95"/>
        <n v="928"/>
        <n v="3790.47"/>
        <n v="3702516"/>
        <n v="128029"/>
        <n v="316661"/>
        <n v="1316331"/>
        <n v="1530869.85"/>
        <n v="985134"/>
        <n v="765267.12"/>
        <n v="69060.990000000005"/>
        <n v="586553"/>
        <n v="137261.59"/>
        <n v="86239.38"/>
        <n v="3097162"/>
        <n v="1699987"/>
        <n v="200865.59"/>
        <n v="523877"/>
        <n v="499382.98"/>
        <n v="10820.02"/>
        <n v="782742"/>
        <n v="922931.87"/>
        <n v="286435.95"/>
        <n v="3146949"/>
        <n v="100121.33"/>
        <n v="342284"/>
        <n v="14912.94"/>
        <n v="3864085"/>
        <n v="57281"/>
        <n v="6528977"/>
        <n v="42000000"/>
        <n v="22319.85"/>
        <n v="45579.45"/>
        <n v="132506"/>
        <n v="4727075.3499999996"/>
        <n v="39460"/>
        <n v="79650"/>
        <n v="46127"/>
        <n v="612966.13"/>
        <n v="394773.41"/>
        <n v="80652.87"/>
        <n v="280152"/>
        <n v="153276"/>
        <n v="13988"/>
        <n v="2945769"/>
        <n v="91657.06"/>
        <n v="154286"/>
        <n v="962657"/>
        <n v="155045.64000000001"/>
        <n v="21810.75"/>
        <n v="317110.39"/>
        <n v="14157800.279999999"/>
        <n v="57740"/>
        <n v="15149"/>
        <n v="192808.97"/>
        <n v="271899.71000000002"/>
        <n v="2205154"/>
        <n v="2584521"/>
        <n v="211730.33"/>
        <n v="677284"/>
        <n v="207610"/>
        <n v="46811.9"/>
        <n v="25306"/>
        <n v="154065.53"/>
        <n v="184451.54"/>
        <n v="532387"/>
        <n v="97221"/>
        <n v="6606.3"/>
        <n v="2860578"/>
        <n v="134947"/>
        <n v="327702"/>
        <n v="1363038"/>
        <n v="1609467.43"/>
        <n v="1213410.6100000001"/>
        <n v="677359.36"/>
        <n v="49669.81"/>
        <n v="669725"/>
        <n v="199970.65"/>
        <n v="116308.83"/>
        <n v="2968417"/>
        <n v="1574124"/>
        <n v="1073608"/>
        <n v="954708.84"/>
        <n v="12618"/>
        <n v="928552"/>
        <n v="1141619"/>
        <n v="155015.9"/>
        <n v="3488364.8"/>
        <n v="108170.74"/>
        <n v="395627"/>
        <n v="3472287"/>
        <n v="1738.05"/>
        <n v="6364955"/>
        <n v="41300000"/>
        <n v="20137.18"/>
        <n v="32063"/>
        <n v="88904.89"/>
        <n v="3286303.5"/>
        <n v="54171.33"/>
        <n v="75558"/>
        <n v="54942"/>
        <n v="728504.59"/>
        <n v="423059.25"/>
        <n v="774240.13"/>
        <n v="94214.81"/>
        <n v="225783"/>
        <n v="229146.36"/>
        <n v="44293"/>
        <n v="3120998.72"/>
        <n v="106559.71"/>
        <n v="165924"/>
        <n v="718146"/>
        <n v="149455.41"/>
        <n v="26776.02"/>
        <n v="317744.19"/>
        <n v="12591214.07"/>
        <n v="63599"/>
        <n v="39133.01"/>
        <n v="281324.43"/>
        <n v="2684198"/>
        <n v="3011832"/>
        <n v="135091.46"/>
        <n v="994234"/>
        <n v="278645"/>
        <n v="70485.399999999994"/>
        <n v="38366.67"/>
        <n v="936605"/>
        <n v="207833.79"/>
        <n v="210193.16"/>
        <n v="883511.93"/>
        <n v="7650.58"/>
        <n v="112824"/>
        <n v="291411"/>
        <n v="1372042"/>
        <n v="1839218.46"/>
        <n v="628371.69999999995"/>
        <n v="66910.039999999994"/>
        <n v="618127"/>
        <n v="212408.63"/>
        <n v="73505.34"/>
        <n v="2952857"/>
        <n v="1673949"/>
        <n v="171627.43"/>
        <n v="560605"/>
        <n v="687279"/>
        <n v="12995.21"/>
        <n v="1103176.56"/>
        <n v="218793.17"/>
        <n v="3452000"/>
        <n v="86093"/>
        <n v="589148"/>
        <n v="3716104.86"/>
        <n v="63883.75"/>
        <n v="3268.17"/>
        <n v="7363496"/>
        <n v="57300000"/>
        <n v="26043.91"/>
        <n v="36965"/>
        <n v="855195"/>
        <n v="4533527.25"/>
        <n v="94701.36"/>
        <n v="64330"/>
        <n v="75085.19"/>
        <n v="748231.33"/>
        <n v="318659.03999999998"/>
        <n v="863725.22"/>
        <n v="100940.79"/>
        <n v="268650.93"/>
        <n v="134400.63"/>
        <n v="34738"/>
        <n v="2984711.56"/>
        <n v="76975.5"/>
        <n v="77017"/>
        <n v="1288257"/>
        <n v="214114.86"/>
        <n v="19244.669999999998"/>
        <n v="385838.33"/>
        <n v="14266975"/>
        <n v="66199"/>
        <n v="28752.32"/>
        <n v="211136.64000000001"/>
        <n v="2911806"/>
        <n v="5034450"/>
        <n v="96791.26"/>
        <n v="883687"/>
        <n v="243281"/>
        <n v="62796.12"/>
        <n v="114098.55"/>
        <n v="1142825"/>
        <n v="293375.84000000003"/>
        <n v="208323.89"/>
      </sharedItems>
    </cacheField>
    <cacheField name="Urban_Service_Area" numFmtId="0">
      <sharedItems containsString="0" containsBlank="1" containsNumber="1" containsInteger="1" minValue="0" maxValue="1104" count="100">
        <n v="380"/>
        <n v="28"/>
        <n v="363"/>
        <n v="54"/>
        <n v="17"/>
        <n v="74"/>
        <n v="98"/>
        <n v="90"/>
        <n v="35"/>
        <n v="10"/>
        <n v="2"/>
        <n v="70"/>
        <n v="4"/>
        <n v="58"/>
        <n v="5"/>
        <n v="21"/>
        <n v="287"/>
        <n v="120"/>
        <n v="46"/>
        <n v="26"/>
        <n v="66"/>
        <n v="45"/>
        <m/>
        <n v="1"/>
        <n v="3"/>
        <n v="281"/>
        <n v="22"/>
        <n v="89"/>
        <n v="36"/>
        <n v="25"/>
        <n v="243"/>
        <n v="93"/>
        <n v="9"/>
        <n v="8"/>
        <n v="269"/>
        <n v="0"/>
        <n v="1104"/>
        <n v="59"/>
        <n v="24"/>
        <n v="31"/>
        <n v="124"/>
        <n v="27"/>
        <n v="20"/>
        <n v="163"/>
        <n v="57"/>
        <n v="41"/>
        <n v="209"/>
        <n v="14"/>
        <n v="144"/>
        <n v="51"/>
        <n v="102"/>
        <n v="16"/>
        <n v="71"/>
        <n v="15"/>
        <n v="56"/>
        <n v="64"/>
        <n v="383"/>
        <n v="13"/>
        <n v="11"/>
        <n v="6"/>
        <n v="68"/>
        <n v="32"/>
        <n v="55"/>
        <n v="630"/>
        <n v="53"/>
        <n v="86"/>
        <n v="49"/>
        <n v="18"/>
        <n v="44"/>
        <n v="338"/>
        <n v="454"/>
        <n v="60"/>
        <n v="65"/>
        <n v="415"/>
        <n v="33"/>
        <n v="122"/>
        <n v="253"/>
        <n v="81"/>
        <n v="47"/>
        <n v="62"/>
        <n v="456"/>
        <n v="52"/>
        <n v="164"/>
        <n v="290"/>
        <n v="63"/>
        <n v="84"/>
        <n v="29"/>
        <n v="503"/>
        <n v="67"/>
        <n v="292"/>
        <n v="19"/>
        <n v="125"/>
        <n v="73"/>
        <n v="96"/>
        <n v="104"/>
        <n v="106"/>
        <n v="179"/>
        <n v="342"/>
        <n v="677"/>
        <n v="107"/>
      </sharedItems>
    </cacheField>
    <cacheField name="Capital_Additions_Labour" numFmtId="0">
      <sharedItems containsString="0" containsBlank="1" containsNumber="1" minValue="0" maxValue="171600000" count="358">
        <n v="62555.88"/>
        <n v="188435"/>
        <n v="1191540"/>
        <n v="1331800"/>
        <n v="757040.52"/>
        <n v="391459"/>
        <n v="1973762.49"/>
        <n v="938094.36"/>
        <n v="998818.1"/>
        <n v="48109.2"/>
        <m/>
        <n v="856113"/>
        <n v="263"/>
        <n v="129863.1"/>
        <n v="0"/>
        <n v="513258.23"/>
        <n v="5654564"/>
        <n v="1390550"/>
        <n v="207473.65"/>
        <n v="37887.449999999997"/>
        <n v="398095"/>
        <n v="369954.48"/>
        <n v="34712.199999999997"/>
        <n v="251258"/>
        <n v="2061444.74"/>
        <n v="354208.29"/>
        <n v="1442170.46"/>
        <n v="174066.08"/>
        <n v="454002"/>
        <n v="2128715.89"/>
        <n v="14501"/>
        <n v="9897.15"/>
        <n v="1969685"/>
        <n v="96500000"/>
        <n v="38540.75"/>
        <n v="79375"/>
        <n v="409861"/>
        <n v="1973029.74"/>
        <n v="107610"/>
        <n v="253628.41"/>
        <n v="3391876"/>
        <n v="97006"/>
        <n v="47535.5"/>
        <n v="228735.46"/>
        <n v="974998.04"/>
        <n v="597021"/>
        <n v="353281.47"/>
        <n v="216800.14"/>
        <n v="305232.57"/>
        <n v="8732.7199999999993"/>
        <n v="947885"/>
        <n v="116299.33"/>
        <n v="187380"/>
        <n v="1102048"/>
        <n v="301716.37"/>
        <n v="17794.54"/>
        <n v="238478"/>
        <n v="369694.39"/>
        <n v="5047497"/>
        <n v="87730"/>
        <n v="67015.289999999994"/>
        <n v="78218.05"/>
        <n v="959513"/>
        <n v="365721.86"/>
        <n v="22706.36"/>
        <n v="1026150"/>
        <n v="2671425"/>
        <n v="174425.72"/>
        <n v="2219950"/>
        <n v="101498"/>
        <n v="35729.370000000003"/>
        <n v="91844"/>
        <n v="982"/>
        <n v="27000"/>
        <n v="370248.14"/>
        <n v="371377.6"/>
        <n v="123601.99"/>
        <n v="1174055"/>
        <n v="1062977"/>
        <n v="483298"/>
        <n v="476623"/>
        <n v="1792970.48"/>
        <n v="1074831"/>
        <n v="1050555.31"/>
        <n v="39207.81"/>
        <n v="1083745"/>
        <n v="56626.91"/>
        <n v="83808"/>
        <n v="799.04"/>
        <n v="199290.54"/>
        <n v="465681.2"/>
        <n v="5912546"/>
        <n v="1394917"/>
        <n v="281958"/>
        <n v="39996.68"/>
        <n v="552223.48"/>
        <n v="378548"/>
        <n v="43361.43"/>
        <n v="569165"/>
        <n v="1625033"/>
        <n v="36587.89"/>
        <n v="735000"/>
        <n v="269631.11"/>
        <n v="416198"/>
        <n v="1806"/>
        <n v="3650103"/>
        <n v="12840"/>
        <n v="21853.45"/>
        <n v="2110221"/>
        <n v="123000000"/>
        <n v="1098405"/>
        <n v="65201.82"/>
        <n v="83848.28"/>
        <n v="615329"/>
        <n v="1813062.26"/>
        <n v="917176"/>
        <n v="151321.43"/>
        <n v="4600914"/>
        <n v="97074"/>
        <n v="61273.7"/>
        <n v="256391.67"/>
        <n v="1022356.66"/>
        <n v="710040"/>
        <n v="295798.69"/>
        <n v="342835.6"/>
        <n v="521560"/>
        <n v="28261.56"/>
        <n v="964216"/>
        <n v="101281.1"/>
        <n v="165303"/>
        <n v="1774104"/>
        <n v="268135.55"/>
        <n v="33290.11"/>
        <n v="148107.43"/>
        <n v="334836.96000000002"/>
        <n v="4727711.28"/>
        <n v="62016"/>
        <n v="28620.99"/>
        <n v="63787.05"/>
        <n v="231206.39999999999"/>
        <n v="58701.4"/>
        <n v="1011686"/>
        <n v="3685179"/>
        <n v="66092.509999999995"/>
        <n v="2984798"/>
        <n v="161002"/>
        <n v="62085.67"/>
        <n v="54591"/>
        <n v="30945"/>
        <n v="292864.34999999998"/>
        <n v="47027.21"/>
        <n v="1148956"/>
        <n v="1506875"/>
        <n v="527768"/>
        <n v="464148"/>
        <n v="2387113.36"/>
        <n v="909783"/>
        <n v="1450260.84"/>
        <n v="52047.34"/>
        <n v="1033221"/>
        <n v="53917.99"/>
        <n v="127706.85"/>
        <n v="253365.92"/>
        <n v="7482919"/>
        <n v="1662768"/>
        <n v="331018.32"/>
        <n v="87177.05"/>
        <n v="748396"/>
        <n v="361891.73"/>
        <n v="47930.3"/>
        <n v="680032"/>
        <n v="2201764.33"/>
        <n v="39084.339999999997"/>
        <n v="776411"/>
        <n v="231544.74"/>
        <n v="492783"/>
        <n v="964.59"/>
        <n v="3820930"/>
        <n v="11006"/>
        <n v="2099659"/>
        <n v="131000000"/>
        <n v="93388.47"/>
        <n v="105382.03"/>
        <n v="654772"/>
        <n v="1997682.2"/>
        <n v="78919"/>
        <n v="243122.47"/>
        <n v="5340275"/>
        <n v="135242"/>
        <n v="82117"/>
        <n v="222948.36"/>
        <n v="1052729.1100000001"/>
        <n v="206880.94"/>
        <n v="311691"/>
        <n v="471065"/>
        <n v="43755"/>
        <n v="1282570"/>
        <n v="78397.03"/>
        <n v="187216"/>
        <n v="2208584"/>
        <n v="304011.06"/>
        <n v="27263.63"/>
        <n v="378767.02"/>
        <n v="15017030.130000001"/>
        <n v="93794"/>
        <n v="33665"/>
        <n v="55621.32"/>
        <n v="261441.87"/>
        <n v="968627"/>
        <n v="4358047"/>
        <n v="122993.98"/>
        <n v="3228189"/>
        <n v="168543"/>
        <n v="45226.29"/>
        <n v="80598"/>
        <n v="29230"/>
        <n v="217102.44"/>
        <n v="395134.96"/>
        <n v="819057"/>
        <n v="5537701.3399999999"/>
        <n v="132269"/>
        <n v="963774"/>
        <n v="1547899"/>
        <n v="546170"/>
        <n v="590036"/>
        <n v="2134396.2799999998"/>
        <n v="871542"/>
        <n v="1366025.73"/>
        <n v="35001.57"/>
        <n v="2286.4499999999998"/>
        <n v="1286948"/>
        <n v="146384.13"/>
        <n v="321396.12"/>
        <n v="8733837"/>
        <n v="1383866"/>
        <n v="242168.47"/>
        <n v="51338.38"/>
        <n v="375687"/>
        <n v="766316.43"/>
        <n v="53090"/>
        <n v="827689"/>
        <n v="2274306"/>
        <n v="65043.9"/>
        <n v="904914"/>
        <n v="268020.07"/>
        <n v="436913"/>
        <n v="6937"/>
        <n v="3743407"/>
        <n v="99952"/>
        <n v="10643.24"/>
        <n v="2261792"/>
        <n v="155100000"/>
        <n v="84255.97"/>
        <n v="93242.38"/>
        <n v="531562.81000000006"/>
        <n v="3392295.74"/>
        <n v="54171.33"/>
        <n v="264898.5"/>
        <n v="5374037"/>
        <n v="142990"/>
        <n v="96086.92"/>
        <n v="272660.53000000003"/>
        <n v="1128157.99"/>
        <n v="1191138.67"/>
        <n v="235537.03"/>
        <n v="303970"/>
        <n v="956803.52"/>
        <n v="79564"/>
        <n v="1278008.47"/>
        <n v="81969.009999999995"/>
        <n v="172482"/>
        <n v="1971125"/>
        <n v="293049.82"/>
        <n v="41445.06"/>
        <n v="365274.39"/>
        <n v="16410531.939999999"/>
        <n v="105999"/>
        <n v="78266.02"/>
        <n v="73964.17"/>
        <n v="552666.75"/>
        <n v="1078144"/>
        <n v="5171756"/>
        <n v="68642.37"/>
        <n v="3334161"/>
        <n v="235948"/>
        <n v="54557.52"/>
        <n v="32750"/>
        <n v="535467"/>
        <n v="296905.40999999997"/>
        <n v="425686.56"/>
        <n v="100439"/>
        <n v="783074"/>
        <n v="33152.53"/>
        <n v="1289799"/>
        <n v="485685"/>
        <n v="3047951.42"/>
        <n v="1034508.01"/>
        <n v="53986.38"/>
        <n v="1053829"/>
        <n v="102521.76"/>
        <n v="169963.69"/>
        <n v="206629.95"/>
        <n v="9500625"/>
        <n v="1440592"/>
        <n v="282835.02"/>
        <n v="62067.27"/>
        <n v="601415"/>
        <n v="506104"/>
        <n v="55995.839999999997"/>
        <n v="3070296.32"/>
        <n v="61996.65"/>
        <n v="888082"/>
        <n v="221158"/>
        <n v="434518"/>
        <n v="12506.8"/>
        <n v="3910853.5"/>
        <n v="14301.16"/>
        <n v="2776054"/>
        <n v="171600000"/>
        <n v="108970.31"/>
        <n v="83904"/>
        <n v="620733"/>
        <n v="3564839.44"/>
        <n v="94701.36"/>
        <n v="235974.76"/>
        <n v="6073588"/>
        <n v="112745"/>
        <n v="102622.79"/>
        <n v="288527.76"/>
        <n v="1062196.82"/>
        <n v="1439542.03"/>
        <n v="238545.23"/>
        <n v="949529.49"/>
        <n v="1179589.95"/>
        <n v="65105"/>
        <n v="1229571.54"/>
        <n v="96270.51"/>
        <n v="80651"/>
        <n v="1680753"/>
        <n v="405877.08"/>
        <n v="24055.96"/>
        <n v="708953.34"/>
        <n v="5675330"/>
        <n v="110331"/>
        <n v="56183.68"/>
        <n v="102306.88"/>
        <n v="447615.09"/>
        <n v="1215932"/>
        <n v="6789051"/>
        <n v="53141.16"/>
        <n v="2837556"/>
        <n v="198523"/>
        <n v="51434.52"/>
        <n v="119288"/>
        <n v="97395.15"/>
        <n v="791529"/>
        <n v="404433.2"/>
        <n v="370318.44"/>
      </sharedItems>
    </cacheField>
    <cacheField name="Capt_Additions_Equip_Material" numFmtId="0">
      <sharedItems containsString="0" containsBlank="1" containsNumber="1" minValue="0" maxValue="256000000" count="382">
        <n v="31678.55"/>
        <n v="717107"/>
        <n v="2920423"/>
        <n v="3026183"/>
        <n v="3884883.48"/>
        <n v="11132110"/>
        <n v="4079078.39"/>
        <n v="2204889.81"/>
        <n v="1713954"/>
        <n v="410463.01"/>
        <n v="33079.96"/>
        <n v="1783576"/>
        <n v="26116"/>
        <n v="538418.74"/>
        <n v="148311"/>
        <n v="3205.16"/>
        <m/>
        <n v="14042036"/>
        <n v="3111066"/>
        <n v="680211.02"/>
        <n v="19706.59"/>
        <n v="300562"/>
        <n v="2037531.65"/>
        <n v="40328.28"/>
        <n v="338973"/>
        <n v="2445881.62"/>
        <n v="729513.71"/>
        <n v="3505732.69"/>
        <n v="2116765.0499999998"/>
        <n v="1128705"/>
        <n v="10024663.630000001"/>
        <n v="94449"/>
        <n v="10093"/>
        <n v="141562.26999999999"/>
        <n v="5492282"/>
        <n v="142600000"/>
        <n v="394421.98"/>
        <n v="433248"/>
        <n v="2434331"/>
        <n v="4690021.5599999996"/>
        <n v="742538"/>
        <n v="568596.16"/>
        <n v="9160167"/>
        <n v="253623"/>
        <n v="431899.46"/>
        <n v="2967948.24"/>
        <n v="0"/>
        <n v="4570303.29"/>
        <n v="3228397"/>
        <n v="615125.19999999995"/>
        <n v="702723.56"/>
        <n v="763349.06"/>
        <n v="149201.65"/>
        <n v="8143220"/>
        <n v="574240.74"/>
        <n v="460964"/>
        <n v="3574532"/>
        <n v="370288.26"/>
        <n v="78385.2"/>
        <n v="2683410"/>
        <n v="1063084"/>
        <n v="600051.91"/>
        <n v="11444990"/>
        <n v="277049"/>
        <n v="182913.13"/>
        <n v="91988.26"/>
        <n v="263421"/>
        <n v="733498.49"/>
        <n v="79011.48"/>
        <n v="22910.57"/>
        <n v="2012538"/>
        <n v="4727433"/>
        <n v="459990.58"/>
        <n v="4039885"/>
        <n v="755532"/>
        <n v="273708.98"/>
        <n v="166832"/>
        <n v="500"/>
        <n v="19300"/>
        <n v="334801"/>
        <n v="1227479.74"/>
        <n v="690152.05"/>
        <n v="93699.839999999997"/>
        <n v="4417023"/>
        <n v="2432982"/>
        <n v="928200"/>
        <n v="5635295"/>
        <n v="4850730.25"/>
        <n v="2056523"/>
        <n v="1210421.25"/>
        <n v="722073.98"/>
        <n v="24291"/>
        <n v="2405584"/>
        <n v="21584.49"/>
        <n v="365639"/>
        <n v="43035"/>
        <n v="14698.75"/>
        <n v="1008613.43"/>
        <n v="13652328"/>
        <n v="4254505"/>
        <n v="924411.09"/>
        <n v="20732.72"/>
        <n v="1440504.81"/>
        <n v="1799381"/>
        <n v="115018.13"/>
        <n v="27380.42"/>
        <n v="2246710"/>
        <n v="3553635"/>
        <n v="924268.63"/>
        <n v="2778000"/>
        <n v="1766221.54"/>
        <n v="1904541"/>
        <n v="56137"/>
        <n v="19280492"/>
        <n v="129485.29"/>
        <n v="5559058"/>
        <n v="173300000"/>
        <n v="821537"/>
        <n v="482284.01"/>
        <n v="254451.07"/>
        <n v="1848055"/>
        <n v="5202304.22"/>
        <n v="1022176"/>
        <n v="618084.93000000005"/>
        <n v="11172679"/>
        <n v="500571"/>
        <n v="677842.4"/>
        <n v="2258850.54"/>
        <n v="4792296.83"/>
        <n v="2507590"/>
        <n v="854004.19"/>
        <n v="1053239.3999999999"/>
        <n v="887463"/>
        <n v="120022.05"/>
        <n v="7255678"/>
        <n v="1075073.99"/>
        <n v="322553"/>
        <n v="5107033"/>
        <n v="331269.28999999998"/>
        <n v="145448.23000000001"/>
        <n v="1892434.61"/>
        <n v="1593657"/>
        <n v="583045.41"/>
        <n v="30387617.91"/>
        <n v="293637"/>
        <n v="287785.39"/>
        <n v="8547.69"/>
        <n v="810299.86"/>
        <n v="361599.31"/>
        <n v="20900"/>
        <n v="3165284"/>
        <n v="5991885"/>
        <n v="760765.34"/>
        <n v="4474517"/>
        <n v="546017"/>
        <n v="935412.36"/>
        <n v="165700"/>
        <n v="181020"/>
        <n v="401890"/>
        <n v="1767554.48"/>
        <n v="95076.32"/>
        <n v="5116549"/>
        <n v="2883174"/>
        <n v="513373"/>
        <n v="4885709"/>
        <n v="6114233.0199999996"/>
        <n v="5357660"/>
        <n v="1495524.72"/>
        <n v="349508.39"/>
        <n v="4638871"/>
        <n v="20551.93"/>
        <n v="472889.77"/>
        <n v="74996"/>
        <n v="1259935.1100000001"/>
        <n v="21546293"/>
        <n v="6947552"/>
        <n v="1085257.3899999999"/>
        <n v="99102.93"/>
        <n v="2029098"/>
        <n v="2411972.6800000002"/>
        <n v="88184.9"/>
        <n v="4717.2299999999996"/>
        <n v="3238014"/>
        <n v="3270918.79"/>
        <n v="647085.52"/>
        <n v="3471671"/>
        <n v="1859156.41"/>
        <n v="1586975"/>
        <n v="35902.660000000003"/>
        <n v="17004958"/>
        <n v="2011"/>
        <n v="55045"/>
        <n v="21450081"/>
        <n v="256000000"/>
        <n v="912324.54"/>
        <n v="1003811.29"/>
        <n v="2295864"/>
        <n v="5691962.8700000001"/>
        <n v="829314"/>
        <n v="781976.41"/>
        <n v="17052528"/>
        <n v="957406"/>
        <n v="1290497"/>
        <n v="902827.64"/>
        <n v="4934667.68"/>
        <n v="417348.58"/>
        <n v="1096387"/>
        <n v="918314"/>
        <n v="346432"/>
        <n v="7610255"/>
        <n v="815120.61"/>
        <n v="410047"/>
        <n v="3548876"/>
        <n v="375591.84"/>
        <n v="134187.75"/>
        <n v="1278286"/>
        <n v="313719.74"/>
        <n v="32849574.68"/>
        <n v="357251"/>
        <n v="163843"/>
        <n v="16332.05"/>
        <n v="1124355.8"/>
        <n v="2122304"/>
        <n v="9270045"/>
        <n v="494768.69"/>
        <n v="4402620"/>
        <n v="1916871"/>
        <n v="359787.79"/>
        <n v="245436.11"/>
        <n v="64460"/>
        <n v="321822"/>
        <n v="2070357.16"/>
        <n v="403495.66"/>
        <n v="2699699"/>
        <n v="2563213.92"/>
        <n v="196156"/>
        <n v="3356102"/>
        <n v="2961339"/>
        <n v="477428"/>
        <n v="3864871"/>
        <n v="7062628.04"/>
        <n v="3965454"/>
        <n v="2102504.81"/>
        <n v="295409.26"/>
        <n v="40087.29"/>
        <n v="3117028"/>
        <n v="902146.25"/>
        <n v="128978.46"/>
        <n v="761743.14"/>
        <n v="20501123"/>
        <n v="7080331"/>
        <n v="181364.2"/>
        <n v="1155444"/>
        <n v="3507562.31"/>
        <n v="94665"/>
        <n v="3581945"/>
        <n v="4678665"/>
        <n v="326710.67"/>
        <n v="3414597"/>
        <n v="2736950.01"/>
        <n v="1525128"/>
        <n v="107547.46"/>
        <n v="20821359"/>
        <n v="99952"/>
        <n v="136935.34"/>
        <n v="15893256"/>
        <n v="253700000"/>
        <n v="991009.52"/>
        <n v="523987"/>
        <n v="3136693.3"/>
        <n v="7066729.0499999998"/>
        <n v="1284764.1499999999"/>
        <n v="1066361.2"/>
        <n v="20187717"/>
        <n v="780101"/>
        <n v="1857925.41"/>
        <n v="3197451.77"/>
        <n v="5288240.57"/>
        <n v="3480948.56"/>
        <n v="720903.38"/>
        <n v="766001"/>
        <n v="1464115.95"/>
        <n v="467171"/>
        <n v="8233239.1699999999"/>
        <n v="869309.79"/>
        <n v="403493"/>
        <n v="4252530"/>
        <n v="362049.75"/>
        <n v="599060.47"/>
        <n v="1121122"/>
        <n v="590259.79"/>
        <n v="29927007.93"/>
        <n v="198606"/>
        <n v="319099.78999999998"/>
        <n v="84835.7"/>
        <n v="875128.24"/>
        <n v="3403498"/>
        <n v="9046409"/>
        <n v="1765108.66"/>
        <n v="5700839"/>
        <n v="1740172"/>
        <n v="1276116.08"/>
        <n v="109294.33"/>
        <n v="4084640"/>
        <n v="452618"/>
        <n v="1418233.86"/>
        <n v="32086.06"/>
        <n v="398820.66"/>
        <n v="248297"/>
        <n v="2189884.38"/>
        <n v="143016.89000000001"/>
        <n v="3384049"/>
        <n v="840479"/>
        <n v="1820958"/>
        <n v="12896546.34"/>
        <n v="1544177.92"/>
        <n v="542937.99"/>
        <n v="8254.7900000000009"/>
        <n v="1917549"/>
        <n v="39078.239999999998"/>
        <n v="274135.75"/>
        <n v="99261"/>
        <n v="289263.86"/>
        <n v="22631629"/>
        <n v="14140821"/>
        <n v="927286.43"/>
        <n v="89994.03"/>
        <n v="1217840"/>
        <n v="2422037"/>
        <n v="192964.25"/>
        <n v="4361162.84"/>
        <n v="485037.37"/>
        <n v="4040383"/>
        <n v="1788313"/>
        <n v="1243027.97"/>
        <n v="25270.97"/>
        <n v="22378806.949999999"/>
        <n v="42010.04"/>
        <n v="181760.53"/>
        <n v="27240166"/>
        <n v="213000000"/>
        <n v="1669250"/>
        <n v="1410417"/>
        <n v="2165112"/>
        <n v="4949062.78"/>
        <n v="974224.6"/>
        <n v="1652683.24"/>
        <n v="18088186"/>
        <n v="290283"/>
        <n v="2103380.42"/>
        <n v="2298935.92"/>
        <n v="4539923.1399999997"/>
        <n v="3870315.72"/>
        <n v="381714.55"/>
        <n v="915680.89"/>
        <n v="1331412.06"/>
        <n v="147226"/>
        <n v="7538981.4800000004"/>
        <n v="794301.78"/>
        <n v="172286"/>
        <n v="1268593"/>
        <n v="508084.31"/>
        <n v="448116.88"/>
        <n v="1494192"/>
        <n v="1537652.31"/>
        <n v="12245271"/>
        <n v="457126"/>
        <n v="358434.57"/>
        <n v="74534.95"/>
        <n v="645915.82999999996"/>
        <n v="3841604"/>
        <n v="23034095"/>
        <n v="1936254.58"/>
        <n v="4421730"/>
        <n v="1573418"/>
        <n v="299823.06"/>
        <n v="793828"/>
        <n v="358828.16"/>
        <n v="1367114"/>
        <n v="380331"/>
        <n v="1944711.29"/>
        <n v="167048.38"/>
      </sharedItems>
    </cacheField>
    <cacheField name="Service_Area_Population" numFmtId="0">
      <sharedItems containsString="0" containsBlank="1" containsNumber="1" containsInteger="1" minValue="402" maxValue="3053063" count="348">
        <n v="3000"/>
        <n v="48000"/>
        <n v="177661"/>
        <n v="83178"/>
        <n v="25000"/>
        <n v="88300"/>
        <n v="161700"/>
        <n v="129440"/>
        <n v="27750"/>
        <n v="17800"/>
        <n v="2600"/>
        <n v="94769"/>
        <n v="3150"/>
        <n v="22500"/>
        <n v="4000"/>
        <n v="1475"/>
        <n v="20997"/>
        <n v="700000"/>
        <n v="208402"/>
        <n v="32542"/>
        <n v="7138"/>
        <n v="69335"/>
        <n v="43632"/>
        <n v="900"/>
        <n v="8315"/>
        <n v="1600"/>
        <n v="11412"/>
        <n v="18347"/>
        <n v="97200"/>
        <n v="21500"/>
        <n v="120287"/>
        <n v="43728"/>
        <n v="50000"/>
        <n v="496500"/>
        <n v="5635"/>
        <n v="2460"/>
        <n v="10500"/>
        <n v="412503"/>
        <n v="2865000"/>
        <n v="773850"/>
        <n v="31270"/>
        <n v="12000"/>
        <n v="57800"/>
        <n v="224780"/>
        <n v="22000"/>
        <n v="21007"/>
        <n v="336500"/>
        <n v="6763"/>
        <n v="16000"/>
        <n v="60000"/>
        <n v="402"/>
        <n v="77114"/>
        <n v="83941"/>
        <n v="14000"/>
        <n v="31200"/>
        <n v="55000"/>
        <n v="158700"/>
        <n v="27865"/>
        <n v="30000"/>
        <n v="155000"/>
        <n v="20200"/>
        <n v="6500"/>
        <n v="39700"/>
        <n v="79850"/>
        <n v="18450"/>
        <n v="667000"/>
        <n v="77566"/>
        <n v="8125"/>
        <n v="9900"/>
        <n v="5336"/>
        <n v="134300"/>
        <n v="33000"/>
        <n v="4485"/>
        <n v="1889"/>
        <n v="110716"/>
        <n v="15140"/>
        <n v="2500000"/>
        <n v="298276"/>
        <n v="142670"/>
        <n v="47161"/>
        <n v="3585"/>
        <n v="6400"/>
        <n v="7412"/>
        <n v="6718"/>
        <n v="3900"/>
        <n v="35319"/>
        <n v="110000"/>
        <n v="34350"/>
        <n v="6700"/>
        <n v="178875"/>
        <n v="92690"/>
        <n v="163800"/>
        <n v="131270"/>
        <n v="27698"/>
        <n v="2428"/>
        <n v="3100"/>
        <n v="23000"/>
        <n v="21873"/>
        <n v="231978"/>
        <n v="70130"/>
        <n v="43208"/>
        <n v="17195"/>
        <n v="102811"/>
        <n v="130509"/>
        <n v="55300"/>
        <n v="560668"/>
        <n v="2480"/>
        <n v="433806"/>
        <n v="2898691"/>
        <m/>
        <n v="789570"/>
        <n v="31480"/>
        <n v="229290"/>
        <n v="352395"/>
        <n v="62000"/>
        <n v="79300"/>
        <n v="82184"/>
        <n v="31300"/>
        <n v="161500"/>
        <n v="27981"/>
        <n v="30300"/>
        <n v="36809"/>
        <n v="78748"/>
        <n v="18003"/>
        <n v="710772"/>
        <n v="77948"/>
        <n v="8100"/>
        <n v="4560"/>
        <n v="1950"/>
        <n v="110049"/>
        <n v="2503281"/>
        <n v="309276"/>
        <n v="16800"/>
        <n v="145040"/>
        <n v="50331"/>
        <n v="7563"/>
        <n v="40020"/>
        <n v="35000"/>
        <n v="181930"/>
        <n v="84379"/>
        <n v="91487"/>
        <n v="170100"/>
        <n v="133480"/>
        <n v="29925"/>
        <n v="18156"/>
        <n v="23600"/>
        <n v="704000"/>
        <n v="215718"/>
        <n v="32042"/>
        <n v="69300"/>
        <n v="44072"/>
        <n v="130309"/>
        <n v="45212"/>
        <n v="55289"/>
        <n v="2520"/>
        <n v="444158"/>
        <n v="2892713"/>
        <n v="799993"/>
        <n v="32007"/>
        <n v="236883"/>
        <n v="355000"/>
        <n v="65000"/>
        <n v="89161"/>
        <n v="14800"/>
        <n v="31500"/>
        <n v="169800"/>
        <n v="28178"/>
        <n v="79496"/>
        <n v="18599"/>
        <n v="706000"/>
        <n v="7800"/>
        <n v="36000"/>
        <n v="109973"/>
        <n v="326064"/>
        <n v="17000"/>
        <n v="147360"/>
        <n v="6989"/>
        <n v="7411"/>
        <n v="40000"/>
        <n v="82200"/>
        <n v="50161"/>
        <n v="182142"/>
        <n v="92317"/>
        <n v="20078"/>
        <n v="710000"/>
        <n v="72505"/>
        <n v="43541"/>
        <n v="16789"/>
        <n v="109529"/>
        <n v="132915"/>
        <n v="571552"/>
        <n v="487230"/>
        <n v="2891523"/>
        <n v="808335"/>
        <n v="31175"/>
        <n v="58000"/>
        <n v="240055"/>
        <n v="22322"/>
        <n v="71700"/>
        <n v="89266"/>
        <n v="132395"/>
        <n v="173600"/>
        <n v="27300"/>
        <n v="31000"/>
        <n v="150000"/>
        <n v="80253"/>
        <n v="805479"/>
        <n v="7846"/>
        <n v="110046"/>
        <n v="304909"/>
        <n v="146610"/>
        <n v="7200"/>
        <n v="111184"/>
        <n v="93399"/>
        <n v="174300"/>
        <n v="137350"/>
        <n v="20500"/>
        <n v="26000"/>
        <n v="729000"/>
        <n v="73654"/>
        <n v="43941"/>
        <n v="23935"/>
        <n v="120977"/>
        <n v="572925"/>
        <n v="2630"/>
        <n v="480000"/>
        <n v="2994456"/>
        <n v="817560"/>
        <n v="34000"/>
        <n v="243200"/>
        <n v="22769"/>
        <n v="7831"/>
        <n v="77400"/>
        <n v="89898"/>
        <n v="136285"/>
        <n v="14587"/>
        <n v="177200"/>
        <n v="29182"/>
        <n v="81937"/>
        <n v="1030369"/>
        <n v="78000"/>
        <n v="308114"/>
        <n v="17300"/>
        <n v="154370"/>
        <n v="7251"/>
        <n v="47229"/>
        <n v="121300"/>
        <n v="94493"/>
        <n v="175800"/>
        <n v="138810"/>
        <n v="21640"/>
        <n v="27000"/>
        <n v="734000"/>
        <n v="44187"/>
        <n v="131605"/>
        <n v="55089"/>
        <n v="5620"/>
        <n v="574299"/>
        <n v="2650"/>
        <n v="498615"/>
        <n v="3010854"/>
        <n v="825813"/>
        <n v="248760"/>
        <n v="87000"/>
        <n v="91092"/>
        <n v="138450"/>
        <n v="15000"/>
        <n v="180500"/>
        <n v="29905"/>
        <n v="83396"/>
        <n v="1196983"/>
        <n v="36110"/>
        <n v="109972"/>
        <n v="312571"/>
        <n v="156230"/>
        <n v="47893"/>
        <n v="125000"/>
        <n v="82368"/>
        <n v="95960"/>
        <n v="175779"/>
        <n v="139500"/>
        <n v="738000"/>
        <n v="39042"/>
        <n v="44186"/>
        <n v="7952"/>
        <n v="112234"/>
        <n v="25325"/>
        <n v="136466"/>
        <n v="59008"/>
        <n v="575673"/>
        <n v="523911"/>
        <n v="3029722"/>
        <n v="834406"/>
        <n v="243445"/>
        <n v="22641"/>
        <n v="366151"/>
        <n v="15572"/>
        <n v="94500"/>
        <n v="91547"/>
        <n v="140017"/>
        <n v="183700"/>
        <n v="29575"/>
        <n v="31586"/>
        <n v="83173"/>
        <n v="1026559"/>
        <n v="109219"/>
        <n v="316309"/>
        <n v="160278"/>
        <n v="7521"/>
        <n v="43225"/>
        <n v="125900"/>
        <n v="83425"/>
        <n v="96721"/>
        <n v="142310"/>
        <n v="55278"/>
        <n v="21295"/>
        <n v="102600"/>
        <n v="26900"/>
        <n v="741000"/>
        <n v="44539"/>
        <n v="119853"/>
        <n v="25912"/>
        <n v="128600"/>
        <n v="44876"/>
        <n v="59010"/>
        <n v="5090"/>
        <n v="2700"/>
        <n v="3053063"/>
        <n v="841565"/>
        <n v="34100"/>
        <n v="252486"/>
        <n v="22644"/>
        <n v="96000"/>
        <n v="184790"/>
        <n v="29456"/>
        <n v="30586"/>
        <n v="83875"/>
        <n v="5037"/>
        <n v="39839"/>
        <n v="15800"/>
        <n v="2615060"/>
        <n v="319042"/>
        <n v="17500"/>
        <n v="50631"/>
        <n v="130145"/>
        <n v="604440"/>
        <n v="92462"/>
        <n v="135573"/>
      </sharedItems>
    </cacheField>
    <cacheField name="Capital_Additions_Other" numFmtId="0">
      <sharedItems containsString="0" containsBlank="1" containsNumber="1" minValue="-4498858" maxValue="303620704" count="287">
        <n v="107556.72"/>
        <n v="473376"/>
        <n v="8901517"/>
        <n v="667737"/>
        <m/>
        <n v="0"/>
        <n v="191479.23"/>
        <n v="3105218.94"/>
        <n v="1233685.79"/>
        <n v="78341.990000000005"/>
        <n v="810643"/>
        <n v="183429.36"/>
        <n v="9094107"/>
        <n v="302519.07"/>
        <n v="59495.82"/>
        <n v="216431"/>
        <n v="150788.71"/>
        <n v="145188.56"/>
        <n v="1933"/>
        <n v="120097"/>
        <n v="164493.4"/>
        <n v="3388209.16"/>
        <n v="1773399"/>
        <n v="2230884"/>
        <n v="2214.12"/>
        <n v="7818016"/>
        <n v="38100000"/>
        <n v="850448.51"/>
        <n v="85680"/>
        <n v="4117241.67"/>
        <n v="75000"/>
        <n v="182839.42"/>
        <n v="3210295"/>
        <n v="28861"/>
        <n v="6489815.2999999998"/>
        <n v="182812.14"/>
        <n v="2699730.01"/>
        <n v="2986154.13"/>
        <n v="1217868.1299999999"/>
        <n v="2047847"/>
        <n v="167699.57"/>
        <n v="675482"/>
        <n v="5450405"/>
        <n v="328933.99"/>
        <n v="1092805"/>
        <n v="3501070"/>
        <n v="449119.97"/>
        <n v="23683476"/>
        <n v="527510"/>
        <n v="521228.75"/>
        <n v="2258.79"/>
        <n v="571810"/>
        <n v="589563"/>
        <n v="155798967"/>
        <n v="386556"/>
        <n v="3317758"/>
        <n v="585577"/>
        <n v="261847.76"/>
        <n v="30867.25"/>
        <n v="3491787"/>
        <n v="4253614"/>
        <n v="101809.87"/>
        <n v="7466.06"/>
        <n v="7507387"/>
        <n v="474653"/>
        <n v="214320.93"/>
        <n v="4818648"/>
        <n v="749763.64"/>
        <n v="23131.58"/>
        <n v="852878"/>
        <n v="361607"/>
        <n v="196685.81"/>
        <n v="14675464"/>
        <n v="411125.34"/>
        <n v="-59495.82"/>
        <n v="1298585.28"/>
        <n v="157019"/>
        <n v="2692.47"/>
        <n v="3600565"/>
        <n v="7839000"/>
        <n v="1127321.52"/>
        <n v="1979974"/>
        <n v="4753083"/>
        <n v="19928.830000000002"/>
        <n v="1586.7"/>
        <n v="11341479"/>
        <n v="41500000"/>
        <n v="294607"/>
        <n v="2953479.23"/>
        <n v="3419672.03"/>
        <n v="100000"/>
        <n v="774425.07"/>
        <n v="1258929"/>
        <n v="470360"/>
        <n v="6352759.9900000002"/>
        <n v="191691.87"/>
        <n v="1239756.8799999999"/>
        <n v="3412885.81"/>
        <n v="3561756"/>
        <n v="2855727"/>
        <n v="219844.5"/>
        <n v="972314"/>
        <n v="2778011"/>
        <n v="-71561.75"/>
        <n v="1860099.92"/>
        <n v="4158588"/>
        <n v="314158.21000000002"/>
        <n v="26262981.34"/>
        <n v="3356036"/>
        <n v="880488.11"/>
        <n v="224.99"/>
        <n v="575257"/>
        <n v="996416"/>
        <n v="198056369"/>
        <n v="1037014"/>
        <n v="6490821"/>
        <n v="1328758"/>
        <n v="317176.74"/>
        <n v="4717752"/>
        <n v="6067080"/>
        <n v="207938.51"/>
        <n v="8507826"/>
        <n v="340751"/>
        <n v="18407"/>
        <n v="209705.41"/>
        <n v="2760599"/>
        <n v="692868.14"/>
        <n v="40324.26"/>
        <n v="124031"/>
        <n v="1528150.25"/>
        <n v="14493826"/>
        <n v="482660.6"/>
        <n v="411773"/>
        <n v="304294"/>
        <n v="33376.17"/>
        <n v="3916057"/>
        <n v="1051746.43"/>
        <n v="3936760"/>
        <n v="1118300.78"/>
        <n v="1552211"/>
        <n v="13812639"/>
        <n v="30801"/>
        <n v="1448"/>
        <n v="803158"/>
        <n v="47000000"/>
        <n v="68695675"/>
        <n v="1099809.0900000001"/>
        <n v="4253225.8899999997"/>
        <n v="197213"/>
        <n v="593432.18000000005"/>
        <n v="2625765"/>
        <n v="34136"/>
        <n v="3350415.77"/>
        <n v="197386.71"/>
        <n v="966776.38"/>
        <n v="4770390"/>
        <n v="939573"/>
        <n v="4737140"/>
        <n v="599413.65"/>
        <n v="413938"/>
        <n v="2001738"/>
        <n v="4110375"/>
        <n v="239559.28"/>
        <n v="655959.4"/>
        <n v="4062771"/>
        <n v="13851"/>
        <n v="1029475.93"/>
        <n v="722433"/>
        <n v="941518"/>
        <n v="303620704"/>
        <n v="4954242"/>
        <n v="3478153"/>
        <n v="186748"/>
        <n v="4870486"/>
        <n v="6478683"/>
        <n v="303435.59999999998"/>
        <n v="212652.95"/>
        <n v="2348954"/>
        <n v="2665916.92"/>
        <n v="8038072"/>
        <n v="329061"/>
        <n v="116746"/>
        <n v="253380.16"/>
        <n v="2345166"/>
        <n v="873607.88"/>
        <n v="7819.94"/>
        <n v="273418"/>
        <n v="1456390.24"/>
        <n v="17193136"/>
        <n v="1923047.61"/>
        <n v="3464919"/>
        <n v="241169.4"/>
        <n v="6271443"/>
        <n v="412650.02"/>
        <n v="5791990.2400000002"/>
        <n v="1823875.18"/>
        <n v="948743"/>
        <n v="13706740"/>
        <n v="23441.51"/>
        <n v="1031583"/>
        <n v="91400000"/>
        <n v="68160413"/>
        <n v="1302977.53"/>
        <n v="4184633.85"/>
        <n v="76800"/>
        <n v="147201.62"/>
        <n v="2677300"/>
        <n v="117733"/>
        <n v="2314948.96"/>
        <n v="211535.62"/>
        <n v="9954322"/>
        <n v="631247.38"/>
        <n v="2980885"/>
        <n v="2428832.23"/>
        <n v="6736067.6399999997"/>
        <n v="435069.69"/>
        <n v="1509662"/>
        <n v="3000199"/>
        <n v="3288635"/>
        <n v="530610.68999999994"/>
        <n v="15673869.039999999"/>
        <n v="4939789"/>
        <n v="140050.35"/>
        <n v="1130996.53"/>
        <n v="656518"/>
        <n v="917687"/>
        <n v="227916609"/>
        <n v="-118076"/>
        <n v="4418907"/>
        <n v="1118224"/>
        <n v="7051566"/>
        <n v="1977290.52"/>
        <n v="44102.94"/>
        <n v="62604.480000000003"/>
        <n v="3568827.48"/>
        <n v="582681"/>
        <n v="2567419"/>
        <n v="297176.65000000002"/>
        <n v="1097129.3799999999"/>
        <n v="67281.37"/>
        <n v="640318"/>
        <n v="514131.83"/>
        <n v="20693527"/>
        <n v="412404.12"/>
        <n v="463782.87"/>
        <n v="204124"/>
        <n v="593275.43999999994"/>
        <n v="8094316.7699999996"/>
        <n v="2792504"/>
        <n v="1099419"/>
        <n v="482270.97"/>
        <n v="14669203.060000001"/>
        <n v="3392.4"/>
        <n v="9896.0300000000007"/>
        <n v="-4498858"/>
        <n v="164300000"/>
        <n v="52507794"/>
        <n v="2508013.7799999998"/>
        <n v="2212410.2400000002"/>
        <n v="47200"/>
        <n v="102690.31"/>
        <n v="2349459"/>
        <n v="1086388"/>
        <n v="4031088.06"/>
        <n v="5823706.75"/>
        <n v="1783981.13"/>
        <n v="7465907.7000000002"/>
        <n v="4673109.87"/>
        <n v="7291868.0499999998"/>
        <n v="815902.57"/>
        <n v="1287755"/>
        <n v="2113321"/>
        <n v="5310563"/>
        <n v="274486.02"/>
        <n v="31127132"/>
        <n v="5856346"/>
        <n v="100439.22"/>
        <n v="172648.76"/>
        <n v="547420"/>
        <n v="1020825"/>
        <n v="261125162"/>
        <n v="-4116223"/>
        <n v="9265560"/>
        <n v="28067"/>
        <n v="5144641"/>
        <n v="1475193.34"/>
        <n v="142056.17000000001"/>
      </sharedItems>
    </cacheField>
    <cacheField name="Municipal_Population" numFmtId="0">
      <sharedItems containsString="0" containsBlank="1" containsNumber="1" containsInteger="1" minValue="402" maxValue="3053063" count="341">
        <n v="3000"/>
        <n v="48000"/>
        <n v="193108"/>
        <n v="85488"/>
        <n v="30000"/>
        <n v="88300"/>
        <n v="161700"/>
        <n v="129440"/>
        <n v="27750"/>
        <n v="26000"/>
        <n v="2600"/>
        <n v="107341"/>
        <n v="7500"/>
        <n v="22500"/>
        <n v="12500"/>
        <n v="4500"/>
        <n v="68450"/>
        <n v="700000"/>
        <n v="208402"/>
        <n v="62569"/>
        <n v="8700"/>
        <n v="97807"/>
        <n v="43632"/>
        <n v="900"/>
        <n v="8315"/>
        <n v="2529"/>
        <n v="26658"/>
        <n v="4090"/>
        <n v="162000"/>
        <n v="21500"/>
        <n v="113844"/>
        <n v="43728"/>
        <n v="50000"/>
        <n v="530000"/>
        <n v="5635"/>
        <n v="9314"/>
        <n v="10500"/>
        <n v="412503"/>
        <n v="2865000"/>
        <n v="858800"/>
        <n v="31270"/>
        <n v="16500"/>
        <n v="119000"/>
        <n v="224780"/>
        <n v="22000"/>
        <n v="34035"/>
        <n v="336500"/>
        <n v="18231"/>
        <n v="17000"/>
        <n v="60000"/>
        <n v="402"/>
        <n v="99493"/>
        <n v="83941"/>
        <n v="14000"/>
        <n v="61900"/>
        <n v="55000"/>
        <n v="18777"/>
        <n v="158700"/>
        <n v="27865"/>
        <n v="155000"/>
        <n v="20200"/>
        <n v="6500"/>
        <n v="4740"/>
        <n v="79850"/>
        <n v="18450"/>
        <n v="667000"/>
        <n v="74566"/>
        <n v="8125"/>
        <n v="16700"/>
        <n v="5336"/>
        <n v="134300"/>
        <n v="33000"/>
        <n v="9350"/>
        <n v="1889"/>
        <n v="109016"/>
        <n v="15000"/>
        <m/>
        <n v="356070"/>
        <n v="16000"/>
        <n v="142670"/>
        <n v="47161"/>
        <n v="3585"/>
        <n v="11000"/>
        <n v="7412"/>
        <n v="9000"/>
        <n v="75854"/>
        <n v="110000"/>
        <n v="34550"/>
        <n v="5000"/>
        <n v="194429"/>
        <n v="92690"/>
        <n v="163800"/>
        <n v="131270"/>
        <n v="27698"/>
        <n v="2428"/>
        <n v="3100"/>
        <n v="23000"/>
        <n v="74185"/>
        <n v="231978"/>
        <n v="103297"/>
        <n v="43208"/>
        <n v="10104"/>
        <n v="155219"/>
        <n v="114943"/>
        <n v="55300"/>
        <n v="636548"/>
        <n v="9400"/>
        <n v="433806"/>
        <n v="2898691"/>
        <n v="877300"/>
        <n v="31480"/>
        <n v="225790"/>
        <n v="352395"/>
        <n v="62000"/>
        <n v="422"/>
        <n v="101908"/>
        <n v="82184"/>
        <n v="161500"/>
        <n v="27981"/>
        <n v="30300"/>
        <n v="48152"/>
        <n v="78748"/>
        <n v="18003"/>
        <n v="710772"/>
        <n v="74948"/>
        <n v="8100"/>
        <n v="9232"/>
        <n v="1950"/>
        <n v="109140"/>
        <n v="2503281"/>
        <n v="370116"/>
        <n v="16800"/>
        <n v="145040"/>
        <n v="50331"/>
        <n v="7563"/>
        <n v="78240"/>
        <n v="36000"/>
        <n v="197750"/>
        <n v="86689"/>
        <n v="91487"/>
        <n v="170100"/>
        <n v="133480"/>
        <n v="29925"/>
        <n v="26520"/>
        <n v="23600"/>
        <n v="704000"/>
        <n v="216473"/>
        <n v="35246"/>
        <n v="102075"/>
        <n v="44072"/>
        <n v="119108"/>
        <n v="45212"/>
        <n v="55289"/>
        <n v="444158"/>
        <n v="2892713"/>
        <n v="888882"/>
        <n v="32007"/>
        <n v="236883"/>
        <n v="355000"/>
        <n v="65000"/>
        <n v="439"/>
        <n v="113155"/>
        <n v="14800"/>
        <n v="169800"/>
        <n v="28178"/>
        <n v="79496"/>
        <n v="18599"/>
        <n v="706000"/>
        <n v="7800"/>
        <n v="109141"/>
        <n v="396107"/>
        <n v="147360"/>
        <n v="11500"/>
        <n v="7411"/>
        <n v="78420"/>
        <n v="82200"/>
        <n v="51044"/>
        <n v="197980"/>
        <n v="92317"/>
        <n v="27290"/>
        <n v="107615"/>
        <n v="25000"/>
        <n v="710000"/>
        <n v="103579"/>
        <n v="43541"/>
        <n v="10552"/>
        <n v="170219"/>
        <n v="123274"/>
        <n v="9500"/>
        <n v="487230"/>
        <n v="2891523"/>
        <n v="898150"/>
        <n v="31175"/>
        <n v="240055"/>
        <n v="36166"/>
        <n v="71700"/>
        <n v="135027"/>
        <n v="133228"/>
        <n v="63000"/>
        <n v="173600"/>
        <n v="27300"/>
        <n v="31000"/>
        <n v="150000"/>
        <n v="80253"/>
        <n v="805479"/>
        <n v="7846"/>
        <n v="407990"/>
        <n v="146610"/>
        <n v="111184"/>
        <n v="93399"/>
        <n v="174300"/>
        <n v="137350"/>
        <n v="27500"/>
        <n v="729000"/>
        <n v="105220"/>
        <n v="43941"/>
        <n v="23935"/>
        <n v="127439"/>
        <n v="648221"/>
        <n v="480000"/>
        <n v="2994456"/>
        <n v="908400"/>
        <n v="34000"/>
        <n v="243200"/>
        <n v="36889"/>
        <n v="21749"/>
        <n v="77400"/>
        <n v="136438"/>
        <n v="137189"/>
        <n v="14587"/>
        <n v="177200"/>
        <n v="29182"/>
        <n v="81937"/>
        <n v="1030369"/>
        <n v="75000"/>
        <n v="419985"/>
        <n v="17300"/>
        <n v="154370"/>
        <n v="7251"/>
        <n v="77847"/>
        <n v="121300"/>
        <n v="94493"/>
        <n v="175800"/>
        <n v="138810"/>
        <n v="28530"/>
        <n v="27000"/>
        <n v="734000"/>
        <n v="44187"/>
        <n v="131605"/>
        <n v="5620"/>
        <n v="660108"/>
        <n v="498615"/>
        <n v="3010854"/>
        <n v="917570"/>
        <n v="248760"/>
        <n v="87000"/>
        <n v="136686"/>
        <n v="139368"/>
        <n v="180500"/>
        <n v="31149"/>
        <n v="83396"/>
        <n v="1196983"/>
        <n v="36110"/>
        <n v="432459"/>
        <n v="156230"/>
        <n v="125000"/>
        <n v="38000"/>
        <n v="126199"/>
        <n v="95960"/>
        <n v="175779"/>
        <n v="139500"/>
        <n v="738000"/>
        <n v="37346"/>
        <n v="105663"/>
        <n v="44186"/>
        <n v="7952"/>
        <n v="174423"/>
        <n v="25325"/>
        <n v="136466"/>
        <n v="59008"/>
        <n v="670580"/>
        <n v="523911"/>
        <n v="3029722"/>
        <n v="927118"/>
        <n v="123363"/>
        <n v="551300"/>
        <n v="36682"/>
        <n v="366151"/>
        <n v="16572"/>
        <n v="94500"/>
        <n v="137369"/>
        <n v="140946"/>
        <n v="183700"/>
        <n v="31031"/>
        <n v="31586"/>
        <n v="83173"/>
        <n v="1026559"/>
        <n v="108359"/>
        <n v="413710"/>
        <n v="160278"/>
        <n v="78736"/>
        <n v="125900"/>
        <n v="37754"/>
        <n v="96721"/>
        <n v="142310"/>
        <n v="53578"/>
        <n v="28509"/>
        <n v="123998"/>
        <n v="26900"/>
        <n v="741000"/>
        <n v="44539"/>
        <n v="25912"/>
        <n v="128600"/>
        <n v="44876"/>
        <n v="59010"/>
        <n v="5090"/>
        <n v="9650"/>
        <n v="3053063"/>
        <n v="935073"/>
        <n v="34100"/>
        <n v="252486"/>
        <n v="36687"/>
        <n v="96000"/>
        <n v="63175"/>
        <n v="18800"/>
        <n v="184790"/>
        <n v="30701"/>
        <n v="30586"/>
        <n v="83875"/>
        <n v="5037"/>
        <n v="39839"/>
        <n v="15300"/>
        <n v="2615060"/>
        <n v="423324"/>
        <n v="17500"/>
        <n v="50631"/>
        <n v="7521"/>
        <n v="130145"/>
        <n v="671600"/>
        <n v="138742"/>
        <n v="136473"/>
      </sharedItems>
    </cacheField>
    <cacheField name="Headcount_Full_Time" numFmtId="0">
      <sharedItems containsString="0" containsBlank="1" containsNumber="1" containsInteger="1" minValue="0" maxValue="3474" count="227">
        <n v="7"/>
        <n v="27"/>
        <n v="114"/>
        <n v="89"/>
        <n v="26"/>
        <n v="64"/>
        <n v="88"/>
        <n v="79"/>
        <n v="70"/>
        <n v="11"/>
        <n v="5"/>
        <n v="38"/>
        <n v="4"/>
        <n v="9"/>
        <n v="2"/>
        <n v="0"/>
        <n v="19"/>
        <n v="278"/>
        <n v="105"/>
        <n v="30"/>
        <n v="47"/>
        <n v="3"/>
        <n v="8"/>
        <n v="1"/>
        <n v="6"/>
        <n v="77"/>
        <n v="14"/>
        <n v="91"/>
        <n v="41"/>
        <n v="220"/>
        <n v="181"/>
        <n v="2290"/>
        <n v="497"/>
        <n v="22"/>
        <n v="46"/>
        <n v="168"/>
        <n v="23"/>
        <n v="241"/>
        <n v="10"/>
        <n v="15"/>
        <n v="35"/>
        <n v="42"/>
        <n v="72"/>
        <n v="90"/>
        <n v="16"/>
        <n v="82"/>
        <n v="32"/>
        <m/>
        <n v="318"/>
        <n v="58"/>
        <n v="120"/>
        <n v="1313"/>
        <n v="75"/>
        <n v="110"/>
        <n v="109"/>
        <n v="94"/>
        <n v="28"/>
        <n v="68"/>
        <n v="83"/>
        <n v="12"/>
        <n v="37"/>
        <n v="279"/>
        <n v="106"/>
        <n v="45"/>
        <n v="76"/>
        <n v="43"/>
        <n v="367"/>
        <n v="184"/>
        <n v="2349"/>
        <n v="36"/>
        <n v="503"/>
        <n v="44"/>
        <n v="167"/>
        <n v="242"/>
        <n v="74"/>
        <n v="17"/>
        <n v="50"/>
        <n v="93"/>
        <n v="87"/>
        <n v="25"/>
        <n v="33"/>
        <n v="370"/>
        <n v="121"/>
        <n v="1343"/>
        <n v="112"/>
        <n v="84"/>
        <n v="285"/>
        <n v="188"/>
        <n v="78"/>
        <n v="380"/>
        <n v="196"/>
        <n v="2637"/>
        <n v="537"/>
        <n v="13"/>
        <n v="171"/>
        <n v="249"/>
        <n v="51"/>
        <n v="18"/>
        <n v="49"/>
        <n v="96"/>
        <n v="394"/>
        <n v="118"/>
        <n v="1543"/>
        <n v="175"/>
        <n v="34"/>
        <n v="80"/>
        <n v="102"/>
        <n v="24"/>
        <n v="63"/>
        <n v="299"/>
        <n v="99"/>
        <n v="379"/>
        <n v="200"/>
        <n v="2869"/>
        <n v="549"/>
        <n v="169"/>
        <n v="55"/>
        <n v="115"/>
        <n v="97"/>
        <n v="20"/>
        <n v="29"/>
        <n v="393"/>
        <n v="1562"/>
        <n v="107"/>
        <n v="39"/>
        <n v="62"/>
        <n v="95"/>
        <n v="61"/>
        <n v="305"/>
        <n v="194"/>
        <n v="92"/>
        <n v="396"/>
        <n v="204"/>
        <n v="3006"/>
        <n v="547"/>
        <n v="173"/>
        <n v="251"/>
        <n v="54"/>
        <n v="119"/>
        <n v="104"/>
        <n v="67"/>
        <n v="504"/>
        <n v="126"/>
        <n v="1612"/>
        <n v="193"/>
        <n v="40"/>
        <n v="60"/>
        <n v="81"/>
        <n v="65"/>
        <n v="316"/>
        <n v="192"/>
        <n v="53"/>
        <n v="48"/>
        <n v="211"/>
        <n v="3442"/>
        <n v="560"/>
        <n v="174"/>
        <n v="294"/>
        <n v="56"/>
        <n v="123"/>
        <n v="69"/>
        <n v="513"/>
        <n v="130"/>
        <n v="1691"/>
        <n v="223"/>
        <n v="116"/>
        <n v="108"/>
        <n v="325"/>
        <n v="328"/>
        <n v="207"/>
        <n v="3367"/>
        <n v="571"/>
        <n v="302"/>
        <n v="57"/>
        <n v="125"/>
        <n v="531"/>
        <n v="137"/>
        <n v="1737"/>
        <n v="219"/>
        <n v="52"/>
        <n v="3474"/>
        <n v="608"/>
        <n v="178"/>
        <n v="555"/>
        <n v="134"/>
        <n v="1600"/>
        <n v="332"/>
        <n v="128"/>
        <n v="101"/>
        <n v="85"/>
        <n v="335"/>
        <n v="198"/>
        <n v="3291"/>
        <n v="648"/>
        <n v="177"/>
        <n v="308"/>
        <n v="573"/>
        <n v="136"/>
        <n v="21"/>
        <n v="1527"/>
        <n v="225"/>
        <n v="334"/>
        <n v="127"/>
        <n v="349"/>
        <n v="190"/>
        <n v="66"/>
        <n v="213"/>
        <n v="3214"/>
        <n v="640"/>
        <n v="180"/>
        <n v="312"/>
        <n v="545"/>
        <n v="133"/>
        <n v="1511"/>
        <n v="131"/>
        <n v="340"/>
        <n v="73"/>
        <n v="357"/>
        <n v="124"/>
        <n v="231"/>
        <n v="2968"/>
        <n v="622"/>
        <n v="182"/>
        <n v="309"/>
        <n v="587"/>
        <n v="1484"/>
        <n v="222"/>
      </sharedItems>
    </cacheField>
    <cacheField name="No_Seasonal_Occupacy_Customers" numFmtId="0">
      <sharedItems containsString="0" containsBlank="1" containsNumber="1" containsInteger="1" minValue="0" maxValue="156243" count="54">
        <n v="0"/>
        <n v="187"/>
        <m/>
        <n v="3"/>
        <n v="235"/>
        <n v="65"/>
        <n v="1618"/>
        <n v="142"/>
        <n v="153598"/>
        <n v="588"/>
        <n v="200"/>
        <n v="150"/>
        <n v="215"/>
        <n v="100"/>
        <n v="112"/>
        <n v="525"/>
        <n v="1000"/>
        <n v="6"/>
        <n v="706"/>
        <n v="3707"/>
        <n v="154758"/>
        <n v="207"/>
        <n v="628"/>
        <n v="220"/>
        <n v="1611"/>
        <n v="1200"/>
        <n v="154779"/>
        <n v="753"/>
        <n v="250"/>
        <n v="108"/>
        <n v="1594"/>
        <n v="3688"/>
        <n v="155898"/>
        <n v="677"/>
        <n v="147"/>
        <n v="1603"/>
        <n v="3643"/>
        <n v="154561"/>
        <n v="832"/>
        <n v="192"/>
        <n v="1601"/>
        <n v="3565"/>
        <n v="1"/>
        <n v="156243"/>
        <n v="195"/>
        <n v="1595"/>
        <n v="154799"/>
        <n v="500"/>
        <n v="1589"/>
        <n v="153731"/>
        <n v="463"/>
        <n v="106"/>
        <n v="1588"/>
        <n v="9000"/>
      </sharedItems>
    </cacheField>
    <cacheField name="Retirements_For_Year" numFmtId="0">
      <sharedItems containsString="0" containsBlank="1" containsNumber="1" minValue="-46593153.659999996" maxValue="138037000" count="358">
        <n v="-51087"/>
        <n v="4089486"/>
        <n v="468173"/>
        <n v="263625"/>
        <n v="32355.4"/>
        <n v="0"/>
        <n v="3844.8"/>
        <n v="-158053.84"/>
        <n v="265697.28999999998"/>
        <n v="123525.42"/>
        <m/>
        <n v="72963"/>
        <n v="84532.87"/>
        <n v="22139.87"/>
        <n v="255926"/>
        <n v="7060"/>
        <n v="181982.22"/>
        <n v="4750"/>
        <n v="76574.14"/>
        <n v="37753.040000000001"/>
        <n v="353817.34"/>
        <n v="24508"/>
        <n v="3760802.81"/>
        <n v="23300000"/>
        <n v="510676"/>
        <n v="39636.85"/>
        <n v="1408765.64"/>
        <n v="14674169"/>
        <n v="1868431"/>
        <n v="33148.54"/>
        <n v="-66266.759999999995"/>
        <n v="391563.75"/>
        <n v="14200380"/>
        <n v="45642.2"/>
        <n v="606464"/>
        <n v="10703.58"/>
        <n v="36192.11"/>
        <n v="347485"/>
        <n v="857444"/>
        <n v="1850"/>
        <n v="10000"/>
        <n v="19659.28"/>
        <n v="239022.36"/>
        <n v="248.41"/>
        <n v="902.91"/>
        <n v="178353"/>
        <n v="36803"/>
        <n v="102590"/>
        <n v="351241"/>
        <n v="3245"/>
        <n v="-74475.990000000005"/>
        <n v="85991"/>
        <n v="78426"/>
        <n v="281225.01"/>
        <n v="573785"/>
        <n v="378267.94"/>
        <n v="44717"/>
        <n v="21904.36"/>
        <n v="12469.5"/>
        <n v="193772"/>
        <n v="43701"/>
        <n v="146752"/>
        <n v="-35000"/>
        <n v="979771"/>
        <n v="75526.490000000005"/>
        <n v="37548.559999999998"/>
        <n v="6882"/>
        <n v="4682118"/>
        <n v="10800000"/>
        <n v="369000"/>
        <n v="12536555"/>
        <n v="32751"/>
        <n v="1255039.8500000001"/>
        <n v="3881435"/>
        <n v="119199"/>
        <n v="205652.59"/>
        <n v="140587.69"/>
        <n v="-49532.74"/>
        <n v="278214.19"/>
        <n v="535298"/>
        <n v="5155.1499999999996"/>
        <n v="12354877.76"/>
        <n v="879881"/>
        <n v="3113.1"/>
        <n v="45474.18"/>
        <n v="-202.23"/>
        <n v="218146"/>
        <n v="10551"/>
        <n v="4663896"/>
        <n v="130936"/>
        <n v="145556"/>
        <n v="-47367"/>
        <n v="2958"/>
        <n v="-66313.34"/>
        <n v="-12663.54"/>
        <n v="292315"/>
        <n v="17258"/>
        <n v="365717"/>
        <n v="132212.48000000001"/>
        <n v="160695"/>
        <n v="136755.85"/>
        <n v="190288.77"/>
        <n v="449556"/>
        <n v="-166171.20000000001"/>
        <n v="72588"/>
        <n v="452282"/>
        <n v="196036.44"/>
        <n v="-90813"/>
        <n v="-5256.47"/>
        <n v="554562"/>
        <n v="291505"/>
        <n v="94043.35"/>
        <n v="356638.28"/>
        <n v="26504"/>
        <n v="3020890.16"/>
        <n v="12000000"/>
        <n v="9884680"/>
        <n v="37083"/>
        <n v="2169606.42"/>
        <n v="-1570314.26"/>
        <n v="48861"/>
        <n v="67942"/>
        <n v="598243.53"/>
        <n v="22132.12"/>
        <n v="312880"/>
        <n v="49337.22"/>
        <n v="8077.62"/>
        <n v="12016306.85"/>
        <n v="1045513"/>
        <n v="19146.5"/>
        <n v="287532"/>
        <n v="146604"/>
        <n v="88348"/>
        <n v="203970"/>
        <n v="12332"/>
        <n v="2607"/>
        <n v="-40217.949999999997"/>
        <n v="-327457"/>
        <n v="-111940"/>
        <n v="7605"/>
        <n v="218408"/>
        <n v="484348"/>
        <n v="389053.49"/>
        <n v="911018"/>
        <n v="251707.18"/>
        <n v="117404.71"/>
        <n v="35721"/>
        <n v="152140"/>
        <n v="185400"/>
        <n v="150294"/>
        <n v="265674"/>
        <n v="1058720"/>
        <n v="5555.52"/>
        <n v="572330.03"/>
        <n v="30729"/>
        <n v="4523801.5599999996"/>
        <n v="17228919"/>
        <n v="41429392"/>
        <n v="1319"/>
        <n v="12900133.32"/>
        <n v="-636048.29"/>
        <n v="4833718"/>
        <n v="2800"/>
        <n v="23795.279999999999"/>
        <n v="340258.69"/>
        <n v="116700"/>
        <n v="208365.84"/>
        <n v="37534"/>
        <n v="55350.7"/>
        <n v="216396.31"/>
        <n v="10388880.869999999"/>
        <n v="1207786"/>
        <n v="29874.76"/>
        <n v="239849"/>
        <n v="105390"/>
        <n v="54924"/>
        <n v="357631"/>
        <n v="19452"/>
        <n v="30000"/>
        <n v="35167"/>
        <n v="13954964"/>
        <n v="414896"/>
        <n v="5237164.91"/>
        <n v="1077703.77"/>
        <n v="109972"/>
        <n v="135501"/>
        <n v="686962"/>
        <n v="51563.67"/>
        <n v="387152.2"/>
        <n v="454287.87"/>
        <n v="1458000"/>
        <n v="9393499.7100000009"/>
        <n v="138037000"/>
        <n v="73822754"/>
        <n v="8261"/>
        <n v="7345406.2699999996"/>
        <n v="-3737355.29"/>
        <n v="10117987"/>
        <n v="43127"/>
        <n v="177812.28"/>
        <n v="45655.85"/>
        <n v="125861"/>
        <n v="239998.36"/>
        <n v="85748"/>
        <n v="258974.19"/>
        <n v="1732449"/>
        <n v="355143"/>
        <n v="250175.07"/>
        <n v="1679841"/>
        <n v="18649476"/>
        <n v="1145542"/>
        <n v="800"/>
        <n v="26254"/>
        <n v="5339309"/>
        <n v="76594"/>
        <n v="246009"/>
        <n v="328864"/>
        <n v="326328"/>
        <n v="664055"/>
        <n v="70397"/>
        <n v="50513.82"/>
        <n v="48348.66"/>
        <n v="281306"/>
        <n v="105611"/>
        <n v="-20735"/>
        <n v="-233189"/>
        <n v="221677.44"/>
        <n v="1396070.79"/>
        <n v="5500.16"/>
        <n v="-16500"/>
        <n v="72888"/>
        <n v="1093732.2"/>
        <n v="16834.21"/>
        <n v="8396211"/>
        <n v="57351"/>
        <n v="15049.99"/>
        <n v="1265607.01"/>
        <n v="-82000"/>
        <n v="11402802.939999999"/>
        <n v="486868"/>
        <n v="-43231116"/>
        <n v="27106219"/>
        <n v="9789042.8100000005"/>
        <n v="930097.98"/>
        <n v="74989.259999999995"/>
        <n v="13699727.609999999"/>
        <n v="-5442.09"/>
        <n v="9322.99"/>
        <n v="4792567"/>
        <n v="39981"/>
        <n v="13224513.140000001"/>
        <n v="79732.94"/>
        <n v="197293"/>
        <n v="254909.9"/>
        <n v="1850381.96"/>
        <n v="751498.68"/>
        <n v="1380993"/>
        <n v="532504.97"/>
        <n v="1776976"/>
        <n v="556.29"/>
        <n v="385554"/>
        <n v="-110172.94"/>
        <n v="294384"/>
        <n v="-674673.08"/>
        <n v="-141413"/>
        <n v="12547"/>
        <n v="14331"/>
        <n v="29792"/>
        <n v="-23557"/>
        <n v="12741"/>
        <n v="-23293"/>
        <n v="151620"/>
        <n v="285571"/>
        <n v="2736.53"/>
        <n v="-44133.2"/>
        <n v="-99739.55"/>
        <n v="500"/>
        <n v="1020548.65"/>
        <n v="2677587"/>
        <n v="146982"/>
        <n v="118846.07"/>
        <n v="68941.759999999995"/>
        <n v="43655"/>
        <n v="29100768"/>
        <n v="297013"/>
        <n v="-45480900"/>
        <n v="47468508"/>
        <n v="-8382438.8300000001"/>
        <n v="11586685.9"/>
        <n v="-9418.48"/>
        <n v="48423.39"/>
        <n v="896648"/>
        <n v="233245"/>
        <n v="721450.13"/>
        <n v="388605.5"/>
        <n v="-33418.1"/>
        <n v="1033323"/>
        <n v="-141000"/>
        <n v="61181.57"/>
        <n v="4159329.82"/>
        <n v="2798952"/>
        <n v="111124"/>
        <n v="-2741055"/>
        <n v="282560"/>
        <n v="-5599.88"/>
        <n v="-68687"/>
        <n v="461020"/>
        <n v="2182"/>
        <n v="200298.91"/>
        <n v="-123203.68"/>
        <n v="5422"/>
        <n v="-64060"/>
        <n v="376368.12"/>
        <n v="160335"/>
        <n v="93943.56"/>
        <n v="-120501.83"/>
        <n v="-77715.28"/>
        <n v="2928051.17"/>
        <n v="744047.79"/>
        <n v="220985.36"/>
        <n v="127202"/>
        <n v="110346.26"/>
        <n v="5633.42"/>
        <n v="-8249"/>
        <n v="-3575"/>
        <n v="849632"/>
        <n v="-46593153.659999996"/>
        <n v="-502593"/>
        <n v="515936.77"/>
        <n v="-311432.40000000002"/>
        <n v="1083180.95"/>
        <n v="12285654.439999999"/>
        <n v="87298.559999999998"/>
        <n v="850981.34"/>
        <n v="561365.22"/>
        <n v="316355.15000000002"/>
        <n v="-16125"/>
        <n v="-178737.68"/>
        <n v="1075451"/>
        <n v="1295393"/>
        <n v="24247.98"/>
        <n v="3372386.73"/>
        <n v="2522400.2000000002"/>
        <n v="592919"/>
        <n v="18368"/>
        <n v="233.69"/>
        <n v="22766"/>
        <n v="-916993.36"/>
        <n v="127826"/>
        <n v="50998.02"/>
        <n v="-31440"/>
        <n v="665787.35"/>
        <n v="-14000"/>
        <n v="2642"/>
        <n v="2027707"/>
        <n v="-192774.43"/>
        <n v="-382967"/>
        <n v="44262.51"/>
      </sharedItems>
    </cacheField>
    <cacheField name="Headcount_Part_Time" numFmtId="0">
      <sharedItems containsString="0" containsBlank="1" containsNumber="1" containsInteger="1" minValue="0" maxValue="949" count="29">
        <n v="1"/>
        <m/>
        <n v="6"/>
        <n v="0"/>
        <n v="9"/>
        <n v="2"/>
        <n v="5"/>
        <n v="488"/>
        <n v="3"/>
        <n v="4"/>
        <n v="19"/>
        <n v="13"/>
        <n v="8"/>
        <n v="14"/>
        <n v="16"/>
        <n v="549"/>
        <n v="12"/>
        <n v="10"/>
        <n v="11"/>
        <n v="18"/>
        <n v="7"/>
        <n v="666"/>
        <n v="20"/>
        <n v="17"/>
        <n v="871"/>
        <n v="25"/>
        <n v="21"/>
        <n v="949"/>
        <n v="26"/>
      </sharedItems>
    </cacheField>
    <cacheField name="Total_Contributed_Capital" numFmtId="0">
      <sharedItems containsString="0" containsBlank="1" containsNumber="1" minValue="-89574152" maxValue="362220542" count="543">
        <n v="4239672.71"/>
        <n v="7525998"/>
        <n v="-17031341"/>
        <n v="2698607"/>
        <n v="-159821.92000000001"/>
        <n v="-616348"/>
        <n v="6168201.2199999997"/>
        <n v="-289578.57"/>
        <n v="316542.09000000003"/>
        <n v="151469.13"/>
        <m/>
        <n v="118720"/>
        <n v="320163.52"/>
        <n v="5432"/>
        <n v="3205.16"/>
        <n v="579146.98"/>
        <n v="51496660"/>
        <n v="6725363"/>
        <n v="288263.40999999997"/>
        <n v="1748900"/>
        <n v="376053"/>
        <n v="9750.24"/>
        <n v="2405315"/>
        <n v="1955049.09"/>
        <n v="121964.35"/>
        <n v="2496378.0499999998"/>
        <n v="472259.52"/>
        <n v="1043632"/>
        <n v="2265945.86"/>
        <n v="0"/>
        <n v="9796000"/>
        <n v="299500000"/>
        <n v="21433445"/>
        <n v="248035"/>
        <n v="-85718"/>
        <n v="55549"/>
        <n v="17921646.09"/>
        <n v="-118233"/>
        <n v="295650.65999999997"/>
        <n v="13416323"/>
        <n v="-6002"/>
        <n v="5414558.2699999996"/>
        <n v="11011550.210000001"/>
        <n v="1443306"/>
        <n v="-479588.86"/>
        <n v="1486209"/>
        <n v="382880.23"/>
        <n v="2636398"/>
        <n v="112889.03"/>
        <n v="5299044"/>
        <n v="188301.55"/>
        <n v="330341.68"/>
        <n v="1271900"/>
        <n v="817695"/>
        <n v="69444.179999999993"/>
        <n v="20468410"/>
        <n v="509850"/>
        <n v="384205.96"/>
        <n v="148740.9"/>
        <n v="-315187.75"/>
        <n v="14698.55"/>
        <n v="1164194"/>
        <n v="167882"/>
        <n v="21970637"/>
        <n v="19660573"/>
        <n v="331207.88"/>
        <n v="2442209"/>
        <n v="1543607"/>
        <n v="23566.74"/>
        <n v="85574"/>
        <n v="13588962"/>
        <n v="-290394"/>
        <n v="43339.5"/>
        <n v="4404163"/>
        <n v="-19683606"/>
        <n v="3050765"/>
        <n v="-10767.25"/>
        <n v="-399115"/>
        <n v="9202655.6300000008"/>
        <n v="-1799300"/>
        <n v="-457713.9"/>
        <n v="-187420.67"/>
        <n v="452865"/>
        <n v="354422"/>
        <n v="68239"/>
        <n v="15497.79"/>
        <n v="-3832.68"/>
        <n v="51853172"/>
        <n v="8618426"/>
        <n v="332999.84999999998"/>
        <n v="427624"/>
        <n v="404686"/>
        <n v="30831.27"/>
        <n v="1673334"/>
        <n v="106168.57"/>
        <n v="-2636000"/>
        <n v="353824.35"/>
        <n v="543189"/>
        <n v="3602924"/>
        <n v="64783.19"/>
        <n v="5169368"/>
        <n v="304100000"/>
        <n v="601000"/>
        <n v="16999917"/>
        <n v="1020015.26"/>
        <n v="-46120"/>
        <n v="21887181.52"/>
        <n v="216407"/>
        <n v="699056.53"/>
        <n v="2233198"/>
        <n v="-31751"/>
        <n v="158082.07"/>
        <n v="24523744.670000002"/>
        <n v="12548042"/>
        <n v="987181"/>
        <n v="-998563.7"/>
        <n v="886512"/>
        <n v="624389"/>
        <n v="-2441073"/>
        <n v="226553.56"/>
        <n v="6362630"/>
        <n v="201233.37"/>
        <n v="401903.43"/>
        <n v="-350449.82"/>
        <n v="1735908"/>
        <n v="-121699.66"/>
        <n v="14835977.880000001"/>
        <n v="504785"/>
        <n v="-77896.98"/>
        <n v="474387.02"/>
        <n v="-697495.91"/>
        <n v="203534.49"/>
        <n v="602324"/>
        <n v="275633"/>
        <n v="27775951"/>
        <n v="29385413"/>
        <n v="1575543"/>
        <n v="2156723"/>
        <n v="-189928"/>
        <n v="-80562"/>
        <n v="90781.77"/>
        <n v="15884569"/>
        <n v="-171206.77"/>
        <n v="4536859"/>
        <n v="-21867467"/>
        <n v="3688645"/>
        <n v="-60603"/>
        <n v="-1001135"/>
        <n v="11447083.16"/>
        <n v="421826"/>
        <n v="-328254.55"/>
        <n v="213141"/>
        <n v="491330"/>
        <n v="93144.22"/>
        <n v="253365.92"/>
        <n v="58429308"/>
        <n v="10046194"/>
        <n v="1076061.69"/>
        <n v="56207"/>
        <n v="870889"/>
        <n v="755126.51"/>
        <n v="15800"/>
        <n v="1781824"/>
        <n v="931914.29"/>
        <n v="-3191980"/>
        <n v="472829.94"/>
        <n v="445349"/>
        <n v="3401684.06"/>
        <n v="-41817"/>
        <n v="18528211"/>
        <n v="290000000"/>
        <n v="23679909"/>
        <n v="642593.53"/>
        <n v="-55504"/>
        <n v="124520"/>
        <n v="25818681.489999998"/>
        <n v="-261552"/>
        <n v="774247.53"/>
        <n v="3225389"/>
        <n v="-46337"/>
        <n v="218797"/>
        <n v="25969118"/>
        <n v="14254967.779999999"/>
        <n v="304696.61"/>
        <n v="994216"/>
        <n v="1007045"/>
        <n v="-3738638"/>
        <n v="534859.67000000004"/>
        <n v="2457686"/>
        <n v="-965152.24"/>
        <n v="32277.68"/>
        <n v="738434"/>
        <n v="-79372.34"/>
        <n v="9763594.0899999999"/>
        <n v="515777"/>
        <n v="-13851"/>
        <n v="524527.99"/>
        <n v="1358386.51"/>
        <n v="691598"/>
        <n v="138385"/>
        <n v="-29163198"/>
        <n v="35198210"/>
        <n v="1708569"/>
        <n v="1682172"/>
        <n v="773530"/>
        <n v="-6137.88"/>
        <n v="-106954"/>
        <n v="30750"/>
        <n v="677549"/>
        <n v="-303435.59999999998"/>
        <n v="-87474.81"/>
        <n v="-669671"/>
        <n v="1004002"/>
        <n v="4621074"/>
        <n v="-37009632"/>
        <n v="4081434"/>
        <n v="-90610"/>
        <n v="-627570"/>
        <n v="13092064.91"/>
        <n v="658281.89"/>
        <n v="-927625.11"/>
        <n v="36367.64"/>
        <n v="-334905"/>
        <n v="609643.56000000006"/>
        <n v="22283.4"/>
        <n v="321396.12"/>
        <n v="63110535"/>
        <n v="11399979"/>
        <n v="-345688.08"/>
        <n v="14870.5"/>
        <n v="1014098"/>
        <n v="411910"/>
        <n v="160373"/>
        <n v="1867297"/>
        <n v="162610"/>
        <n v="-5535268.4800000004"/>
        <n v="242212.34"/>
        <n v="348815"/>
        <n v="6197958.0700000003"/>
        <n v="-4395"/>
        <n v="53632.43"/>
        <n v="16082800.050000001"/>
        <n v="308760301"/>
        <n v="17155736"/>
        <n v="251278.27"/>
        <n v="-24196"/>
        <n v="298831"/>
        <n v="28906466.129999999"/>
        <n v="-271735"/>
        <n v="479065.95"/>
        <n v="3478094"/>
        <n v="-82351"/>
        <n v="261370.05"/>
        <n v="-31780090.510000002"/>
        <n v="-1712903"/>
        <n v="211043.53"/>
        <n v="331461"/>
        <n v="1451873.47"/>
        <n v="-3684353"/>
        <n v="254245.44"/>
        <n v="1804733"/>
        <n v="-963536.56"/>
        <n v="357903.73"/>
        <n v="552776"/>
        <n v="-106784.99"/>
        <n v="-22164188.609999999"/>
        <n v="698303"/>
        <n v="-102481.93"/>
        <n v="608207.59"/>
        <n v="727420.9"/>
        <n v="1095130"/>
        <n v="768457"/>
        <n v="-23007394"/>
        <n v="42165994"/>
        <n v="2861144"/>
        <n v="1995134"/>
        <n v="-39271"/>
        <n v="892416"/>
        <n v="20894884"/>
        <n v="-1493038.41"/>
        <n v="-377498.69"/>
        <n v="4804894"/>
        <n v="5352188"/>
        <n v="8661"/>
        <n v="-745256"/>
        <n v="19753629.18"/>
        <n v="-429726.54"/>
        <n v="114132.42"/>
        <n v="280764"/>
        <n v="9354806"/>
        <n v="45267"/>
        <n v="206629.95"/>
        <n v="54183836"/>
        <n v="11951032"/>
        <n v="-345889.51"/>
        <n v="43871.16"/>
        <n v="453724.51"/>
        <n v="246205"/>
        <n v="88582.3"/>
        <n v="788212"/>
        <n v="87808"/>
        <n v="-4333003.3600000003"/>
        <n v="779896"/>
        <n v="799348"/>
        <n v="7962737.6200000001"/>
        <n v="29759.21"/>
        <n v="11763"/>
        <n v="12704437.57"/>
        <n v="362220542"/>
        <n v="25352628"/>
        <n v="825193.35"/>
        <n v="-54891"/>
        <n v="94096"/>
        <n v="29750777.359999999"/>
        <n v="-100594.59"/>
        <n v="346183.46"/>
        <n v="3695508"/>
        <n v="140576"/>
        <n v="350296.37"/>
        <n v="35454435.950000003"/>
        <n v="17954601.91"/>
        <n v="-1197960.79"/>
        <n v="469230.01"/>
        <n v="531414.03"/>
        <n v="924003.02"/>
        <n v="-2320000"/>
        <n v="253676.72"/>
        <n v="651255"/>
        <n v="1032514.25"/>
        <n v="6617.91"/>
        <n v="900355"/>
        <n v="-869156.57"/>
        <n v="31621099"/>
        <n v="465616"/>
        <n v="216.13"/>
        <n v="704416.74"/>
        <n v="265431.31"/>
        <n v="807148"/>
        <n v="91847"/>
        <n v="-18549739"/>
        <n v="45880811"/>
        <n v="4431022"/>
        <n v="1779036"/>
        <n v="186984.61"/>
        <n v="296520"/>
        <n v="-33798"/>
        <n v="1264357"/>
        <n v="22417546"/>
        <n v="241196.31"/>
        <n v="-202090.75"/>
        <n v="453161"/>
        <n v="29709"/>
        <n v="-196588"/>
        <n v="22658819.25"/>
        <n v="1803687.62"/>
        <n v="-544495.28"/>
        <n v="-72845.38"/>
        <n v="277450"/>
        <n v="281963"/>
        <n v="11422.75"/>
        <n v="330116.24"/>
        <n v="-59089.38"/>
        <n v="8483565.7300000004"/>
        <n v="-221209"/>
        <n v="6559972.0499999998"/>
        <n v="18640.810000000001"/>
        <n v="1667246.81"/>
        <n v="474049"/>
        <n v="1261434"/>
        <n v="44368.74"/>
        <n v="3440464"/>
        <n v="330500"/>
        <n v="8512542.0399999991"/>
        <n v="7508"/>
        <n v="70007.710000000006"/>
        <n v="8816834"/>
        <n v="-59118180"/>
        <n v="19205592"/>
        <n v="1802237.71"/>
        <n v="30000"/>
        <n v="780171"/>
        <n v="32185883.670000002"/>
        <n v="555680.94999999995"/>
        <n v="560960.71"/>
        <n v="2695120.44"/>
        <n v="98078"/>
        <n v="39934.730000000003"/>
        <n v="2721079.89"/>
        <n v="1105025.5900000001"/>
        <n v="-1160428"/>
        <n v="300139"/>
        <n v="819500.89"/>
        <n v="905001.27"/>
        <n v="2684000"/>
        <n v="267740.49"/>
        <n v="2177195"/>
        <n v="125254.7"/>
        <n v="36333.54"/>
        <n v="1448546"/>
        <n v="-243435.35"/>
        <n v="-23036646.84"/>
        <n v="451753"/>
        <n v="112799.11"/>
        <n v="384529.14"/>
        <n v="1839888"/>
        <n v="90325"/>
        <n v="-20916918.890000001"/>
        <n v="48475339"/>
        <n v="-205774.44"/>
        <n v="-3319656"/>
        <n v="210264"/>
        <n v="79075"/>
        <n v="287613"/>
        <n v="3187921"/>
        <n v="1173622.22"/>
        <n v="34794"/>
        <n v="682425"/>
        <n v="8494"/>
        <n v="-265560"/>
        <n v="24106434.73"/>
        <n v="1342832"/>
        <n v="255240.21"/>
        <n v="-136899.20000000001"/>
        <n v="322254.65999999997"/>
        <n v="595010.81000000006"/>
        <n v="7773.98"/>
        <n v="338081.77"/>
        <n v="248512.12"/>
        <n v="4942404.8899999997"/>
        <n v="327055"/>
        <n v="-675818"/>
        <n v="11926.13"/>
        <n v="1939671"/>
        <n v="118634"/>
        <n v="68505.37"/>
        <n v="1065202.67"/>
        <n v="64031.03"/>
        <n v="5069490"/>
        <n v="166469"/>
        <n v="472705"/>
        <n v="4570519"/>
        <n v="14434458"/>
        <n v="-89574152"/>
        <n v="21049858"/>
        <n v="-22897.95"/>
        <n v="407472.68"/>
        <n v="2813040.07"/>
        <n v="242404.32"/>
        <n v="324442.7"/>
        <n v="4218740.76"/>
        <n v="185169.47"/>
        <n v="124385.23"/>
        <n v="1927637.14"/>
        <n v="1239905.78"/>
        <n v="1571526"/>
        <n v="445665.9"/>
        <n v="1338253"/>
        <n v="464129.45"/>
        <n v="2546000"/>
        <n v="185167.42"/>
        <n v="792162"/>
        <n v="254011"/>
        <n v="74066.63"/>
        <n v="1410810"/>
        <n v="352740.67"/>
        <n v="23862251.039999999"/>
        <n v="5648830"/>
        <n v="73975.33"/>
        <n v="271865.51"/>
        <n v="2351956"/>
        <n v="172793"/>
        <n v="-25142024.93"/>
        <n v="54263738"/>
        <n v="-356001.31"/>
        <n v="-1484110"/>
        <n v="58762"/>
        <n v="632720"/>
        <n v="2194335"/>
        <n v="765205.58"/>
        <n v="51985"/>
        <n v="49480"/>
        <n v="-605551"/>
        <n v="3238244.93"/>
        <n v="367721"/>
        <n v="558486.66"/>
        <n v="-79149.429999999993"/>
        <n v="564961.4"/>
        <n v="339434"/>
        <n v="1600"/>
        <n v="327194.40000000002"/>
        <n v="1248221.6100000001"/>
        <n v="1495725.3"/>
        <n v="1316273.2"/>
        <n v="71268.320000000007"/>
        <n v="869852"/>
        <n v="342654"/>
        <n v="730784.28"/>
        <n v="302965.49"/>
        <n v="2680601"/>
        <n v="190388"/>
        <n v="2157"/>
        <n v="-102062.76"/>
        <n v="14894259"/>
        <n v="-74636060.060000002"/>
        <n v="22190943"/>
        <n v="1649064.56"/>
        <n v="-69025"/>
        <n v="186737"/>
        <n v="4668972.54"/>
        <n v="152967.03"/>
        <n v="1120477.82"/>
        <n v="207672.1"/>
        <n v="3857151.49"/>
        <n v="382455.78"/>
        <n v="721389"/>
        <n v="675928.17"/>
        <n v="1100380"/>
        <n v="297008.45"/>
        <n v="1577629"/>
        <n v="347303.89"/>
        <n v="32413.1"/>
        <n v="1671900"/>
        <n v="37038033.340000004"/>
        <n v="785326"/>
        <n v="38433"/>
        <n v="84052.96"/>
        <n v="318521"/>
        <n v="1196094"/>
        <n v="55761"/>
        <n v="-16074100.380000001"/>
        <n v="6006799"/>
        <n v="-251752.17"/>
        <n v="2895451"/>
        <n v="529413"/>
        <n v="4691.01"/>
        <n v="2019362"/>
        <n v="708311"/>
        <n v="1400985"/>
        <n v="1049065.03"/>
        <n v="9405626"/>
        <n v="4906870.8099999996"/>
        <n v="1472887"/>
        <n v="97867.54"/>
      </sharedItems>
    </cacheField>
    <cacheField name="Utility_Winter_Max_Peak_Load" numFmtId="0">
      <sharedItems containsString="0" containsBlank="1" containsNumber="1" containsInteger="1" minValue="25" maxValue="4402210" count="625">
        <n v="8071"/>
        <n v="75628"/>
        <n v="280827"/>
        <n v="46309"/>
        <n v="43700"/>
        <n v="158578"/>
        <n v="281190"/>
        <n v="253000"/>
        <n v="49510"/>
        <n v="27808"/>
        <n v="7691"/>
        <n v="147093"/>
        <n v="6083"/>
        <n v="62540"/>
        <n v="6624"/>
        <n v="1683"/>
        <n v="46528"/>
        <n v="1225200"/>
        <n v="481500"/>
        <n v="73963"/>
        <n v="15021"/>
        <n v="100287"/>
        <n v="97761"/>
        <n v="1985"/>
        <n v="18575"/>
        <n v="2144"/>
        <n v="21300"/>
        <n v="44521"/>
        <n v="178048"/>
        <n v="32833"/>
        <n v="252079"/>
        <n v="80079"/>
        <m/>
        <n v="659214"/>
        <n v="22617"/>
        <n v="6976"/>
        <n v="37386"/>
        <n v="593400"/>
        <n v="4402210"/>
        <n v="1361692"/>
        <n v="62729"/>
        <n v="23000"/>
        <n v="143124"/>
        <n v="337284"/>
        <n v="48397"/>
        <n v="44197"/>
        <n v="546920"/>
        <n v="29291"/>
        <n v="39722"/>
        <n v="106124"/>
        <n v="3955"/>
        <n v="120034"/>
        <n v="134664"/>
        <n v="29598"/>
        <n v="67289"/>
        <n v="119000"/>
        <n v="23943"/>
        <n v="266138"/>
        <n v="42730"/>
        <n v="60656"/>
        <n v="217814"/>
        <n v="41386"/>
        <n v="20870"/>
        <n v="68917"/>
        <n v="152882"/>
        <n v="34900"/>
        <n v="1024038"/>
        <n v="156336"/>
        <n v="19031"/>
        <n v="25475"/>
        <n v="22753"/>
        <n v="199"/>
        <n v="61768"/>
        <n v="9729"/>
        <n v="5028"/>
        <n v="197"/>
        <n v="37330"/>
        <n v="4326536"/>
        <n v="426200"/>
        <n v="23086"/>
        <n v="222407"/>
        <n v="87268"/>
        <n v="3681"/>
        <n v="16598"/>
        <n v="25"/>
        <n v="15556"/>
        <n v="83355"/>
        <n v="150630"/>
        <n v="68957"/>
        <n v="16900"/>
        <n v="7570"/>
        <n v="285502"/>
        <n v="168404"/>
        <n v="44355"/>
        <n v="160975"/>
        <n v="270966"/>
        <n v="249195"/>
        <n v="48087"/>
        <n v="26491"/>
        <n v="8879"/>
        <n v="132906"/>
        <n v="5844"/>
        <n v="58743"/>
        <n v="6286"/>
        <n v="1658"/>
        <n v="47174"/>
        <n v="13518"/>
        <n v="1200000"/>
        <n v="450300"/>
        <n v="71599"/>
        <n v="13185"/>
        <n v="89900"/>
        <n v="101191"/>
        <n v="17382"/>
        <n v="1914"/>
        <n v="37031"/>
        <n v="174545"/>
        <n v="28835"/>
        <n v="249415"/>
        <n v="73868"/>
        <n v="20766"/>
        <n v="686690"/>
        <n v="5998"/>
        <n v="37012"/>
        <n v="586900"/>
        <n v="4159115"/>
        <n v="1249032"/>
        <n v="48245"/>
        <n v="20864"/>
        <n v="125800"/>
        <n v="316195"/>
        <n v="46874"/>
        <n v="40915"/>
        <n v="566710"/>
        <n v="33732"/>
        <n v="37334"/>
        <n v="107023"/>
        <n v="113898"/>
        <n v="134243"/>
        <n v="29693"/>
        <n v="63046"/>
        <n v="107416"/>
        <n v="21843"/>
        <n v="261884"/>
        <n v="42242"/>
        <n v="55532"/>
        <n v="208543"/>
        <n v="37266"/>
        <n v="17750"/>
        <n v="58558"/>
        <n v="145957"/>
        <n v="33279"/>
        <n v="1085602"/>
        <n v="137316"/>
        <n v="18162"/>
        <n v="29587"/>
        <n v="22013"/>
        <n v="61700"/>
        <n v="8685"/>
        <n v="4058"/>
        <n v="181900"/>
        <n v="39491"/>
        <n v="3997737"/>
        <n v="429300"/>
        <n v="21968"/>
        <n v="224636"/>
        <n v="83838"/>
        <n v="16328"/>
        <n v="25000"/>
        <n v="12966"/>
        <n v="10516"/>
        <n v="86857"/>
        <n v="146687"/>
        <n v="68265"/>
        <n v="7722"/>
        <n v="262451"/>
        <n v="174463"/>
        <n v="162924"/>
        <n v="280394"/>
        <n v="254098"/>
        <n v="50700"/>
        <n v="26792"/>
        <n v="7058"/>
        <n v="132956"/>
        <n v="62291"/>
        <n v="7084"/>
        <n v="49746"/>
        <n v="1234600"/>
        <n v="458800"/>
        <n v="77850"/>
        <n v="13650"/>
        <n v="113400"/>
        <n v="100885"/>
        <n v="18097"/>
        <n v="2183"/>
        <n v="41804"/>
        <n v="182354"/>
        <n v="35770"/>
        <n v="255488"/>
        <n v="81117"/>
        <n v="118782"/>
        <n v="21901"/>
        <n v="958009"/>
        <n v="6571"/>
        <n v="37110"/>
        <n v="618000"/>
        <n v="4146927"/>
        <n v="1323948"/>
        <n v="48562"/>
        <n v="20993"/>
        <n v="132343"/>
        <n v="312517"/>
        <n v="49230"/>
        <n v="42285"/>
        <n v="32173"/>
        <n v="38557"/>
        <n v="111168"/>
        <n v="125023"/>
        <n v="29786"/>
        <n v="71056"/>
        <n v="113519"/>
        <n v="25689"/>
        <n v="268651"/>
        <n v="42618"/>
        <n v="57057"/>
        <n v="212930"/>
        <n v="38695"/>
        <n v="19170"/>
        <n v="148761"/>
        <n v="38400"/>
        <n v="1096729"/>
        <n v="139708"/>
        <n v="19154"/>
        <n v="32731"/>
        <n v="22552"/>
        <n v="60692"/>
        <n v="190600"/>
        <n v="41226"/>
        <n v="4111669"/>
        <n v="444200"/>
        <n v="24081"/>
        <n v="234655"/>
        <n v="83837"/>
        <n v="16478"/>
        <n v="26000"/>
        <n v="13098"/>
        <n v="10524"/>
        <n v="90205"/>
        <n v="152456"/>
        <n v="67025"/>
        <n v="13937"/>
        <n v="137845"/>
        <n v="59655"/>
        <n v="4948"/>
        <n v="319735"/>
        <n v="162830"/>
        <n v="157904"/>
        <n v="269003"/>
        <n v="244764"/>
        <n v="48155"/>
        <n v="27584"/>
        <n v="6703"/>
        <n v="128591"/>
        <n v="5854"/>
        <n v="57168"/>
        <n v="6974"/>
        <n v="44280"/>
        <n v="1196300"/>
        <n v="419000"/>
        <n v="77244"/>
        <n v="14006"/>
        <n v="89667"/>
        <n v="97999"/>
        <n v="18421"/>
        <n v="39583"/>
        <n v="189105"/>
        <n v="32246"/>
        <n v="248660"/>
        <n v="77749"/>
        <n v="83557"/>
        <n v="17862"/>
        <n v="927256"/>
        <n v="6156"/>
        <n v="35335"/>
        <n v="590772"/>
        <n v="3867055"/>
        <n v="1267613"/>
        <n v="49100"/>
        <n v="22435"/>
        <n v="126174"/>
        <n v="312977"/>
        <n v="46944"/>
        <n v="49384"/>
        <n v="536384"/>
        <n v="31936"/>
        <n v="36876"/>
        <n v="110590"/>
        <n v="124190"/>
        <n v="194310"/>
        <n v="29013"/>
        <n v="67627"/>
        <n v="108731"/>
        <n v="24006"/>
        <n v="347832"/>
        <n v="41257"/>
        <n v="55775"/>
        <n v="208345"/>
        <n v="37482"/>
        <n v="18670"/>
        <n v="148395"/>
        <n v="34923"/>
        <n v="1084085"/>
        <n v="139124"/>
        <n v="19183"/>
        <n v="39622"/>
        <n v="18091"/>
        <n v="58384"/>
        <n v="186530"/>
        <n v="36361"/>
        <n v="4095298"/>
        <n v="435452"/>
        <n v="25438"/>
        <n v="229318"/>
        <n v="80092"/>
        <n v="16519"/>
        <n v="10428"/>
        <n v="84988"/>
        <n v="151856"/>
        <n v="65208"/>
        <n v="2125"/>
        <n v="12953"/>
        <n v="41137"/>
        <n v="5065"/>
        <n v="148400"/>
        <n v="152415"/>
        <n v="267776"/>
        <n v="235126"/>
        <n v="48100"/>
        <n v="27294"/>
        <n v="7365"/>
        <n v="121498"/>
        <n v="59168"/>
        <n v="6862"/>
        <n v="45013"/>
        <n v="1188400"/>
        <n v="399800"/>
        <n v="64679"/>
        <n v="15590"/>
        <n v="86442"/>
        <n v="93350"/>
        <n v="18432"/>
        <n v="206940"/>
        <n v="30568"/>
        <n v="246202"/>
        <n v="109996"/>
        <n v="83214"/>
        <n v="18067"/>
        <n v="850861"/>
        <n v="7009"/>
        <n v="35693"/>
        <n v="4143339"/>
        <n v="1268127"/>
        <n v="49692"/>
        <n v="22360"/>
        <n v="134412"/>
        <n v="309396"/>
        <n v="44396"/>
        <n v="44128"/>
        <n v="535154"/>
        <n v="33090"/>
        <n v="37116"/>
        <n v="118179"/>
        <n v="122972"/>
        <n v="193622"/>
        <n v="28303"/>
        <n v="82592"/>
        <n v="119797"/>
        <n v="24291"/>
        <n v="254560"/>
        <n v="43705"/>
        <n v="59109"/>
        <n v="36925"/>
        <n v="20600"/>
        <n v="153787"/>
        <n v="36100"/>
        <n v="1336784"/>
        <n v="147108"/>
        <n v="19807"/>
        <n v="26268"/>
        <n v="18326"/>
        <n v="52131"/>
        <n v="186606"/>
        <n v="4108656"/>
        <n v="433843"/>
        <n v="24315"/>
        <n v="233874"/>
        <n v="78842"/>
        <n v="16602"/>
        <n v="26342"/>
        <n v="10098"/>
        <n v="80151"/>
        <n v="147709"/>
        <n v="62219"/>
        <n v="13097"/>
        <n v="39570"/>
        <n v="4622"/>
        <n v="141970"/>
        <n v="152255"/>
        <n v="273536"/>
        <n v="241182"/>
        <n v="46300"/>
        <n v="26855"/>
        <n v="6531"/>
        <n v="112418"/>
        <n v="1581"/>
        <n v="57125"/>
        <n v="53821"/>
        <n v="12100"/>
        <n v="1179415"/>
        <n v="390400"/>
        <n v="79525"/>
        <n v="13449"/>
        <n v="88536"/>
        <n v="94400"/>
        <n v="18000"/>
        <n v="31678"/>
        <n v="253725"/>
        <n v="95666"/>
        <n v="87789"/>
        <n v="16576"/>
        <n v="847591"/>
        <n v="6133"/>
        <n v="30183"/>
        <n v="606690"/>
        <n v="4180551"/>
        <n v="1239498"/>
        <n v="51327"/>
        <n v="21034"/>
        <n v="125098"/>
        <n v="306685"/>
        <n v="44096"/>
        <n v="39610"/>
        <n v="516721"/>
        <n v="33790"/>
        <n v="35827"/>
        <n v="122227"/>
        <n v="120634"/>
        <n v="196717"/>
        <n v="30132"/>
        <n v="85057"/>
        <n v="109866"/>
        <n v="23892"/>
        <n v="258870"/>
        <n v="43609"/>
        <n v="57908"/>
        <n v="220115"/>
        <n v="32708"/>
        <n v="17871"/>
        <n v="147722"/>
        <n v="35300"/>
        <n v="1380420"/>
        <n v="141244"/>
        <n v="17707"/>
        <n v="29160"/>
        <n v="17859"/>
        <n v="50015"/>
        <n v="176768"/>
        <n v="4006799"/>
        <n v="436342"/>
        <n v="25352"/>
        <n v="242686"/>
        <n v="77653"/>
        <n v="17452"/>
        <n v="26132"/>
        <n v="10019"/>
        <n v="89468"/>
        <n v="153366"/>
        <n v="61971"/>
        <n v="42342"/>
        <n v="4503"/>
        <n v="140212"/>
        <n v="47834"/>
        <n v="150179"/>
        <n v="269328"/>
        <n v="235762"/>
        <n v="45700"/>
        <n v="26436"/>
        <n v="6676"/>
        <n v="104348"/>
        <n v="58755"/>
        <n v="6744"/>
        <n v="41770"/>
        <n v="12946"/>
        <n v="1170459"/>
        <n v="366400"/>
        <n v="74900"/>
        <n v="13753"/>
        <n v="82710"/>
        <n v="94031"/>
        <n v="16925"/>
        <n v="196115"/>
        <n v="29983"/>
        <n v="253600"/>
        <n v="81845"/>
        <n v="84038"/>
        <n v="819019"/>
        <n v="6368"/>
        <n v="31966"/>
        <n v="595700"/>
        <n v="3923771"/>
        <n v="1305498"/>
        <n v="49220"/>
        <n v="20492"/>
        <n v="136597"/>
        <n v="309627"/>
        <n v="44452"/>
        <n v="41419"/>
        <n v="531481"/>
        <n v="32939"/>
        <n v="35345"/>
        <n v="118892"/>
        <n v="116122"/>
        <n v="191328"/>
        <n v="28568"/>
        <n v="61767"/>
        <n v="113732"/>
        <n v="22918"/>
        <n v="239300"/>
        <n v="42505"/>
        <n v="59312"/>
        <n v="205860"/>
        <n v="37173"/>
        <n v="19700"/>
        <n v="153393"/>
        <n v="34773"/>
        <n v="1350678"/>
        <n v="149857"/>
        <n v="10822"/>
        <n v="26579"/>
        <n v="18704"/>
        <n v="47750"/>
        <n v="171304"/>
        <n v="29488"/>
        <n v="4060630"/>
        <n v="433549"/>
        <n v="24245"/>
        <n v="240964"/>
        <n v="75412"/>
        <n v="17539"/>
        <n v="26222"/>
        <n v="86667"/>
        <n v="149997"/>
        <n v="61443"/>
        <n v="4356"/>
        <n v="136780"/>
        <n v="144712"/>
        <n v="265513"/>
        <n v="236799"/>
        <n v="91385"/>
        <n v="26202"/>
        <n v="6359"/>
        <n v="137390"/>
        <n v="56538"/>
        <n v="6309"/>
        <n v="40509"/>
        <n v="1128447"/>
        <n v="368900"/>
        <n v="77980"/>
        <n v="12524"/>
        <n v="78037"/>
        <n v="94384"/>
        <n v="16288"/>
        <n v="180332"/>
        <n v="30041"/>
        <n v="254300"/>
        <n v="78706"/>
        <n v="214152"/>
        <n v="15231"/>
        <n v="5816"/>
        <n v="29"/>
        <n v="590582"/>
        <n v="3716700"/>
        <n v="1242039"/>
        <n v="46737"/>
        <n v="20768"/>
        <n v="122717"/>
        <n v="299562"/>
        <n v="43165"/>
        <n v="38731"/>
        <n v="491107"/>
        <n v="33071"/>
        <n v="126240"/>
        <n v="28135"/>
        <n v="62210"/>
        <n v="105211"/>
        <n v="22683"/>
        <n v="246748"/>
        <n v="41495"/>
        <n v="54175"/>
        <n v="197460"/>
        <n v="35963"/>
        <n v="17100"/>
        <n v="135234"/>
        <n v="1322299"/>
        <n v="132090"/>
        <n v="16470"/>
        <n v="21785"/>
        <n v="18063"/>
        <n v="46854"/>
        <n v="168172"/>
        <n v="28651"/>
        <n v="3849278"/>
        <n v="426400"/>
        <n v="23575"/>
        <n v="235287"/>
        <n v="72"/>
        <n v="17146"/>
        <n v="24560"/>
        <n v="83916"/>
        <n v="146826"/>
        <n v="65420"/>
        <n v="814423"/>
        <n v="113873"/>
        <n v="191017"/>
        <n v="38076"/>
      </sharedItems>
    </cacheField>
    <cacheField name="Headcount_Full_Time_Equvalent" numFmtId="0">
      <sharedItems containsString="0" containsBlank="1" count="1">
        <m/>
      </sharedItems>
    </cacheField>
    <cacheField name="Operations_Maintenance_Total" numFmtId="0">
      <sharedItems containsString="0" containsBlank="1" containsNumber="1" minValue="3311" maxValue="311324241" count="416">
        <n v="305887.2"/>
        <n v="894004"/>
        <n v="2925657"/>
        <n v="2748713"/>
        <n v="1111783"/>
        <n v="2316613"/>
        <n v="5537707.9400000004"/>
        <n v="3296500"/>
        <n v="1741454.71"/>
        <n v="524826.06000000006"/>
        <n v="291277.69"/>
        <n v="2486511"/>
        <n v="124002.32"/>
        <n v="1115667.4099999999"/>
        <n v="42819"/>
        <n v="53039.77"/>
        <n v="601125"/>
        <n v="12001831"/>
        <n v="4238013"/>
        <n v="2007592.27"/>
        <n v="281426.01"/>
        <n v="2636733.0099999998"/>
        <n v="1368114"/>
        <n v="184271.7"/>
        <n v="280524.81"/>
        <n v="38255.4"/>
        <n v="356722"/>
        <n v="4656138.51"/>
        <n v="4496542"/>
        <n v="523362.74"/>
        <n v="2435965.5499999998"/>
        <n v="2772668.23"/>
        <n v="1656482"/>
        <n v="13268967"/>
        <n v="285535"/>
        <n v="36657.39"/>
        <n v="255356"/>
        <n v="5939966"/>
        <n v="222200000"/>
        <n v="12919833.74"/>
        <n v="1017608"/>
        <n v="377815"/>
        <n v="2337022"/>
        <n v="5418658.3200000003"/>
        <n v="587817"/>
        <n v="860137.18"/>
        <n v="11932129"/>
        <n v="460814"/>
        <n v="568025"/>
        <n v="1449682.27"/>
        <n v="3311"/>
        <n v="1718331"/>
        <n v="3771667"/>
        <n v="550613.01"/>
        <n v="1451384"/>
        <n v="1665193"/>
        <n v="358324"/>
        <n v="4306585"/>
        <n v="535691.67000000004"/>
        <n v="1588829"/>
        <n v="927628"/>
        <n v="843652"/>
        <n v="317792.15999999997"/>
        <n v="2155730"/>
        <n v="2982731.78"/>
        <n v="688479.36"/>
        <n v="15763707.17"/>
        <n v="3200544"/>
        <n v="223482"/>
        <n v="322767"/>
        <n v="496155.85"/>
        <n v="5168348"/>
        <n v="874784.78"/>
        <n v="210836.36"/>
        <n v="74524"/>
        <n v="4969659"/>
        <n v="671784"/>
        <n v="83518886"/>
        <n v="5009886"/>
        <n v="528845.9"/>
        <n v="4921721"/>
        <n v="1682556"/>
        <n v="78643.17"/>
        <n v="345454"/>
        <n v="355281"/>
        <n v="352515.66"/>
        <m/>
        <n v="1074238"/>
        <n v="3033203"/>
        <n v="1112207.03"/>
        <n v="416261.31"/>
        <n v="315149.07"/>
        <n v="3424645"/>
        <n v="4166459"/>
        <n v="1164887"/>
        <n v="2855100"/>
        <n v="6154288.0700000003"/>
        <n v="3007245"/>
        <n v="2042964.67"/>
        <n v="516654.46"/>
        <n v="265787.55"/>
        <n v="2452288"/>
        <n v="184360.61"/>
        <n v="1521568"/>
        <n v="33908"/>
        <n v="20994.26"/>
        <n v="475433"/>
        <n v="472263.95"/>
        <n v="14442734"/>
        <n v="4261256"/>
        <n v="1927322.78"/>
        <n v="397466.84"/>
        <n v="2847474"/>
        <n v="1205656"/>
        <n v="247805.05"/>
        <n v="36138.42"/>
        <n v="4456312.3099999996"/>
        <n v="45662311"/>
        <n v="412753.74"/>
        <n v="2399000"/>
        <n v="2675626.16"/>
        <n v="1562214"/>
        <n v="302183"/>
        <n v="19821000"/>
        <n v="74283"/>
        <n v="206695"/>
        <n v="6384002"/>
        <n v="238300000"/>
        <n v="14988000"/>
        <n v="19764812.23"/>
        <n v="1017295.52"/>
        <n v="369663.53"/>
        <n v="1847262"/>
        <n v="6188127.1100000003"/>
        <n v="569768"/>
        <n v="1002365.97"/>
        <n v="12666338"/>
        <n v="675746"/>
        <n v="753145"/>
        <n v="1256969.48"/>
        <n v="9000.32"/>
        <n v="1662771.06"/>
        <n v="3555016"/>
        <n v="649954.42000000004"/>
        <n v="1836006"/>
        <n v="1804503"/>
        <n v="465391"/>
        <n v="4666454.55"/>
        <n v="552034.26"/>
        <n v="1688122"/>
        <n v="1930963"/>
        <n v="825168"/>
        <n v="265057.24"/>
        <n v="2192343.7200000002"/>
        <n v="2900526.54"/>
        <n v="802872.29"/>
        <n v="16079024.390000001"/>
        <n v="3482096"/>
        <n v="336838"/>
        <n v="342811.35"/>
        <n v="413419.18"/>
        <n v="896765.41"/>
        <n v="198184.32000000001"/>
        <n v="59409"/>
        <n v="5365490.4800000004"/>
        <n v="841672"/>
        <n v="82509978"/>
        <n v="5992533"/>
        <n v="527538.73"/>
        <n v="4761435"/>
        <n v="1863195"/>
        <n v="356126"/>
        <n v="468273"/>
        <n v="166786"/>
        <n v="1547167"/>
        <n v="3310340"/>
        <n v="1220949.79"/>
        <n v="362357.65"/>
        <n v="4051526"/>
        <n v="2410258"/>
        <n v="1305033"/>
        <n v="3789414"/>
        <n v="6272016.3600000003"/>
        <n v="3605586"/>
        <n v="1935547.97"/>
        <n v="551998.31000000006"/>
        <n v="292251.07"/>
        <n v="2287642"/>
        <n v="189119.88"/>
        <n v="1537495.76"/>
        <n v="54402"/>
        <n v="606364"/>
        <n v="15708216"/>
        <n v="4470064"/>
        <n v="1667017.98"/>
        <n v="406552.54"/>
        <n v="2770505.73"/>
        <n v="1361875"/>
        <n v="261780.86"/>
        <n v="34091.57"/>
        <n v="4865810.12"/>
        <n v="5248130"/>
        <n v="485571"/>
        <n v="2590356.71"/>
        <n v="4173455.82"/>
        <n v="1776735"/>
        <n v="323823.05"/>
        <n v="19669200"/>
        <n v="73455"/>
        <n v="229814"/>
        <n v="6235894"/>
        <n v="302000000"/>
        <n v="19242042.579999998"/>
        <n v="1128854.32"/>
        <n v="377572.69"/>
        <n v="2088853"/>
        <n v="6342236.0899999999"/>
        <n v="632455"/>
        <n v="580504.74"/>
        <n v="13567914"/>
        <n v="629389"/>
        <n v="652906"/>
        <n v="1436802.41"/>
        <n v="12504"/>
        <n v="1837224.66"/>
        <n v="774072.24"/>
        <n v="2205508"/>
        <n v="1526698"/>
        <n v="463131"/>
        <n v="5016741.79"/>
        <n v="682533.72"/>
        <n v="1629617"/>
        <n v="1156703"/>
        <n v="866956"/>
        <n v="329237.09999999998"/>
        <n v="3159868"/>
        <n v="967697.79"/>
        <n v="18487549"/>
        <n v="3657896"/>
        <n v="364996"/>
        <n v="380309"/>
        <n v="429174.71"/>
        <n v="762467.62"/>
        <n v="6061799.5999999996"/>
        <n v="796141"/>
        <n v="96900728"/>
        <n v="5222207"/>
        <n v="592770.78"/>
        <n v="4833128"/>
        <n v="2139641"/>
        <n v="385554"/>
        <n v="239597"/>
        <n v="192440"/>
        <n v="357400"/>
        <n v="791779"/>
        <n v="3772382"/>
        <n v="1335748.68"/>
        <n v="407303.27"/>
        <n v="4050232"/>
        <n v="2035301.86"/>
        <n v="465102"/>
        <n v="5284633"/>
        <n v="2236674"/>
        <n v="1250643"/>
        <n v="3702186"/>
        <n v="6794939"/>
        <n v="3752417"/>
        <n v="1737017.58"/>
        <n v="585393.91"/>
        <n v="266088.64"/>
        <n v="2475778"/>
        <n v="1839366.37"/>
        <n v="46060"/>
        <n v="620405"/>
        <n v="16712361"/>
        <n v="5121882"/>
        <n v="1864435.72"/>
        <n v="451410.17"/>
        <n v="2849409"/>
        <n v="1369368"/>
        <n v="307165.18"/>
        <n v="4471297.29"/>
        <n v="6030362"/>
        <n v="610407.37"/>
        <n v="2745000"/>
        <n v="3921183"/>
        <n v="2400679"/>
        <n v="359778"/>
        <n v="21185000"/>
        <n v="71458"/>
        <n v="224291"/>
        <n v="6918856"/>
        <n v="301610366"/>
        <n v="16936509.809999999"/>
        <n v="1286723.05"/>
        <n v="442891"/>
        <n v="2410071"/>
        <n v="6985671.0999999996"/>
        <n v="694513.24"/>
        <n v="1009911.68"/>
        <n v="14418056"/>
        <n v="684209"/>
        <n v="728078"/>
        <n v="1562929.38"/>
        <n v="2164314.5"/>
        <n v="5556759"/>
        <n v="817822.79"/>
        <n v="2692997"/>
        <n v="1701087.66"/>
        <n v="639239"/>
        <n v="5341724.6900000004"/>
        <n v="764509.94"/>
        <n v="1701880"/>
        <n v="1152692"/>
        <n v="899087.7"/>
        <n v="325916.15999999997"/>
        <n v="3841130"/>
        <n v="776481.54"/>
        <n v="17498677.859999999"/>
        <n v="4172292"/>
        <n v="433201"/>
        <n v="458045.25"/>
        <n v="517451.53"/>
        <n v="1054687.23"/>
        <n v="5962468"/>
        <n v="776128"/>
        <n v="87058103"/>
        <n v="5658883"/>
        <n v="628986.84"/>
        <n v="5285627"/>
        <n v="2306882"/>
        <n v="442574"/>
        <n v="372291"/>
        <n v="2390701"/>
        <n v="3313906"/>
        <n v="1320571.47"/>
        <n v="32409.38"/>
        <n v="421150.66"/>
        <n v="391988"/>
        <n v="4851048"/>
        <n v="394613"/>
        <n v="3416359"/>
        <n v="1234295"/>
        <n v="3415860"/>
        <n v="6433517.8799999999"/>
        <n v="3375802"/>
        <n v="1449640.56"/>
        <n v="628851.09"/>
        <n v="222471.59"/>
        <n v="2288251"/>
        <n v="254941.85"/>
        <n v="1903185"/>
        <n v="43421"/>
        <n v="805899"/>
        <n v="18792958"/>
        <n v="4534905.93"/>
        <n v="888264.95"/>
        <n v="571981.66"/>
        <n v="2149359"/>
        <n v="1444173"/>
        <n v="324752.2"/>
        <n v="5154385.51"/>
        <n v="577595.80000000005"/>
        <n v="3167000"/>
        <n v="3630751"/>
        <n v="2602694"/>
        <n v="362884.58"/>
        <n v="21965387"/>
        <n v="94744"/>
        <n v="209879"/>
        <n v="6974266.2300000004"/>
        <n v="311324241"/>
        <n v="16535142.060000001"/>
        <n v="1263259.18"/>
        <n v="545773"/>
        <n v="2716241"/>
        <n v="6714122.3799999999"/>
        <n v="645288.56999999995"/>
        <n v="1028864.52"/>
        <n v="14326484"/>
        <n v="649023"/>
        <n v="1677161.73"/>
        <n v="2197730"/>
        <n v="5606326.2800000003"/>
        <n v="839029.89"/>
        <n v="2086375.26"/>
        <n v="1760234.66"/>
        <n v="672067"/>
        <n v="5851580.9100000001"/>
        <n v="760276.27"/>
        <n v="1734370"/>
        <n v="1657470"/>
        <n v="944324.53"/>
        <n v="340947.64"/>
        <n v="3047858"/>
        <n v="803312.09"/>
        <n v="24004934"/>
        <n v="5011619"/>
        <n v="352892"/>
        <n v="467466.34"/>
        <n v="491003.4"/>
        <n v="1056707.33"/>
        <n v="6199023"/>
        <n v="1039723"/>
        <n v="95505238"/>
        <n v="6539983"/>
        <n v="529524.26"/>
        <n v="4849941"/>
        <n v="2631040"/>
        <n v="444120"/>
        <n v="371222"/>
        <n v="219075.01"/>
        <n v="1677295"/>
        <n v="3740795"/>
        <n v="1349607.69"/>
        <n v="348362.72"/>
      </sharedItems>
    </cacheField>
    <cacheField name="Utility_Summer_Max_Peak_Load" numFmtId="0">
      <sharedItems containsString="0" containsBlank="1" containsNumber="1" containsInteger="1" minValue="25" maxValue="5018278" count="624">
        <n v="6822"/>
        <n v="93183"/>
        <n v="313186"/>
        <n v="47583"/>
        <n v="46125"/>
        <n v="192711"/>
        <n v="364963"/>
        <n v="312448"/>
        <n v="59200"/>
        <n v="28286"/>
        <n v="6080"/>
        <n v="182533"/>
        <n v="6127"/>
        <n v="54854"/>
        <n v="5611"/>
        <n v="1929"/>
        <n v="47354"/>
        <n v="1570200"/>
        <n v="640300"/>
        <n v="80284"/>
        <n v="9609"/>
        <n v="138842"/>
        <n v="101863"/>
        <n v="1441"/>
        <n v="14695"/>
        <n v="1570"/>
        <n v="15531"/>
        <n v="27018"/>
        <n v="143614"/>
        <n v="39019"/>
        <n v="279418"/>
        <n v="88622"/>
        <m/>
        <n v="825587"/>
        <n v="17937"/>
        <n v="3874"/>
        <n v="30809"/>
        <n v="731200"/>
        <n v="3516900"/>
        <n v="1464855"/>
        <n v="47387"/>
        <n v="20100"/>
        <n v="116616"/>
        <n v="386568"/>
        <n v="48706"/>
        <n v="34620"/>
        <n v="708063"/>
        <n v="35608"/>
        <n v="32039"/>
        <n v="120578"/>
        <n v="4489"/>
        <n v="149909"/>
        <n v="188338"/>
        <n v="40534"/>
        <n v="73575"/>
        <n v="78000"/>
        <n v="21005"/>
        <n v="335427"/>
        <n v="46108"/>
        <n v="56765"/>
        <n v="211272"/>
        <n v="35915"/>
        <n v="12830"/>
        <n v="72645"/>
        <n v="154667"/>
        <n v="40900"/>
        <n v="1395736"/>
        <n v="100440"/>
        <n v="18576"/>
        <n v="22345"/>
        <n v="15308"/>
        <n v="257"/>
        <n v="74621"/>
        <n v="8296"/>
        <n v="1990"/>
        <n v="171"/>
        <n v="42283"/>
        <n v="5005205"/>
        <n v="461900"/>
        <n v="23337"/>
        <n v="258204"/>
        <n v="104312"/>
        <n v="3769"/>
        <n v="14920"/>
        <n v="25"/>
        <n v="10957"/>
        <n v="66916"/>
        <n v="181998"/>
        <n v="79084"/>
        <n v="15200"/>
        <n v="6790"/>
        <n v="324449"/>
        <n v="219364"/>
        <n v="46817"/>
        <n v="196464"/>
        <n v="378162"/>
        <n v="308912"/>
        <n v="58894"/>
        <n v="27179"/>
        <n v="5971"/>
        <n v="184162"/>
        <n v="5739"/>
        <n v="57418"/>
        <n v="5902"/>
        <n v="2105"/>
        <n v="53170"/>
        <n v="13802"/>
        <n v="1610300"/>
        <n v="656700"/>
        <n v="77989"/>
        <n v="9646"/>
        <n v="142300"/>
        <n v="111673"/>
        <n v="14085"/>
        <n v="1452"/>
        <n v="24683"/>
        <n v="172736"/>
        <n v="42675"/>
        <n v="285750"/>
        <n v="84996"/>
        <n v="18329"/>
        <n v="1125947"/>
        <n v="4034"/>
        <n v="30501"/>
        <n v="784900"/>
        <n v="3772262"/>
        <n v="1495303"/>
        <n v="45056"/>
        <n v="18857"/>
        <n v="119658"/>
        <n v="379972"/>
        <n v="47537"/>
        <n v="36089"/>
        <n v="719375"/>
        <n v="37803"/>
        <n v="39188"/>
        <n v="126855"/>
        <n v="155239"/>
        <n v="193124"/>
        <n v="43843"/>
        <n v="75689"/>
        <n v="87634"/>
        <n v="21012"/>
        <n v="363987"/>
        <n v="48878"/>
        <n v="58542"/>
        <n v="222832"/>
        <n v="36020"/>
        <n v="12570"/>
        <n v="75834"/>
        <n v="157909"/>
        <n v="44252"/>
        <n v="1576599"/>
        <n v="99704"/>
        <n v="19051"/>
        <n v="21274"/>
        <n v="15345"/>
        <n v="77500"/>
        <n v="8691"/>
        <n v="2689"/>
        <n v="168500"/>
        <n v="43121"/>
        <n v="5018278"/>
        <n v="506600"/>
        <n v="26156"/>
        <n v="267631"/>
        <n v="104372"/>
        <n v="15137"/>
        <n v="25000"/>
        <n v="9661"/>
        <n v="11295"/>
        <n v="70839"/>
        <n v="192475"/>
        <n v="81815"/>
        <n v="7100"/>
        <n v="309144"/>
        <n v="208366"/>
        <n v="191679"/>
        <n v="367280"/>
        <n v="308393"/>
        <n v="56500"/>
        <n v="27573"/>
        <n v="6873"/>
        <n v="171620"/>
        <n v="50409"/>
        <n v="5833"/>
        <n v="61745"/>
        <n v="1556900"/>
        <n v="577900"/>
        <n v="73806"/>
        <n v="9516"/>
        <n v="107690"/>
        <n v="14414"/>
        <n v="1636"/>
        <n v="26592"/>
        <n v="173560"/>
        <n v="42790"/>
        <n v="281377"/>
        <n v="87934"/>
        <n v="122494"/>
        <n v="19067"/>
        <n v="1161891"/>
        <n v="4253"/>
        <n v="33120"/>
        <n v="772100"/>
        <n v="3365195"/>
        <n v="1425095"/>
        <n v="43491"/>
        <n v="20499"/>
        <n v="110399"/>
        <n v="370934"/>
        <n v="46392"/>
        <n v="34402"/>
        <n v="681825"/>
        <n v="40485"/>
        <n v="40128"/>
        <n v="130375"/>
        <n v="155199"/>
        <n v="41136"/>
        <n v="77718"/>
        <n v="88833"/>
        <n v="24540"/>
        <n v="351188"/>
        <n v="46056"/>
        <n v="55709"/>
        <n v="221904"/>
        <n v="32198"/>
        <n v="12650"/>
        <n v="152219"/>
        <n v="41000"/>
        <n v="1518593"/>
        <n v="101464"/>
        <n v="19086"/>
        <n v="31422"/>
        <n v="14949"/>
        <n v="73561"/>
        <n v="177000"/>
        <n v="48436"/>
        <n v="4788341"/>
        <n v="480200"/>
        <n v="26430"/>
        <n v="264915"/>
        <n v="15711"/>
        <n v="26000"/>
        <n v="9430"/>
        <n v="11279"/>
        <n v="73472"/>
        <n v="185761"/>
        <n v="74897"/>
        <n v="12096"/>
        <n v="184119"/>
        <n v="70338"/>
        <n v="4092"/>
        <n v="318595"/>
        <n v="191640"/>
        <n v="182439"/>
        <n v="346409"/>
        <n v="291292"/>
        <n v="56171"/>
        <n v="26681"/>
        <n v="5618"/>
        <n v="165946"/>
        <n v="5269"/>
        <n v="48384"/>
        <n v="5793"/>
        <n v="58453"/>
        <n v="1507900"/>
        <n v="532600"/>
        <n v="69007"/>
        <n v="9562"/>
        <n v="137328"/>
        <n v="105205"/>
        <n v="12843"/>
        <n v="24929"/>
        <n v="148081"/>
        <n v="39817"/>
        <n v="273898"/>
        <n v="88198"/>
        <n v="99539"/>
        <n v="14301"/>
        <n v="1112056"/>
        <n v="4283"/>
        <n v="31074"/>
        <n v="737026"/>
        <n v="3077912"/>
        <n v="1355421"/>
        <n v="41063"/>
        <n v="20081"/>
        <n v="110106"/>
        <n v="350930"/>
        <n v="45235"/>
        <n v="34161"/>
        <n v="659564"/>
        <n v="36871"/>
        <n v="38488"/>
        <n v="125846"/>
        <n v="141148"/>
        <n v="249175"/>
        <n v="40775"/>
        <n v="75381"/>
        <n v="81287"/>
        <n v="19447"/>
        <n v="346908"/>
        <n v="42789"/>
        <n v="50520"/>
        <n v="192721"/>
        <n v="29118"/>
        <n v="11820"/>
        <n v="142964"/>
        <n v="1443918"/>
        <n v="92154"/>
        <n v="17745"/>
        <n v="21598"/>
        <n v="11853"/>
        <n v="67027"/>
        <n v="161660"/>
        <n v="41632"/>
        <n v="4564349"/>
        <n v="444396"/>
        <n v="24236"/>
        <n v="255540"/>
        <n v="94801"/>
        <n v="15025"/>
        <n v="10924"/>
        <n v="65309"/>
        <n v="167732"/>
        <n v="74117"/>
        <n v="1300"/>
        <n v="10571"/>
        <n v="29337"/>
        <n v="4154"/>
        <n v="168894"/>
        <n v="180423"/>
        <n v="350428"/>
        <n v="286911"/>
        <n v="56000"/>
        <n v="26103"/>
        <n v="4724"/>
        <n v="145023"/>
        <n v="46966"/>
        <n v="6052"/>
        <n v="56218"/>
        <n v="1504000"/>
        <n v="494900"/>
        <n v="77494"/>
        <n v="9617"/>
        <n v="122372"/>
        <n v="99720"/>
        <n v="12143"/>
        <n v="154643"/>
        <n v="40871"/>
        <n v="267576"/>
        <n v="114709"/>
        <n v="97839"/>
        <n v="12737"/>
        <n v="1008981"/>
        <n v="4814"/>
        <n v="28593"/>
        <n v="2928200"/>
        <n v="1363575"/>
        <n v="42327"/>
        <n v="17045"/>
        <n v="111401"/>
        <n v="339973"/>
        <n v="44542"/>
        <n v="32875"/>
        <n v="662418"/>
        <n v="39654"/>
        <n v="36857"/>
        <n v="134672"/>
        <n v="143359"/>
        <n v="254557"/>
        <n v="40256"/>
        <n v="92162"/>
        <n v="86154"/>
        <n v="20755"/>
        <n v="339629"/>
        <n v="45326"/>
        <n v="51144"/>
        <n v="210068"/>
        <n v="29961"/>
        <n v="12820"/>
        <n v="147235"/>
        <n v="39700"/>
        <n v="1762834"/>
        <n v="97507"/>
        <n v="18505"/>
        <n v="18378"/>
        <n v="11160"/>
        <n v="61895"/>
        <n v="153937"/>
        <n v="4607346"/>
        <n v="488365"/>
        <n v="26445"/>
        <n v="259232"/>
        <n v="85983"/>
        <n v="14640"/>
        <n v="26561"/>
        <n v="10187"/>
        <n v="60590"/>
        <n v="184500"/>
        <n v="72543"/>
        <n v="11424"/>
        <n v="27678"/>
        <n v="4103"/>
        <n v="188562"/>
        <n v="189600"/>
        <n v="364929"/>
        <n v="302537"/>
        <n v="56200"/>
        <n v="27922"/>
        <n v="4156"/>
        <n v="155132"/>
        <n v="1215"/>
        <n v="51307"/>
        <n v="62277"/>
        <n v="11400"/>
        <n v="1546600"/>
        <n v="517600"/>
        <n v="74461"/>
        <n v="9350"/>
        <n v="143420"/>
        <n v="103100"/>
        <n v="13893"/>
        <n v="57081"/>
        <n v="285955"/>
        <n v="98223"/>
        <n v="107148"/>
        <n v="13283"/>
        <n v="1091173"/>
        <n v="3665"/>
        <n v="26499"/>
        <n v="799130"/>
        <n v="3479473"/>
        <n v="1518168"/>
        <n v="49647"/>
        <n v="18403"/>
        <n v="119546"/>
        <n v="367988"/>
        <n v="45140"/>
        <n v="37000"/>
        <n v="687625"/>
        <n v="43268"/>
        <n v="40302"/>
        <n v="147307"/>
        <n v="154388"/>
        <n v="261045"/>
        <n v="42306"/>
        <n v="87941"/>
        <n v="93148"/>
        <n v="22022"/>
        <n v="354830"/>
        <n v="47841"/>
        <n v="55679"/>
        <n v="214439"/>
        <n v="33526"/>
        <n v="13004"/>
        <n v="150103"/>
        <n v="48100"/>
        <n v="1895989"/>
        <n v="101492"/>
        <n v="18705"/>
        <n v="32187"/>
        <n v="11303"/>
        <n v="62047"/>
        <n v="155411"/>
        <n v="4785876"/>
        <n v="509726"/>
        <n v="27340"/>
        <n v="283517"/>
        <n v="96028"/>
        <n v="16834"/>
        <n v="25975"/>
        <n v="11100"/>
        <n v="72813"/>
        <n v="191768"/>
        <n v="74659"/>
        <n v="29018"/>
        <n v="3226"/>
        <n v="187658"/>
        <n v="57677"/>
        <n v="192538"/>
        <n v="379690"/>
        <n v="309690"/>
        <n v="55600"/>
        <n v="28006"/>
        <n v="4532"/>
        <n v="134861"/>
        <n v="50957"/>
        <n v="6573"/>
        <n v="64272"/>
        <n v="11856"/>
        <n v="1606494"/>
        <n v="550900"/>
        <n v="92146"/>
        <n v="9299"/>
        <n v="125478"/>
        <n v="107415"/>
        <n v="13707"/>
        <n v="155517"/>
        <n v="44698"/>
        <n v="297500"/>
        <n v="100582"/>
        <n v="110391"/>
        <n v="11855"/>
        <n v="1092560"/>
        <n v="3940"/>
        <n v="30227"/>
        <n v="820000"/>
        <n v="3395487"/>
        <n v="1501701"/>
        <n v="48959"/>
        <n v="18511"/>
        <n v="109026"/>
        <n v="377020"/>
        <n v="44011"/>
        <n v="34472"/>
        <n v="717155"/>
        <n v="38524"/>
        <n v="37873"/>
        <n v="161635"/>
        <n v="156479"/>
        <n v="269269"/>
        <n v="45651"/>
        <n v="80766"/>
        <n v="92484"/>
        <n v="20631"/>
        <n v="380100"/>
        <n v="47996"/>
        <n v="57089"/>
        <n v="234849"/>
        <n v="33019"/>
        <n v="13168"/>
        <n v="161697"/>
        <n v="42478"/>
        <n v="1961144"/>
        <n v="95135"/>
        <n v="18295"/>
        <n v="32356"/>
        <n v="10767"/>
        <n v="65534"/>
        <n v="154665"/>
        <n v="37105"/>
        <n v="4919150"/>
        <n v="526513"/>
        <n v="28946"/>
        <n v="294349"/>
        <n v="98478"/>
        <n v="16621"/>
        <n v="27350"/>
        <n v="73789"/>
        <n v="208479"/>
        <n v="76830"/>
        <n v="3971"/>
        <n v="182509"/>
        <n v="192045"/>
        <n v="373210"/>
        <n v="294037"/>
        <n v="109451"/>
        <n v="28573"/>
        <n v="4316"/>
        <n v="199699"/>
        <n v="51532"/>
        <n v="6607"/>
        <n v="63217"/>
        <n v="1552685"/>
        <n v="516300"/>
        <n v="95349"/>
        <n v="9129"/>
        <n v="122227"/>
        <n v="104736"/>
        <n v="12915"/>
        <n v="145185"/>
        <n v="43383"/>
        <n v="294400"/>
        <n v="97028"/>
        <n v="149613"/>
        <n v="12167"/>
        <n v="3660"/>
        <n v="817322"/>
        <n v="3236635"/>
        <n v="1458497"/>
        <n v="46554"/>
        <n v="17837"/>
        <n v="121269"/>
        <n v="378977"/>
        <n v="45252"/>
        <n v="34107"/>
        <n v="693268"/>
        <n v="38530"/>
        <n v="166579"/>
        <n v="44481"/>
        <n v="86338"/>
        <n v="86850"/>
        <n v="20200"/>
        <n v="362482"/>
        <n v="47320"/>
        <n v="56769"/>
        <n v="231093"/>
        <n v="33570"/>
        <n v="12853"/>
        <n v="147149"/>
        <n v="1940793"/>
        <n v="92591"/>
        <n v="16739"/>
        <n v="33214"/>
        <n v="12044"/>
        <n v="63087"/>
        <n v="161993"/>
        <n v="36355"/>
        <n v="4829627"/>
        <n v="531367"/>
        <n v="31515"/>
        <n v="286310"/>
        <n v="89"/>
        <n v="17225"/>
        <n v="25064"/>
        <n v="71136"/>
        <n v="203146"/>
        <n v="74379"/>
        <n v="1088675"/>
        <n v="154735"/>
        <n v="262917"/>
        <n v="26215"/>
      </sharedItems>
    </cacheField>
    <cacheField name="System_Voltage_Levels" numFmtId="0">
      <sharedItems containsBlank="1" count="283" longText="1">
        <m/>
        <s v="44 and 13.8 kV"/>
        <s v="4.16, 13.8, 44, 8.32, 27.6"/>
        <s v="27.6/16kW, 8.3/14.8 kV, 41.6/2.4 kV"/>
        <s v="27.6/16kV 8.3/4.8kV,4.16/2.4kV"/>
        <s v="27.6KV, 4.16KV, 8.3KV"/>
        <s v="27.6 KV, 13.8 KV, 4.16 KV"/>
        <s v="27.6/16kV; 8.32/4.8kV; 4.16/2.4kV"/>
        <s v="115 kV_x000d__x000a_34.5 kV_x000d__x000a_8.32 kV_x000d__x000a_4.8 kV_x000d__x000a_4.16 kV"/>
        <s v="5 kV and 44 kV"/>
        <s v="2500kv/1400kv and4160/2400kv"/>
        <s v="4.16_x000d__x000a_8_x000d__x000a_27.6"/>
        <s v="4.16 / 2.4 kv"/>
        <s v="44 kV_x000d__x000a_4.16 kV"/>
        <s v="4.8 KV"/>
        <s v="4800/8320"/>
        <s v="27600 160000V_x000d__x000a_4160 2400V_x000d__x000a_8320 4800V"/>
        <s v="44 27.6 13.8 4.16 27.6/16"/>
        <s v="2.4, 4.16, 13.8, 16, 27.6, 115"/>
        <s v="27.6/4.6 kV"/>
        <s v="12.5/7.2kv 4.16/2.4kv"/>
        <s v="27.6 KV / 16 KV 4.16 KV / 2.4 KV 4.8 KV"/>
        <s v="27.6kv    4160/2400v    13.8kv   8.3kv"/>
        <s v="12.47 WYE"/>
        <s v="2.4/7.2 kv 600 v 208 120v 120/240 v"/>
        <s v="44, 12.4, 4.16"/>
        <s v="25 KV, 12.5KV, 8.3KV, 4.6KV, 7.2KV"/>
        <s v="4KV, 12KV and 44KV"/>
        <s v="8.32/27.6"/>
        <s v="13.8"/>
        <s v="2.4/4.16 KV; 4.8/8.32 KV; 16.0/27.6 KV"/>
        <s v="44,27.6,8.32,4.16,600/347,208/120,240/120"/>
        <s v="4.16/2.4_x000d__x000a_13.8/8.0_x000d__x000a_27.6/16.0_x000d__x000a_8.3/4.8"/>
        <s v="14.4 Kv SINGLE PHASE &amp; 24.94 THREE PHASE"/>
        <s v="4.8 KV WYE"/>
        <s v="7.24 KV"/>
        <s v="44 kV, 8.32 kV, 4.16 KV"/>
        <s v="44kV, 27.6kV, 24.9kV, 22kV, 13.8kV, 16.0/27.6kV, 14.4/24.9kV, 8.0/13.8kV, 7.2/12.48kV, 4.8/8.32kV, 2.4/4.16kV"/>
        <s v="Sub transmission Levels:  44, 000 volts_x000d__x000a_Distribution Levels:  27600, 13200, 12000, 8620 and 4160 volts_x000d__x000a_"/>
        <s v="4.8/8.32KV  16/27.6KV  44KV"/>
        <s v="7200/12470"/>
        <s v="44 KV &amp; 5 KV"/>
        <s v="27.6 KV, 13.8/8.0 KV, 8.32/4.8 KV"/>
        <s v="44kv, 27.6kv, 4.16kv"/>
        <s v="44000 Volts Delta 27600 Grd-Y/15935 Volts 12470 Grd-Y/7200 Volts 4160 Grd-Y/2400 Volts"/>
        <s v="2.4 (1 phase), 4.8 ( 1 phase), 4.16 (3 phase), 8.32 (3 phase), 8.0 (1 phase), 16.0 (1 phase), 13.8 (3 phase) and 27.6 (3 phase)"/>
        <s v="27.6_x000d__x000a_8.3_x000d__x000a_4.8_x000d__x000a_4.1_x000d__x000a_2.4_x000d__x000a_"/>
        <s v="4.16/2.4 KV_x000d__x000a_8.32/4.4 KV_x000d__x000a_44 KV"/>
        <s v="44kV, 27.6/16kv,13.8/8kv, 8.32/4.8kv, 4.16/2,4kv "/>
        <s v="28kv"/>
        <s v="13.8 &amp; 44"/>
        <s v="13.8 KV_x000d__x000a_4.16 KV"/>
        <s v="27.6kV,13.8kV,4.16kV"/>
        <s v="2.4kV_x000d__x000a_4.16kV_x000d__x000a_4.8kV_x000d__x000a_8.32kV_x000d__x000a_16kV_x000d__x000a_27.6kV"/>
        <s v="4.16, 12.47, 22, 44"/>
        <s v="25kv 12kv 5kv"/>
        <s v="27.6/16KV_x000d__x000a_13.1/8KV_x000d__x000a_4.16/2.4KV"/>
        <s v="44kv, 27.6kv, 4kv"/>
        <s v="13.8KV   4.16KV_x000d__x000a_"/>
        <s v="44 kv,13.8 kv, 600V, 240 V, 208V, 120V"/>
        <s v="44 kV, 12-4 kV, 4.16 kV"/>
        <s v="44kv-12.4kv 44kv-4.16kv"/>
        <s v="27.6, 8.32"/>
        <s v="44,27.6,8.32,4.16"/>
        <s v="27.6 kV_x000d__x000a_4.16 kV"/>
        <s v="27.6, 13.8, 8.32"/>
        <s v="115 kV  transmission_x000d__x000a_34.5 kV subtransmission_x000d__x000a_12.47 kV Distribution_x000d__x000a_4.16 kV Distribution "/>
        <s v="2400V, 4800V"/>
        <s v="25 KV"/>
        <s v="13.8/8.0 kv_x000d__x000a_4.16/2.14 kc"/>
        <s v="27.6/16_x000d__x000a_13.8_x000d__x000a_8.3/4.8_x000d__x000a_2.4_x000d__x000a_"/>
        <s v="4800 8320 44000"/>
        <s v="7200 and 12,500"/>
        <s v="4.16 kV_x000d__x000a_12 kV_x000d__x000a_25 kV"/>
        <s v="-primary 27.6kV, 13.8kV, and  4.16kV and secondary 347/600V, 600V, 120/208V, &amp; 120/240V"/>
        <s v="44, 27.6, 13.8, 8.32, 4.16"/>
        <s v="44KV 8.32 KV"/>
        <s v="44kV  27.6kV   13.8kV   8.32kV   4.16kV"/>
        <s v="2.4_x000d__x000a_4.16_x000d__x000a_16_x000d__x000a_27.6"/>
        <s v="8.32"/>
        <s v="44kV, 8kV, 4kV"/>
        <s v="27.6/16KV, 4160/2400,_x000d__x000a_120/208, 347/600,_x000d__x000a_120/240"/>
        <s v="44 KV; 2.2 KV and 2.4 KV_x000d__x000a_"/>
        <s v="1627.6_x000d__x000a_2.4/4.16"/>
        <s v="44 KV_x000d__x000a_4.16 GRDY/2.4 KV_x000d__x000a_13.8 GRDY/8 KV_x000d__x000a_8.32 GRDY/4.8 KV_x000d__x000a_ _x000d__x000a_"/>
        <s v="44KV  13.8KV 4.16KV"/>
        <s v="27.6 / 4.8 kv"/>
        <s v="26.4 kV_x000d__x000a_4.16 kV"/>
        <s v="4.16kv, 13.8kv, 44kv, 8.32kv, 27.6kv"/>
        <s v="27.6/16 kV, 8.3/14.8 kV, 41.6/2.4 kV"/>
        <s v="27.6/8.32"/>
        <s v="115 kV; 34.5 kV; 8.32 kV; 7.2 kV; 4.8 kV; 4.16 kV"/>
        <s v="5 kV and 44 kV "/>
        <s v="2500kv/1400kv and 4160/2400kv"/>
        <s v="4.16,kv 8.0kV, 27.6KV_x000d__x000a_"/>
        <s v="4.16/2.4 kV"/>
        <s v="44 &amp; 4.16"/>
        <s v="27600 160000V_x000d__x000a_4160 2400V"/>
        <s v="26.4 kV ; 4.16 kV"/>
        <s v="44, 27.6, 13.8, 4.16, 27.6/16"/>
        <s v="27.6KV/16KV 4.16KV/2.4KV"/>
        <s v="27.6kv_x000d__x000a_4160/2400v_x000d__x000a_13.8kV_x000d__x000a_8.3kV_x000d__x000a_"/>
        <s v="7.2KV"/>
        <s v="230, 115, 44, 33, 25, 12.5, 7.2"/>
        <s v="2.3kv, 4kv, 12kv,44kv"/>
        <s v="8.32 / 27.6"/>
        <s v="13.8 kV_x000d__x000a_8.32 kV"/>
        <s v="44,27.6,8.32,4.16,120/240V,120/208V,_x000d__x000a_347/600V"/>
        <s v="14.4 KV single phase_x000d__x000a_24.94 three phase"/>
        <s v="4.16/2.4 13.8/8.0 27.6/16.0 8.32/4.8"/>
        <s v="7.24KV"/>
        <s v="44 kV, 27.6 kV, 22 kV, 13.8 kV, 16.0/27.6 kV, 8.0/13.8 kV, 7.2/12.48 kV, 4.8/8.32 kV, 2.4/4.16 kV"/>
        <s v="2.4/14.4 kV"/>
        <s v="4.8/8.32 KV; 16/27.6 KV; 44 KV"/>
        <s v="44/4.16 kV"/>
        <s v="27.6 kV, 13.8/8.0 kV,.32/4.8 kV"/>
        <s v="44 KV; 27.6 KV; 4.16 KV"/>
        <s v="44000 Volts Delta 27600_x000d__x000a_15935 Volts 4160 Volts_x000d__x000a_12470 Volts 2400 Volts"/>
        <s v="27.6 , 16.0, 13.8, 8.0, 8.32, 4.8, 4.16, 2.4"/>
        <s v="27.6kv, 8.3kv"/>
        <s v="4160Y/2400 Volts_x000d__x000a_8320Y/4800 Volts_x000d__x000a_44.0 kV"/>
        <s v="44kV, 27.6/16kV,13.8/8kV,8.32/4.8kV"/>
        <s v="27.6"/>
        <s v="13.8KV &amp; 44 KV"/>
        <s v="4.16, 13.8, 27.6"/>
        <s v="27.6kV, 13.8kV, 4.16kV"/>
        <s v="2.4kV, 4.16kV, 4.8kV, 8.32kV, 16kV, 27.6kV"/>
        <s v="44/22/12/4"/>
        <s v="27.6/16KV_x000d__x000a_13.8/2.4KV_x000d__x000a_4.16?2.4KV"/>
        <s v="13.8 kV   4.16 kV"/>
        <s v="44kv, 13.8kv, 600V, 240V, 208V, 120V"/>
        <s v="44kv, 12-4kv,4.16kv"/>
        <s v="27.6kV;8.2kV;4.16kV"/>
        <s v="27.6 kV; 4.16 kV"/>
        <s v="44, 27.6, 13.8, 8.32"/>
        <s v="115kV Transmission_x000d__x000a_34.5kV Subtransmission_x000d__x000a_12.47kV distribution _x000d__x000a_4.16kV distribution"/>
        <s v="27.6/16_x000d__x000a_13.8_x000d__x000a_"/>
        <s v="4.16 KV_x000d__x000a_12KV_x000d__x000a_25KV"/>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120/208 V 120/240 V"/>
        <s v="44,27.6,13.8,12.4,8.32,4.16"/>
        <s v="44kv    8320kv"/>
        <s v="44kV  27.6kV  13.8kV  8.32kV  4.16kv"/>
        <s v="4.16 KV and 27.6 KV"/>
        <s v="16/27.6_x000d__x000a_2.4/4.16"/>
        <s v="44kv, 7.2kv,2.4kv "/>
        <s v="1627.6_x000d__x000a_2.4/4.6"/>
        <s v="44KV                      8.32/4.8 KV_x000d__x000a_13.8/8KV                4.16/2.4 KV"/>
        <s v="44KV 13.8KV 4.16KV"/>
        <s v="27.6 / 4.8"/>
        <s v="4.16kv, 13.8kv, 44kv, 8.32kv, 27.6 kv"/>
        <s v="27.6/16 kV, 8.3/14.8 kV, 4.16/2.4 kV"/>
        <s v="27.6kV, 4.16kV, 8.3kV_x000d__x000a_"/>
        <s v="27.6/16.kV; 8.32/4.8kV; 4.16/2.4kV"/>
        <s v="5 kV to 44 kV"/>
        <s v="4.16,8,27.6"/>
        <s v="44_x000d__x000a_4.16"/>
        <s v="27,600/16/000_x000d__x000a_8320/4800_x000d__x000a_4160/2400"/>
        <s v="27.6 kV / 4.6 kV"/>
        <s v="27.6KV/16KV_x000d__x000a_4.16KV/2.4KV_x000d__x000a_4.8 KV"/>
        <s v="27.6kv_x000d__x000a_4160/2400v_x000d__x000a_13.8kV_x000d__x000a_8.3kV"/>
        <s v="12.5kV"/>
        <s v="44, 33, 25, 12.5, 7.2"/>
        <s v="2.3,4.16, 12.48,44.0"/>
        <s v="Guelph 13.86/8.0_x000d__x000a_Rockwood 8.32/4.8"/>
        <s v="2.4 / 4.16 kV; 4.8 / 8.32 kV; 16.0 / 27.6 kV"/>
        <s v="Primary-44kV, 27.6kV, 8.32kV, 4.16kV_x000d__x000a_Secondary-120/240V, 120/208V,347/600V"/>
        <s v="14.4 kV single phase_x000d__x000a_24.94 kV three phase"/>
        <s v="4.16/2.4  13.8/8.0  27.6/16.0   8.32/4.8"/>
        <s v="4.8kv"/>
        <s v="4.16kV, 8.32kV, 13.8kV, 27.6kV, 44kV"/>
        <s v="44kV, 27.6kV, 24.9kV, 22kV, 13.8kV, 16.0/27.6kV, 14.4/24.9kV, 8.0/13.8kV, 7.2/12.48kV, 4.8/4.32kV, 2.4/4.16kV"/>
        <s v="Sub transmission Levels:  44, 000 volts, Distribution Levels:  27600, 13200, 12000, 8620 and 4160 volts_x000d__x000a_"/>
        <s v="4.8/8.32 kV 44 kV_x000d__x000a_16/27.6 kV 44 kV_x000d__x000a_"/>
        <s v="27.6 kV, 13.8/8.1 kV, 8.32/4.8 kV"/>
        <s v="44KV; 27.6KV; 4.16KV"/>
        <s v="44000 volts Delta 27,600_x000d__x000a_15935 volts    4160 volts_x000d__x000a_12470 volts    2400 volts"/>
        <s v="27.6 kV three phase_x0009__x000d__x000a_16.0 kV single phase_x0009__x000d__x000a_13.8 kv three phase_x0009__x000d__x000a_8.0 kv single phase_x0009__x000d__x000a_8.32 kv three phase_x0009__x000d__x000a_4.8 kv single phase_x0009__x000d__x000a_4.16 kv three phase_x0009__x000d__x000a_2.4 kv single phase_x0009__x000d__x000a_"/>
        <s v="27.6,8.3"/>
        <s v="4160Y/2400 Volts_x000d__x000a_8320Y/4800 Volts"/>
        <s v="44kV,27.6/16kV,13.8/8kV,8.32/4.8kV"/>
        <s v="44kv, 13.8 kv and 8.32 kv"/>
        <s v="4 kV, 13.8 kV, 27.6 kV"/>
        <s v="2.4kV, 4.16kV, 4.8kV, 8.32kV, 16kV, 27.6kV, 115kV"/>
        <s v="25 kv 12 kv 5 kv"/>
        <s v="27.6/16KV 13.8/8KV 4.16/2.4KV"/>
        <s v="13.8kV, 4.16kV"/>
        <s v="44kv, 12-4kv, 4.16 kW"/>
        <s v="44kv-12.4kv    44kv-4.16kv"/>
        <s v="8 32 138 27 6 44KV"/>
        <s v="115kV Transmission, 34.5kV Subtransmission_x000d__x000a_12.47kV Distribution, 4.16kV Distribution"/>
        <s v="44kv &amp; 4.16kv"/>
        <s v="27.6/16"/>
        <s v="4.16KV_x000d__x000a_12KV_x000d__x000a_25KV"/>
        <s v="(44),(27.6),(13.8), (12.4), 8.32),(4.16)"/>
        <s v="44kv_x000d__x000a_8.32 kv"/>
        <s v="27.6kv,16kv,4.16kv,2.4kv"/>
        <s v="44kV, 8kV, 4.16kV"/>
        <s v="44KV, 7.2KV, and 2.4KV"/>
        <s v="27.6, 4.6, 2.4"/>
        <s v="44 KV                          8.32/4.8 KV_x000d__x000a_13.86/8 KV                    4.16/2.4 KV  _x000d__x000a_"/>
        <s v="44KV  13.8KV  4.16KV"/>
        <s v="26.4 kV; 4.16 kV"/>
        <s v="13.8, 4.16"/>
        <s v="27.6kv,8.32kv,4.16kv"/>
        <s v="27.6/16.kV; 8.32/; 4.16/2.4kV"/>
        <s v="27.6,8,4.16"/>
        <s v="44,27.6,13.8,4.16,27.6/16"/>
        <s v="27.6 kV and 4.6 kV"/>
        <s v="27.6KV/16KV_x000d__x000a_4.16KV/2.4KV_x000d__x000a_4.8KV"/>
        <s v="27.6kv, 4160/2400v, 13.8kV, 8.3kV"/>
        <s v="4kV,12kV and 44Kv"/>
        <s v="13.8kV, 8.32kV_x000d__x000a_"/>
        <s v="44, 8.32, 4.16, 27.6, 120/240V, 120/208V, 600/347V"/>
        <s v="4.16kV/2.4kV, 8.32, 13.8, 27.6"/>
        <s v="4.16 kV, 8.32 kV, 13.8 kV, 27.6 kV &amp; 44 kV"/>
        <s v="Sub transmission Levels:  44, 000 volts_x000d__x000a_Distribution Levels:  27600, 13200, 12000, 8620 and 4160 volts"/>
        <s v="4.8/8.32 KV 44 KV / 16/27.6 KV 44 KV"/>
        <s v="7,200/12,470"/>
        <s v="44kV_x000d__x000a_4.16/2.4kV"/>
        <s v="44 KV: 27.6 KV: 4.16 KV"/>
        <s v="44 kv Delta_x000d__x000a_27.6 / 16 kv_x000d__x000a_12.5 / 7.5 kv_x000d__x000a_4 / 2.4 kv"/>
        <s v="27.6 kV three phase_x000d__x000a_16.0 kV single phase_x000d__x000a_13.8 kV three phase_x000d__x000a_8.0 kV single phase_x000d__x000a_8.32 kV three phase_x000d__x000a_4.8 kV single phase_x000d__x000a_4.16 kV three phase_x000d__x000a_2.4 kV single phase"/>
        <s v="27.6,8"/>
        <s v="44kv, 13.8 kv and 8.32kv"/>
        <s v="27.6, 13.8, 8.32, 4.16"/>
        <s v="4kV, 13.8kV, 27.6kV"/>
        <s v="2.4, 4.16, 4.8, 8.32, 16, 27.6"/>
        <s v="44/22/12.5/4.16"/>
        <s v="27.6/16KV , 13.8/8KV , 4.16/2.4KV"/>
        <s v="4.16kV, 13.8kV"/>
        <s v="44kv, 12-4kv, 4.16kv"/>
        <s v="44kv-12.4kv  44kv- -16 kv"/>
        <s v="44, 27.6, 8.32, 4.16"/>
        <s v="44/27.6/8.32/8/13.8/4.8/2.4"/>
        <s v="115 kV Transmission, 34.5kV subtransmission, 12.47 kV Distribution, 4.16kv Distribution"/>
        <s v="44kv and 4.16kv"/>
        <s v="25KV"/>
        <s v="27.6/16_x000d__x000a_13.8"/>
        <s v="4.16kV, 12.47kV, 25kV_x000d__x000a_"/>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240/430V, 120/208 V, 120/240 V"/>
        <s v="44_x000d__x000a_8.32"/>
        <s v="44 KV                      8.32/4.8 KV_x000d__x000a_13.86/8 KV              4.16/2.4 KV"/>
        <s v="4.16_x000d__x000a_27.6"/>
        <s v="12.5"/>
        <s v="44,33,25,12.5,7.2"/>
        <s v="0"/>
        <s v="27.6 / 8.32 KV"/>
        <s v="27.6/16 kv, 8.32/4.8 kv, 4.16/2.4 kv"/>
        <s v="115 KV_x000d__x000a_34.5 KV_x000d__x000a_8.32 KV_x000d__x000a_7.2 KV_x000d__x000a_4.8 KV_x000d__x000a_4.16 KV"/>
        <s v="5kV to 44kV"/>
        <s v="2500 kv/1400 kv and 4160/2400 kv"/>
        <s v="27,600/16,000_x000d__x000a_8,320/4,800_x000d__x000a_4,160/2,400"/>
        <s v="27.6 kV, 8.0 kV and 4.6 kV"/>
        <s v="4.16KV AND 12.47 KV"/>
        <s v="13.8 kV, 8.32 kV"/>
        <s v="4.16, 8.32, 13.8, 27.6"/>
        <s v="7.24"/>
        <s v="4.16 kV, 8.32 kV, 13.8, kV, 27.6 kV, 44 kV"/>
        <s v="44kV, 27.6 kV, 24.9 kV, 22 kV, 13.8 kV, 16.0/27.6 kV, 14.4/24.9 kV, 8.0/13.8 kV, 7.2/12.48 kV, 4.8/8.32kV, 2.4/4.16 kV"/>
        <s v="Sub transmission Levels:  44, 000 volts_x000d__x000a_Distribution Levels:  27600, 13200, 12000, 8320 and 4160 volts"/>
        <s v="4.8/8.32 KV 44 KV_x000d__x000a_16/27.6 KV 44KV"/>
        <s v="44kV,  4.16/2.4kV,  13.8/8kV_x000d__x000a__x000d__x000a_"/>
        <s v="44KV; 27.6KV;4.16KV"/>
        <s v="27.6 kV three phase_x000d__x000a_16.0 kV single phase_x000d__x000a_13.8 kv three phase_x000d__x000a_8.0 kv single phase_x000d__x000a_8.32 kv three phase_x000d__x000a_4.8 kv single phase_x000d__x000a_4.16 kv three phase_x000d__x000a_2.4 kv single phase_x000d__x000a_"/>
        <s v="27.6/8.3/4.1"/>
        <s v="1604/2400 volts_x000d__x000a_83204/4800 volts"/>
        <s v="4.16kV/13.8kV/27.6kV"/>
        <s v="44/22/12.47/4.16"/>
        <s v="27.6/16KV, 13.8/8KV , 4.16/2.4KV"/>
        <s v="44, 27.6, 4.16, 12.45"/>
        <s v="44kv-12kv 44kv-16kv"/>
        <s v="4.16,8.32,13.8,27.6,44"/>
        <s v="115kV Transmission_x000d__x000a_34.5kV subtransmission_x000d__x000a_12.47kV Distribution_x000d__x000a_4.16 kV Distribution"/>
        <s v="27.6/2.4_x000d__x000a_8.3/4.8"/>
        <s v="4.16kV, 12.47kV, 25kV"/>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240/430V, 120/208 V, 120/240 V"/>
        <s v="44, 27.6, 13.8, 12.4, 8.32, 4.16"/>
        <s v="44/8.32"/>
        <s v="44kV  27.6 kV  13.8kV  8.32kV  4.16kV "/>
        <s v="27.6_x000d__x000a_16_x000d__x000a_4.16_x000d__x000a_2.4"/>
        <s v="44kV              8.32/4.8 kV_x000d__x000a_13.86/8 kV     4.16/2.4 kV"/>
        <s v="44 kV   13.8KV   4.16KV"/>
        <s v="4.16 kV_x000d__x000a_27.6 kV"/>
      </sharedItems>
    </cacheField>
    <cacheField name="No_of_Dist_and_Trans_Stations" numFmtId="0">
      <sharedItems containsBlank="1" count="309" longText="1">
        <m/>
        <s v="6 - 44/13.8 kV"/>
        <s v="41"/>
        <s v="16 Dist stations @ 27.6/41.6 kV_x000d__x000a_3 Dist stations @ 27.6/8.3 kV"/>
        <s v="1"/>
        <s v="4 at 27.6KV to 4.16KV, 1* at 115KV to 27.6KV_x000d__x000a_*Transmission station jointly owned with Brant County Power Inc. Ownership based on a 5/8 (Brantford Power) / 3/8 (Brant County Power) split."/>
        <s v="4 KV stations - 24 (all distribution class)_x000d__x000a_13.8 KV stations - 8 (all distribution class)"/>
        <s v="Transmission Stations: 2 230-28kV HONI.  1 230-28kV Cambridge and North Dumfries Hydro Inc._x000d__x000a_Distribution Stations: 1 27.6-8kV HONI.  7 27.6-4kV Cambridge and North Dumfries Hydro Inc."/>
        <s v="1 - 115 kV / 115 kV Transmission Station_x000d__x000a_2 - 115 kV / 34.5 kV Transmission Stations_x000d__x000a_1 - 34.5 kV / 8.32 kV Distribution Station_x000d__x000a_3 - 34.5 kV / 4.8 kV Distribution Stations"/>
        <s v="CW Hydro has six (6) distribution and transmission Stations at 5 kV and 44 kV"/>
        <s v="One"/>
        <s v="17-27.6/4.16 KV"/>
        <s v="2 - 27,600 / 4,160 v"/>
        <s v="3 - 3kVa_x000d__x000a_6 - 5kVa_x000d__x000a_3 - 6kVa"/>
        <s v="ONE DISTRIBUTION STATION"/>
        <s v="1 Distribution Station - 4160/2400V"/>
        <s v="65"/>
        <s v="Stations #4 - 115kV - 27.6 KV_x000d__x000a_Stations #1 - 115kV - 13.8kV_x000d__x000a_Stations #17 27.6kV - 4.16kV"/>
        <s v="6 @ 27.6/4.6 kV"/>
        <s v="3 Distribution Stations @44kv/4.16kv"/>
        <s v="6 DISTRIBUTION AND 0 TRANSMISSION"/>
        <s v="10 DISTRIBUTION       27.6kV TO 4.2kV  13.7kV                    13.8kV to 4.2kV                             "/>
        <s v="Distribution Station 1-115 kV with two 25 MVa transformers to step down to the primary distribtution voltage of 12.47 kW wye."/>
        <s v="1 DS - 12.4/7.2 kv"/>
        <s v="1 (12.4 kV)_x000d__x000a_2 (44 kV to 4.16 kV)"/>
        <s v="14 Distribution Stations_x000d__x000a_25 KV, 12.5KV, 8.3KV, 4.6KV, 7.2KV"/>
        <s v="32 Stations:_x000d__x000a_28 Distribution_x000d__x000a_3 Transformer_x000d__x000a_4160 KV - 13 stations_x000d__x000a_12470 KV - 16 stations_x000d__x000a_44000 KV - 3 stations_x000d__x000a_3 Transformer_x000d__x000a_"/>
        <s v="2@8.32"/>
        <s v="0"/>
        <s v="0 Transmission Stations-Hydro One owns 3 X 230/27.6 KV Tx's that serve HCHI._x000d__x000a_9 Distribution Stations - 7 X 27.6/8.3 KV &amp; 2 X 27.6/4 KV; Hydro One owns 2 27.6/8 KV DS's that serve HCHI customers._x000d__x000a_"/>
        <s v="12 - 44Kv"/>
        <s v="23 DS AT 4.16 KV_x000d__x000a_5DS AT 8.32 KV"/>
        <s v="1-115 KV / 7.2 KV_x000d__x000a_1-44 KV / 7.2 KV"/>
        <s v="15 Distribution Stations - Qty 2-28 to 13.8 kV; Qty 7-28 to 4.16 kV; Qty 4-44 to 13.8 kV; Qty 2-44 to 8.32 kV"/>
        <s v="1009=89 Distribution Transformer Stations &gt;50kV, 846 Distribution Transformer Stations &lt;50kV, &amp; 74 Distribution Regulating Stations &lt;50kV"/>
        <s v="Distribution:  230/27.6  - 1,  115/27.6 - 3,  115/8.3 - 6,  44/8.3 - 16, 44/27 - 2, 44/12-2 _x000d__x000a_13.2/4.16-38. Hydro Ottawa also owns a substation with the multiple transformation levels at the same site, 115/27.6, 115/8.3, 44/27.6 and 44/8.3. Hydro Ottawa has also installed a temporary substation, 44/27.6._x000d__x000a_In addition Hydro Ottawa owns secondary switchgear in 13 Hydro One owned stations_x000d__x000a__x000d__x000a__x000d__x000a_"/>
        <s v="8@44KV-4.8/8.32KV_x000d__x000a_1@44KV-16/27.6KV"/>
        <s v="16 Distribution Stations - 44KV to 5KV"/>
        <s v="5 Transformer Stations 115 KV/14.2 KV_x000d__x000a_2 Transformer Stations 230 KV/14.2 KV_x000d__x000a_7 Distribution Stations 27.6 KV/8.32 KV_x000d__x000a_"/>
        <s v="2-44kv to 27.6kv, 4-44kv to 4.16kv"/>
        <s v="Lakeland Power Distribuiton owned: 1-27600 Grd-Y15935;0-12470 Grd-Y/7200 Volts; 6-4160 Grd-Y/2400 Volts"/>
        <s v="Ontario Hydro owns 100% of  Transmission stations6 @ 230 kV / 27.6 kV and 1 @ 115 kV / 13.8 kV_x000d__x000a__x000d__x000a_London Hydro owns the following DS _x000d__x000a_4 @ stepping voltage to 4.16 or 8.32 kV_x000d__x000a_5 metalclad switch gear for downtown 13.8 system"/>
        <s v="6-27.6,8.3,4.8,4.1"/>
        <s v="6 distribution stations @ 44/4.16 KV"/>
        <s v="2 - 27.6/16kV primary, 4.16/2.4kv secondary_x000d__x000a_2 - 27.6/16kv primary, 13.8/8kv secondary_x000d__x000a_1 - 44kv primary, 8.32/4.8kv secondary_x000d__x000a_2 - 27.6/16kv primary, 8.32/4.8kv secondary"/>
        <s v="8 Distribution Stations comprised of 13 (44KV TO 13.8KV) distribution transformers"/>
        <s v="Transmission Stations = 3:  115 KV/13.8KV_x000d__x000a_Distribution Stations = 11:  13.8KV/4.16KV"/>
        <s v="Distribution =2 (27.6kV / 4.16kV); Transmission  = 2 (115kV / 27.6kV)"/>
        <s v="1  115kV to 27.6kV_x000d__x000a_8  27.6kV to 8.32 kV_x000d__x000a_6  27.6kV to 4.16kV"/>
        <s v="44-7.2/12 kV - 9 , 44-2.4/4.16 kV - 3, 22-2.4/4.16 kV - 3, 44-0.6kV - 1"/>
        <s v="1-25kv 5-5kv"/>
        <s v="NO TRANSMISSION STATIONS_x000d__x000a_2 - 27.6KV TO 12.8KV_x000d__x000a_18 - 27.6KV TO 4.16 KV"/>
        <s v="5 DS"/>
        <s v="4 - 13.8KV   6 - 4.16KV"/>
        <s v="8 Distributuion stations - 44,000 - 13,800 Volts_x000d__x000a_2 Transmission stations- 230,000 - 44,000 Volt"/>
        <s v="8 Distribtution Stations:  3 @12.4 kV and 5@ 4.16 kV"/>
        <s v="3@4400/2400/4160_x000d__x000a_2@4400/7200/12400_x000d__x000a_Private 3@4400/347/600"/>
        <s v="7 - 8.32"/>
        <s v="18 Dist Stns. (44 - 4.16 kV)"/>
        <s v="6 Distribution Stations 27.6 kV / 4.16 kV"/>
        <s v="9 TS  230 kV to 27.6 kV_x000d__x000a_3 DS  27.6 kV to 13.8 kV_x000d__x000a_6 DS  27.6 kV to 8.32 kV"/>
        <s v="Distribution Stations - 2 receiving at 12.47 kV and 14 receiving at 35 kV._x000d__x000a_Transmission Stations - 2 receiving at 115 kV."/>
        <s v="5 DIST_x000d__x000a_44KV - 4.16KV"/>
        <s v="9 Distribution Sub Stations - 8 @ 44/2400; 1 @ 44/4800"/>
        <s v="1 Distribution Station - 25 KV"/>
        <s v="4DS at 4.16 kv"/>
        <s v="7 Distribution Stations @ 27.6/2.4 kV_x000d__x000a_1 Distribution Station @ 13.8/2.4 kV"/>
        <s v="2 - 5 MVA_x000d__x000a_1 - 3 MVA"/>
        <s v="16 - 4 kV_x000d__x000a_4 - 12.5 kV"/>
        <s v="5"/>
        <s v="-34 transformer stations; 17 of the stations are supplied at 115 kV and 17 are supplied at 230 kV.  They are stepped down to 27.6 kV or 13.8 kV.  _x000d__x000a_-188 municipal stations are supplied at 27.6 kV or 13.8 kV and stepped down to  4.16 kV. "/>
        <s v="3 (44 kV to 600 V)_x000d__x000a_3 (44 kV to 27.6 kV)_x000d__x000a_20 (44 kV to 13.8 kV)_x000d__x000a_2 (44 kV to 8.32 kV)_x000d__x000a_23 (44 kV to 4.16 kV)"/>
        <s v="3 D.S.  44000/8320"/>
        <s v="2@230kV(TS),  1@115kV(TS),  2@44kv(dS), 10@27.6 kV(DS),  10@13.8kV(DS)"/>
        <s v="14 @ 27.6 KV"/>
        <s v="1 at 44 kV to 8.32 kV"/>
        <s v="6 distribution stations, 44kV/4kV"/>
        <s v="4 @ 27.6/16/4160/2400"/>
        <s v="6 of 2.4 KV_x000d__x000a_1 of 7.2 KV"/>
        <s v="2_x000d__x000a_27600 Primary_x000d__x000a_24/4160 Secondary"/>
        <s v="24 - 4.16/2 .4 KV_x000d__x000a_1 - 13.8/8 KV_x000d__x000a_1 - 8.32/4.8 KV_x000d__x000a_1 - 600 DELTA "/>
        <s v="Ten (10) x 44KV/13.8KV. Two (2) x 44KV/4.  _x000d__x000a_None (0) for Transmission Stations."/>
        <s v="8"/>
        <s v="8 - 26.4 kV / 4.16 kV_x000d__x000a_1 - 44 kV / 26.4 kV"/>
        <s v="40"/>
        <s v="16 Distribution Stn @ 27.6/41.6 kV, 3 Distribution Stn @ 27.6/8.3 kV"/>
        <s v="DS-4/TS-1 shared"/>
        <s v="4 at 27.6 kV to 4.16 kV; 1 at 115kVto 27.6 kV"/>
        <s v="4.16 KV stations - 24 (all distribution classes)_x000d__x000a_13.8 KV stations - 8 (all distribution classes)"/>
        <s v="Transmission Stations:_x000d__x000a_2 230-28kV HONI._x000d__x000a_1 230-28kV Cambridge and North Dumfries Hydro Inc._x000d__x000a_Distribution Stations:_x000d__x000a_1 27.6-8kV HONI._x000d__x000a_7 27.6-4kV Cambridge and North Dumfries Hydro Inc."/>
        <s v="1 - 115 kV/115 kV Transmission Station_x000d__x000a_2 - 115 kV/34.5 kV Transmission Stations_x000d__x000a_1 - 34.5 kV/8.32 kV Distribution Station_x000d__x000a_3 - 34.5 kV/4.8 kV Distribution Stations"/>
        <s v="14- 27.6KV/4.16KV"/>
        <s v="2 @ 4.16 kV"/>
        <s v="3 - 6 kVa,   3 - 3 kVa,   6 - 5 kVa"/>
        <s v="8 - 269.4 kV/4.16 kV_x000d__x000a_1 - 44 kV / 26.4 kV"/>
        <s v="77"/>
        <s v="Station #4 - 115kV - 27.6kV_x000d__x000a_Station #1 - 115kV - 13.8 kV_x000d__x000a_Station #16 - 27.6kV - 4.16kV"/>
        <s v="6@ 27.6/4.6 kV"/>
        <s v="3 Distribution Stations @ 44kv/4.16"/>
        <s v="10 distribution_x000d__x000a_27.6kV to 4.2kV_x000d__x000a_13.8kV to 4.2kV"/>
        <s v="Distribution Station 1 - 115 kV with 2 -25 MVa transformers to step down to the primary distribution voltage of 12.47 KV WYE"/>
        <s v="None"/>
        <s v="11 Distribution Stations - 3 at 4.6KV, 1 at 8.3KV, 5 at 12KV, 1 at 34.5KV, 1 at 25KV_x000d__x000a_16 Transmission Stations - 1 at 12KV, 12 at 115KV, 1 at 230KV, 2 at 230/115KV"/>
        <s v="27 distribution substations:_x000d__x000a_1 44/2.3kv; 10 - 44/4kv; 16 - 44/12 kv_x000d__x000a__x000d__x000a_"/>
        <s v="2 @ 8.32"/>
        <s v="one at  44 kV / 8.32 kV"/>
        <s v="0 TS - Hydro One owns 3 x 230/27.6 KV Trx's that serve HCHI_x000d__x000a_9 DS - 7 x 27.6/8.3 KV, Hydro One owns 2 27.6/8 KV DS that serve HCHI customers"/>
        <s v="12,1 (44kV)"/>
        <s v="27 DS at 4.16kV_x000d__x000a_5 DS at 8.32kV"/>
        <s v="1-115KV / 7.2KV  &amp;  1-44KV / 7.2KV"/>
        <s v="15 Distribution Stations - Qty 2 - 28 to 13.8 kV, Qty 7 - 28 to 4.16 kV, Qty 4 - 44 to 13.8 kV, Qty 2 - 44 to 8.32 kV"/>
        <s v="1007=88 Distribution Transformer Stations &gt;50 kV, 843 Distribution Transformer Stations &gt;50 kV, and 76 Distribution Regulating Stations"/>
        <s v="Distribution:  230/27.6  - 1,  115/27.6 - 3,  115/8.3 - 6,  44/8.3 - 16, 44/27 - 2, 44/12-2 _x000d__x000a_13.2/4.16-38. Hydro Ottawa also owns a substation with the multiple transformation levels_x000d__x000a_at the same site, 115/27.6, 115/8.3, 44/27.6 and 44/8.3._x000d__x000a_In addition Hydro Ottawa owns secondary switchgear in 13 Hydro One owned stations_x000d__x000a_"/>
        <s v="8 @ 44 KV - 4.8/8.32 KV; 2 @ 44 KV - 16/27.6 KV"/>
        <s v="16 stations - 44/4.16 kV"/>
        <s v="5 Transformer Stations 115 kV / 14.2 kV_x000d__x000a_2 Transformer Stations 230 kV / 14.2 kV_x000d__x000a_7 Distribution Stations 27.6 kV / 8.32 kV_x000d__x000a_"/>
        <s v="2- 44 KV TO 27.6 KV;  4- 44KV TO 4.16 KV"/>
        <s v="1-27.6Grd-Y/16KV-Lakeland_x000d__x000a_4-4.16bGrd-Y/2.4KV-Lakeland_x000d__x000a_4-15Grd-Y/7.2KV-Hydro One_x000d__x000a_2-4.16Grd-Y/2.4KV Lakeland_x000d__x000a_1-15Grd-Y/7.2KV Hydro One_x000d__x000a_1-15Grd-Y/7.2KV Hydro One"/>
        <s v="Hydro One owns all the Transmission Stations in London.  _x000d__x000a_- 6 at 230 kV/ and 3 at 115 kV/13.8 kV_x000d__x000a_- London Hydro owns all ducts, manholes and cables associated with feeder egress._x000d__x000a_-London Hydro owns:_x000d__x000a_  - 5 distribution stations at 13.8 kV/4.16 kV (3 of these stations include additional metalclad switchgear for switching the downtown 13.8 kV system)_x000d__x000a_  - 39 distribution stations at 27.6 kV/4.16 kV_x000d__x000a_  - 1 distribution station at 27.6 kV/8.32 kV_x000d__x000a_- London Hydro also owns 3 standalone metalclad switchgear substations (with no transformers) over an above the 3 listed above, to assist in switching the 13.8 kV downtown system"/>
        <s v="6-27.6kv, 8.3kv, 4.8kv,4.1kv"/>
        <s v="6 DSs"/>
        <s v="2 of 27.6/16kvprimary,13.8/8kVsec; 1 of 44kVprimary,8.32/4.8kV sec; 2 of 27.6/16kV primary.8.32/4.8kV secondary"/>
        <s v="8 DISTRIBUTION STATIONS COMPRISED OF 13 (44 KV TO 13.8 KV) DISTRIBUTION TRANSFORMERS"/>
        <s v="1 Transmission 115/13.8kV_x000d__x000a_11 Distribution 13.8/4.16 kV"/>
        <s v="Distribution=2 (27.6kV/4.16kV); Transmission=2 (115kV/27.6kV)"/>
        <s v="1 @ 115kV to 27.6kV_x000d__x000a_8@ 27.6kV to 8.32kV_x000d__x000a_5@ 27.6kV to 4.16kV"/>
        <s v="9 - 44 - 7.2/12 KV_x000d__x000a_3 - 44 - 2.4/4.16 KV_x000d__x000a_3 - 22 -2.4/4.16 KV_x000d__x000a_1 - 44.0 - 0.6 KV_x000d__x000a_"/>
        <s v="2-27.6KV to 13.8KV_x000d__x000a_18-27.6KV to 4.16KV"/>
        <s v="5 Station- 44kV, 27.6kV, 4kV"/>
        <s v="4 - 13.8 kV    7 - 4.16 kV"/>
        <s v="8 Distribution stations - 44,000 - 13,800 Volts"/>
        <s v="8 Distribution Stations:  3 @ 12.4kv and 5 @ 4.16kv"/>
        <s v="3@44000/2400/4160_x000d__x000a_2@44000/7200/12460"/>
        <s v="1-27.6kV    6-8.2kV"/>
        <s v="18 Dist Stns. (44 - 4.16kV)"/>
        <s v="230/27.6kv - 8 (2 are double)_x000d__x000a_27.6/13.8kv - 4_x000d__x000a_27.6/8.32kv - 6_x000d__x000a_44/13.8kv - 7"/>
        <s v="Distribution Stations - 2 receiving at 12.47kV and 14 receiving at 35kV._x000d__x000a_Transmission Stations - 2 receiving at 115kV."/>
        <s v="5 Dist_x000d__x000a_44KV-4.15 KV"/>
        <s v="9 Dist Sub Stns - 8 @ 44/2400, 1 @ 44/4800"/>
        <s v="7 Distn Stations @ 27.6/2.4kV_x000d__x000a_1 Distn Station @ 13.8/2.4kV"/>
        <s v="2 - 5 MVA_x000d__x000a_1 - MVA"/>
        <s v="N/A"/>
        <s v="16 - 4KV_x000d__x000a_4 - 12.5KV"/>
        <s v="3"/>
        <s v="LDC receives electricity at 35 terminal stations at which the voltage is stepped down to distribution voltages.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Distribution voltage electricity is distributed from the terminal stations to distribution transformers which are typically located in buildings or vaults or mounted on poles or surface pads and are used to reduce or step down voltages to utilization levels for supply to customers. The distribution system includes over 66,000 distribution transformers. The distribution system also includes 195 municipal substations that are located in various parts of the City of Toronto and are used to reduce or step down electricity voltage prior to delivery to distribution transformers. LDC also delivers electricity at distribution voltages directly to certain commercial and industrial customers that own their own substations."/>
        <s v="3 - 44 kV to 600 V_x000d__x000a_3 - 44 kV to 27.6 kV_x000d__x000a_20 - 44 kV to 13.8 kV_x000d__x000a_3 - 44 kV to 8.32 kV_x000d__x000a_19 - 44 kV to 4.16 kV"/>
        <s v="3 D.S.     44000/8320"/>
        <s v="2@230kV(TS)  1@115k(TS)  2@44kV(DS)  10@27.6kV(DS)  9@13.8kV(DS)"/>
        <s v="14 substations (primary 27.6 KV and secondary 4.16 KV)"/>
        <s v="6 distribution stations 44kV/4kV"/>
        <s v="4 _x000d__x000a_16/27.6 kv - 2.4/4.16kv"/>
        <s v="2_x000d__x000a_27600 Primary"/>
        <s v="1-13.8/8KV to 44KV_x000d__x000a_25-4.16/2.4KV to 44KV"/>
        <s v="Ten (10) x 44KV/13.8KV.  Two (2) x 44KV/4"/>
        <s v="15 Dist Stns @ 27.6/4.16 kV, 2 Dist Stns @ 27.6/8.32 kV"/>
        <s v="ds-4/ts-1shared"/>
        <s v="Transmission station jointly owned Brant_x000d__x000a_"/>
        <s v="24 - 4.16 kV distribution stations_x000d__x000a_8 - 13.8 kV distribution stations"/>
        <s v="Transmission Stations:_x000d__x000a_2  230-28kV HONI._x000d__x000a_1  230-28kV Cambridge and North Dumfries Hydro Inc._x000d__x000a_Distribution Stations:_x000d__x000a_1  27.6-8kV HONI_x000d__x000a_7  27.6-8kV Cambridge and North Dumfries Hydro Inc."/>
        <s v="1 - 115 kV / 115 kV Transmission Stn_x000d__x000a_2 - 115 kV / 34.5 kV Transmission Stn_x000d__x000a_1 - 34.5 kV / 8.32 kV Distribution Stn_x000d__x000a_3 - 34.5 kV / 4.8 kV Distribution Stn"/>
        <s v="CW Hydro has six (6) distribution and transmission stations"/>
        <s v="14-27.6kv/4.16kv"/>
        <s v="2@4.16 kV"/>
        <s v="2 - 3 kVa_x000d__x000a_6 - 5 kVa_x000d__x000a_3 - 6 kVa_x000d__x000a_1 - 10 kVa"/>
        <s v="1 distribution station"/>
        <s v="1 @ 4,160/2,400"/>
        <s v="Station #4 - 115kV - 27.6 kV_x000d__x000a_Station #1 - 115kV - 13.8kV_x000d__x000a_Station #12 - 27.6kV - 4.16kV"/>
        <s v="6@ 27.6 kV/4.6 kV"/>
        <s v="3 Distribution Stations @44kv/4.16"/>
        <s v="8 distribution_x000d__x000a_27.6kV to 4.2kV_x000d__x000a_13.8kV to 4.2kV_x000d__x000a_"/>
        <s v="Distribution Station 1-115 kV with 2-25 MVa transformers to step down to the primary distribution voltage of 12.47 wye."/>
        <s v="1X44.0 KV/2.3 KV_x000d__x000a_10X44.0 KV/4.16 KV_x000d__x000a_16X44.0KV/12.48 KV"/>
        <s v="Guelph 3 Stations 230 kV and 115 kV_x000d__x000a_Rockwood 2 Stations 44 kV"/>
        <s v="0 TS - Hydro One owns 3 x 230 / 27.6 kV Trx's that serve HCHI_x000d__x000a_9 DS - 7 x 27.6 / 8.3 kV, Hydro One owns 2 x 27.6 / 8 kV DS that serve HCHI customers."/>
        <s v="12"/>
        <s v="27DS at 4.16 kV_x000d__x000a_5DS at 8.32 kV"/>
        <s v="Distribution Stations: Qty 7 - 27.6 to 4.16kV, Qty 2 - 27.6 to 13.8kV, Qty 2 - 44 to 8.32KV, Qty 4 - 44 to 13.8kV _x000d__x000a_Transmission Stations: Qty 1 - 230 to 27.6Kv"/>
        <s v="1007 1007=88 Distribution Transformer Station&gt;50kV, 838 Distribution Transformer Station &lt;50kV, &amp; 4Pole."/>
        <s v="Distribution:  230/27.6  - 1,  115/27.6 - 3,  115/8.3 - 6,  44/8.3 - 16, 44/27 - 2, 44/12-2 13.2/4.16-38. Hydro Ottawa also owns a substation with the multiple transformation levels at the same site, 115/27.6, 115/8.3, 44/27.6 and 44/8.3.In addition Hydro Ottawa owns secondary switchgear in 13 Hydro One owned stations"/>
        <s v="7 @ 44kV-4.8/8.32kV _x000d__x000a_2 @ 44kV-16/27.6kV"/>
        <s v="16 stations - 44/4/16 kV"/>
        <s v="2- 44KV TO 27.6KV_x000d__x000a_4- 44KV TO 4.16KV"/>
        <s v="1-27.6 Grd-Y/16kv Lakeland_x000d__x000a_4-4.16 b Grd-Y/2.4kv Lakeland_x000d__x000a_4-15 Grd-Y/7.2kv Hydro One_x000d__x000a_2-4.16 Grd-Y/2.4kv Lakeland _x000d__x000a_1-15 Grd-Y/7.2kv  Hydro One_x000d__x000a_"/>
        <s v="- Hydro One owns all the Transmission Stations in London: _x000d__x000a_- 6 at 230 kV/27.6 kV and 3 at 115 kV/13.8 kV, _x000d__x000a_- London Hydro owns all ducts, manholes and cables associated with feeder egress._x000d__x000a__x000d__x000a_- London Hydro owns: _x000d__x000a_- 5 Distribution stations at 13.8 kV/4.16 kV _x000d__x000a_   (3 of the above stations include additional metalclad switchgear _x000d__x000a_    for switching the downtown 13.8 kV system)_x000d__x000a_- 39 Distribution stations at 27.6 kV/4.16 kV_x000d__x000a_- 1 distribution station at 27.6 kV/8.32 kV_x000d__x000a__x000d__x000a_- London Hydro also owns 3 standalone metalclad switchgear substations (with no transformers)_x000d__x000a_ over and above the 3 listed above, to assist in switching the 13.8 kV downtown system._x000d__x000a_"/>
        <s v="5-27.6kv,8.3kv"/>
        <s v="2 of 27.6/16kVprimary, 13.8/8kVsec; 1 of 44kV primary,8.32/4.kVsec; 2 of 27.6/16kVprimary, 8.32/4.8kVsec"/>
        <s v="11 Distribution Stations"/>
        <s v="Distribution - 2, 27.6/4.16 kV_x000d__x000a_Transmission - 2, 115.5/27.6 kV"/>
        <s v="1 - 115kV to 27.6kV_x000d__x000a_6 - 27.6kV to 8.32kV_x000d__x000a_5 - 27.6kV to 4.16kV"/>
        <s v="9-44-7.2/12kV 3-44-2.4/4.16kV 1-44-0-0.6kV 3-22-2.4-4.16kV"/>
        <s v="1-25kv, 5-5kv"/>
        <s v="no transmission station, 2 -27.6KV to 13.8KV and 18-27.6KV to 4.16KV"/>
        <s v="4 -13.8kV, 7 - 4.16kV"/>
        <s v="8 Distribution Stations:_x000d__x000a_3@12.4 kv_x000d__x000a_5@4.16 kW"/>
        <s v="3@44000/24000/4160_x000d__x000a_2@44000/7200/12460"/>
        <s v="18 Dist Stns. (44 -4.16kV)"/>
        <s v="7 DS @ 8.32KV_x000d__x000a_9 DS @ 13.8KV_x000d__x000a_10 TS @ 230KV_x000d__x000a_1 DS @ 27.6KV"/>
        <s v="Distribution Stations - 2 receiving at 12.47kV and 14 receiving at 35kV._x000d__x000a_Transmission Stations - 2 receiving at 115 kV."/>
        <s v="5 dist"/>
        <s v="7 Distribution Stns @ 27.6/2.4kV"/>
        <s v="16-4KV_x000d__x000a_4-12.5KV"/>
        <s v="44kV to 600V =3_x000d__x000a_44kV to 27.6kV =3_x000d__x000a_44kV to 13.8kV = 20+1 44kv to 12.4kv_x000d__x000a_44kV to 8.32kV = 4_x000d__x000a_44kV to 4.16kV - 19_x000d__x000a_"/>
        <s v="3_x000d__x000a_44000/8320"/>
        <s v="2@230kV(TS)  1@115k(TS)  2@44kV(DS)  10@27.6kV(DS) 9@13.8kV (DS)"/>
        <s v="14 /substations 27.6kv to 4160kv"/>
        <s v="6 distribution stations 44kV/4.16kV"/>
        <s v="4_x000d__x000a_16/27.6KV-2.4/4.16KV"/>
        <s v="1 - 27600"/>
        <s v="24 - 4.16/2.4 KV              1 - 0.6 KV          _x000d__x000a_1 - 13.86/8 KV                   1 - 8.32/4.8 KV"/>
        <s v="Eleven (11) x 44KV/13.8KV.  Two (2) x 44KV/4.16"/>
        <s v="8 DS"/>
        <s v="115 kv - 13.8kv: 3_x000d__x000a_13.8kv - 4.16kv: 11"/>
        <s v="1@230kv-27.6kv_x000d__x000a_2@115kv-27.6kv_x000d__x000a_6@27.6kv-8.32kv_x000d__x000a_2@27.6kv-4.16kv"/>
        <s v="Transmission station jointly owned with Brant County Power (115kV to 27.6kV)"/>
        <s v="24 - 4.16kV distribution stations_x000d__x000a_8 - 13.8kV distribution stations"/>
        <s v="Transmission Stations:_x000d__x000a_2 230-28kV HONI"/>
        <s v="CWH has six (6) distribution and transmission stations"/>
        <s v="12-27.6/4.16"/>
        <s v="2-3kVa, 6-5kVa, 3-6kVa, 1-10kVa"/>
        <s v="1@4160/2400"/>
        <s v="64"/>
        <s v="Station #4 - 115kV-27.6kV_x000d__x000a_Station #1 - 115kV-13.8kV_x000d__x000a_Station #9 - 27.6kV-4.16kV"/>
        <s v="6@27.6 kV/4.6 kV"/>
        <s v="86 distribution, 27.6kV to 4.2kV, 13.8kV to 4.2kV"/>
        <s v="Distribution Station 1-115 kW with 2-25 MVa Transformers to step down to the voltage of 12.47 kW WYE."/>
        <s v="11 Distribution Stations - 3 at 4.6KV, 1 at 8.3KV, 5 at 12KV, 1 at 34.5KV, 1 at 25KV"/>
        <s v="1 station @ 44kV/8.32kV_x000d__x000a_"/>
        <s v="0 TS - Hydro One owns 3 x 230 / 27.6 kV Trx's that serve HCHI._x000d__x000a_8 DS - 6 x 27.6 / 8.3 kV; Hydro One owns 2 x 27.6 / 8 kV DS that serve HCHI customers."/>
        <s v="27.6 kV to 4.16kV = 5, 27.6kV to 8.32kV = 4, 13.8kV to 4.16kV = 22, Total = 31"/>
        <s v="Qty 1 - 230kV to 27.6kV, Qty 7 - 27.6kV to 4.16kV, Qty 2 - 27.6kV to 13.8kV, Qty 2 - 44kV to 8.32kV and Qty 4 - 44kV to 13.8kV."/>
        <s v="1000 = 88 Distribution Transformer Stations&gt;50kV, &amp; 77 Distribution Regulating Stations&lt;50kV. Data are from Infobase"/>
        <s v="Distribution:  230/27.6  - 1,  115/27.6 - 5,  115/8.3 - 4,  44/8.3 - 17, 44/27 - 2, 44/12 - 2 13.2/4.16 - 37. Hydro Ottawa also owns a substation with the multiple transformation levels at the same site, 115/27.6, 115/8.3, 44/27.6 and 44/8.3. In addition Hydro Ottawa owns secondary switchgear in 12 Hydro One owned stations."/>
        <s v="7 @ 44 KV-4.8/8.32 KV / 2 @ 44 KV-16/27.6 KV"/>
        <s v="16 Stations - 44/4.16kV"/>
        <s v="2 - 27.6KV to 44KV_x000d__x000a_6 - 4.16 to 44KV"/>
        <s v="5  -  4.16 / 2.4 kv  (Lakeland)_x000d__x000a_2  -  27.6 / 16 kv  (Lakeland)_x000d__x000a_6  -  15 / 7.2 kv  (Hydro One)"/>
        <s v="5-27.6,8"/>
        <s v="6 DS's"/>
        <s v="2 of 27.6/16kV primary,138/8kV secondary;_x000d__x000a_1 of 44kV primary, 8.32/4.8 kV secondary;_x000d__x000a_2 of 27.6/16kV primary, 8.32/4.8kV secondary"/>
        <s v="115 kV to 13.8 kV: 5_x000d__x000a_230 kV to 27.6 kV: 1_x000d__x000a_27.6 kV to 4.8 kV: 6_x000d__x000a_27.6 kV to 4.16 kV: 2_x000d__x000a_13.8 kV to 4.16 kV: 11"/>
        <s v="Distribution - 1: 27.6/4.16kV_x000d__x000a_Transmission - 2: 115.5/27.6kV"/>
        <s v="1 - 115kV - 27.6kV_x000d__x000a_7 - 27.6kV - 8.32kV_x000d__x000a_5 - 27.6kV - 4.16kV"/>
        <s v="11-44-7.2/12.5kV, 3-44-2.4/4.16kV, 1-44/22-2.4/4.16/7.2/12.5kV, 2-22-2.4/4.16kV"/>
        <s v="no transmission station, 2-27.6KV to 13.8KV and 18-27.6KV to 4.16KV"/>
        <s v="6 - 4.16kV, 4 - 13.8kV"/>
        <s v="11 Distribution Stations:_x000d__x000a_3@12.4 kV_x000d__x000a_8@4.16 kV"/>
        <s v="3@44000/24000/4160_x000d__x000a_2@44000/72000/12460_x000d__x000a_"/>
        <s v="17 Dist Stns. (44 - 4.16 kV)"/>
        <s v="6 - Distribution Stations 27.6 kV / 4.16 kV"/>
        <s v="10 DS @ 13.8 KV_x000d__x000a_5 DS @ 8.32 KV_x000d__x000a_10 TS @ 27.6 KV"/>
        <s v="1 Distribution Station - 25KV"/>
        <s v="7 Distribution Stations @ 27.6/2.4kV"/>
        <s v="16-4.16kV, 4-12.47kV"/>
        <s v="LDC receives electricity at 35 terminal stations at which the voltage is stepped down to distribution voltages (15 at 13.8kV and 20 at 27.6kV).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_x000d__x000a_The distribution system includes 198 municipal substations (24 at 13.8kV and174 at 4kV) that are located in various parts of the City of Toronto and are used to reduce or step down electricity voltage prior to delivery to distribution transformers. _x000d__x000a__x000d__x000a_Distribution voltage electricity is distributed from the terminal stations or municipal stations to distribution transformers which are typically located in buildings or vaults or mounted on poles or surface pads and are used to reduce or step down voltages to utilization levels for supply to customers.  LDC also delivers electricity at distribution voltages directly to certain commercial and industrial customers that own their own substations at 27.6kV, 13.8kV &amp; 4kV."/>
        <s v="44kV to 600V:       3;_x000d__x000a_44kV to 27.6kV:    4;_x000d__x000a_44kV to 13.8kV:    20;_x000d__x000a_44kV to 12.4kV:    1;_x000d__x000a_44kV to 8.32kV:    4;_x000d__x000a_44kV to 4.16kV:   19; "/>
        <s v="4_x000d__x000a_44/8.32"/>
        <s v="2@230kV(TS)  1@115kV(TS)  2@44kV(DS)  11@27.6kV(DS)  10@13.8kV (DS)"/>
        <s v="14/substations 27.6kv to 4160kv"/>
        <s v="6 distribution stations 44kV/4.16kV_x000d__x000a_0 transmission stations"/>
        <s v="7-27.6"/>
        <s v="24 - 4.16/2.4 KV                  1 - 0.6 KV_x000d__x000a_1 - 13.86/8 KV                     1 - 8.32/4.8 KV"/>
        <s v="7 substations @ 27.6/4kv_x000d__x000a_"/>
        <s v="4_x000d__x000a_16/27.6KV-2.3/4.16KV"/>
        <s v="11 Stations"/>
        <s v="DS - 4   / TS - 1 (shared)"/>
        <s v="4 distribution stations at 27.6kV to 4.16kV, 1 at at 115kV to 27.6kV; 1 Transmission Station is jointly owned with Brant County Power "/>
        <s v="CWH has six (6) distribution transmission stations"/>
        <s v="12-27.16/4.16"/>
        <s v="2-3kva_x000d__x000a_6-5kva_x000d__x000a_4-6kva_x000d__x000a_1-10kva"/>
        <s v="1@4,160/2,400"/>
        <s v="( 115kV-27.6 kV) Stations#4, _x000d__x000a_(115kV -13.8kV) Stations # 1, _x000d__x000a_(27.6 kV-4.16kV) Stations # 9"/>
        <s v="7@ 27.6 kV/4.6 kV"/>
        <s v="86distribution_x000d__x000a_27.6kV to 4.2 kV_x000d__x000a_13.8kV to 4.2 kV_x000d__x000a_"/>
        <s v="17 - 4.16KV_x000d__x000a_17 - 12.47 KV"/>
        <s v="2 @ 44 kV/8.32 kV"/>
        <s v="0 TS - Hydro One owns 3 x 230 / 27.6 kV Trx's that serve HCHI._x000d__x000a_7 DS  - 5 x 27.6 / 8.3 kV; Hydro One owns 2 x 27.6 / 8 kV DS that serve HCHI customers."/>
        <s v="12 substations owned by HHHI_x000d__x000a_44, 8.32, 4.16"/>
        <s v="27.6Kv to 4.16KV = 3,   27.6kV to 8.32kV = 5,  13.8kV to 4.16kV = 22,  Total = 30"/>
        <s v="1-115KV / 7.2KV &amp; 1-44KV / 7.2KV"/>
        <s v="Qty 1 - 230 kV to 27.6 kV, Qty 6 - 27.6 kV to 4.16 kV, Qty 2 - 27.6 kV to 13.8 kV, Qty 1 - 44 kV to 8.32 kV, Qty 4 - 44 kV - 13.8 kV"/>
        <s v="995 = 86 Distribution Transformer Stations&gt;50kV,  832 Distribution Transformer Stations&lt;50kV, &amp; 77 Distribution Regulating Stations&lt;50kV"/>
        <s v="Distribution:  230/27.6  - 1,  115/27.6 - 5,  115/8.3 - 5,  44/8.3 - 17, 44/27 - 2, 44/12 - 2 13.2/4.16 - 37. Hydro Ottawa also owns two substations with multiple transformation levels, one with 115/27.6, 115/8.32, 44/27.6, 44/8.32, and one with 115/27.6, 115/8.32. In addition Hydro Ottawa owns secondary switchgear in 12 Hydro One owned stations._x000d__x000a__x000d__x000a_"/>
        <s v="7 @ 44KV-4.8/8.32 KV_x000d__x000a_2@ 44KV-16/27.6 KV"/>
        <s v="17 Stations Total consisting of_x000d__x000a_16 Stations: 44/4.16kV and 1 Station: 44kV-13.8/8kV_x000d__x000a_"/>
        <s v="2 - 27.6KV to 44KV_x000d__x000a_6 - 4.16KV to 44KV"/>
        <s v="4  - 4.16 / 2.4 kV (Lakeland Power)_x000d__x000a_3  - 27.6 / 16 kV (Lakeland Power)_x000d__x000a_6  - 15 / 7.2 kV (Hydro One)_x000d__x000a_"/>
        <s v="- Hydro One owns all the Transmission Stations in London: _x000d__x000a_- 6 at 230 kV/27.6 kV and 2 at 115 kV/13.8 kV, _x000d__x000a_- London Hydro owns all ducts, manholes and cables associated with feeder egress._x000d__x000a__x000d__x000a_- London Hydro owns: _x000d__x000a_- 2 Distribution stations at 13.8 kV/4.16 kV _x000d__x000a_   (the above stations also include additional metalclad switchgear_x000d__x000a_    for switching the downtown 13.8 kV system)_x000d__x000a_- 39 Distribution stations at 27.6 kV/4.16 kV_x000d__x000a_- 1 distribution station at 27.6 kV/8.32 kV_x000d__x000a__x000d__x000a_- London Hydro also owns 3 standalone metalclad switchgear substations (with no transformers)_x000d__x000a_ over and above the 2 listed above, to assist in switching the 13.8 kV downtown system._x000d__x000a_"/>
        <s v="5-27.6/8"/>
        <s v="6 distribution stations"/>
        <s v="2 of 27.7/16kV primary, 13.8/8kV secondary_x000d__x000a_1 of 44kV primary, 8.32/8kV secondary_x000d__x000a_2 of 27.6/16kV primary, 8.32/4.8kV secondary"/>
        <s v="Distribution (1 station)) 27.6 kV/4.16 kV_x000d__x000a_Transmission (2 stations)  115kV/27.6kV"/>
        <s v="1 - 115kV-27.6kV_x000d__x000a_7 - 27.6kV-8.32kV"/>
        <s v="12-44-7.2-12.5kV, 3-44-2.4/4.16kV, 1-44/22-2.4/4.16/7.2/12.5kV, 2-22-2.4/4.16kV"/>
        <s v="2 Transmission Stations - 230kV/44kV (owned by Hydro One)_x000d__x000a_8 Distribution Stations - 4.4 kV/13.8j/w"/>
        <s v="3@12.4_x000d__x000a_5@4.16"/>
        <s v="6 Distributions stations 27.6 KV / 4.16 KV"/>
        <s v="57 DSs, 10 Transmission stations"/>
        <s v="Distribution Stations - 2 receiving at 12.4kV and 14 receiving at 35kV"/>
        <s v=" 1 Distribution Station - 25 kV"/>
        <s v="7 Distribution Stations @ 27.6/2.4 kV"/>
        <s v="16 - 4.16kV, 4 - 12.47kV"/>
        <s v="LDC receives electricity at 35 terminal stations at which the voltage is stepped down to distribution voltages ( 15 at 13.8kV and 20 at 27.6kV).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_x000d__x000a_The distribution system includes 171 municipal substations ( 24 at 13.8kV and 147 at 4kV) that are located in various parts of the City of Toronto and are used to reduce or step down electricity voltage prior to delivery to distribution transformers. _x000d__x000a__x000d__x000a_Distribution voltage electricity is distributed from the terminal stations or municipal stations to distribution transformers which are typically located in buildings or vaults or mounted on poles or surface pads and are used to reduce or step down voltages to utilization levels for supply to customers. LDC also delivers electricity at distribution voltages directly to certain commercial and industrial customers that own their own substations at 27.6kV, 13.8kV &amp; 4kV."/>
        <s v="44kV to 600V - 3_x000d__x000a_44kV to 27.6kV - 3_x000d__x000a_44kV to 13.9kV - 20_x000d__x000a_44kV to 12.4kV - 1_x000d__x000a_44kV to 8.32kV - 4_x000d__x000a_44kV to 4.16kV - 19"/>
        <s v="5   44/8.32"/>
        <s v="2@230kV(TS)  1@115kV(TS)  2@44kV (DS) 11@27.6kV(DS/MS)  8@13.8kV (MS)"/>
        <s v="14 Substations 27.6 to 4.16"/>
        <s v="24 - 4.16/2.4 kV       1 - 0.6kV_x000d__x000a_1 - 13.86/8 kV          1 - 8.32/4.8 kV"/>
        <s v="Eleven (11) x 44KV/13.8KV_x000d__x000a_Two (2) x 44KV/4.16KV"/>
        <s v="7 Distribtuion    28kV / 4kV"/>
      </sharedItems>
    </cacheField>
    <cacheField name="Does_Utility_have_Control_Cent" numFmtId="0">
      <sharedItems containsBlank="1" count="10">
        <m/>
        <s v="No"/>
        <s v="Yes"/>
        <s v="Yes  8 hou"/>
        <s v="Yes. 24x7"/>
        <s v="YES 24 HRS"/>
        <s v="0"/>
        <s v="Yes "/>
        <s v="Yes, 24 ho"/>
        <s v="N/A"/>
      </sharedItems>
    </cacheField>
    <cacheField name="Control_Center_Comments" numFmtId="0">
      <sharedItems containsBlank="1" count="131" longText="1">
        <m/>
        <s v="staffed 8 hrs/day, 5 days a week"/>
        <s v="N/A"/>
        <s v="control centre staffed 24 hours per day, 7 days per week"/>
        <s v="Hours of Operation 16 Hours per day, 5 days per week and 24/7 SCADA Alarm paging"/>
        <s v="Distribution SCADA system.  It is staffed 15 hours/day, 5 days a week."/>
        <s v="Scada System used to monitor distribution voltage. Not currently staffed."/>
        <s v="Automated monitoring and trouble reporting system (SCADA)"/>
        <s v="It is staffed 24hrs x 7 days with full SCADA"/>
        <s v="NA"/>
        <s v="NONE"/>
        <s v="Scada System not manned"/>
        <s v="24/7"/>
        <s v="no"/>
        <s v="Hydro One Brampton has a Control Centre &amp; a SCADA system.  Our Control Centre is staffed 24/7."/>
        <s v="24x7 staffing"/>
        <s v="Saffed during business days; on call at all other times"/>
        <s v="Staffed 24 hours/day 7 days/week"/>
        <s v="staffed 24/7"/>
        <s v="0"/>
        <s v="Scada system for 44kv feeders &amp; for 13.8 kv distribution substations during regular hours only."/>
        <s v="8 hours/day_x000d__x000a_5 days/week_x000d__x000a_Monitor Only; no control"/>
        <s v="We have a control room 0.25 hours per day average"/>
        <s v="NPDI does have a control centre with SCADA._x000d__x000a_NPDI staff the control centre 8 hours/day._x000d__x000a_Greater Sudbury Utilities controls SCADA for the remaining 16 hours of the day, Monday to Friday._x000d__x000a_Greater Sudbury Utilities controls SCADA for 24 hours/day on weekends."/>
        <s v="Staffed 5 x 8"/>
        <s v="Staffed 12 hours per day 7 days per week"/>
        <s v="Staffed, 8 to 4:30pm, Mon to Fri(excl holiday)"/>
        <s v="Scada System Staffed 8 Hours per day"/>
        <s v="Open 7:00 a.m to 5:00 p.m._x000d__x000a_Monday to Friday"/>
        <s v="It is staffed 15 hours/day, 5 days a week."/>
        <s v="24/7 everyday"/>
        <s v="Staffed 24 hours 7 days per week."/>
        <s v="24 Hours/Day 7 Days/Week"/>
        <s v="Staffed Monday to Friday 7:30 a.m. to 4:30 p.m."/>
        <s v="24 x 7"/>
        <s v="24 hours per day, 7 days per week"/>
        <s v="Control center is staffed 8 hours per day, 5 days per week."/>
        <s v="One (1) Full-time staff (2 shifts) on duty 07:30-23:00 hours Mon-Fri."/>
        <s v="No Distribution SCADA system."/>
        <s v="8hrs/day, 5 days / week"/>
        <s v="Not Applicable "/>
        <s v="Hours of Operation: 16 Hours per day, 5 days per week and 24/7 SCADA Alarm paging system"/>
        <s v="Distribution SCADA system; It is staff 15 hours/day 5 days a week"/>
        <s v="Scada System used to monitor distribution voltage.  Not currently staffed."/>
        <s v="24x7"/>
        <s v="It is staffed 24 hours x 7 days a week with full SCADA"/>
        <s v="Have Scada system, but not manned outside of 8:00 a.m. to 4:00 p.m."/>
        <s v="SCADA"/>
        <s v="24 Hrs/day, 7 days/week"/>
        <s v="Hydro One Brampton has a Control Centre and a SCADA system.  Our Control Centre is staffed 24/7."/>
        <s v="Staffed during business days; on call at all other times."/>
        <s v="Staffed 16 hours/day Mon-Fri and 8 hours Sat"/>
        <s v="Staffed 24/7 with 2 staff members on days and afternoons Monday  to Friday, with 1 staff member all othe shifts"/>
        <s v="SCADA SYSTEM FOR 44 KV FEEDERS AND FOR 13.8 KV DISTRIBUTION SUBSTATIONS DURING REGULAR HOURS ONLY."/>
        <s v="8:00am - 4:30pm workday operation_x000d__x000a_Scada Monitoring of 13.8 Supply Stations (3)"/>
        <s v="Staffed 8hrs/day"/>
        <s v="Staff 8:00 to 16:30 MOnday to Friday"/>
        <s v="Manned 12 hours per day - 7 days per week "/>
        <s v="Staffed, 8am to 4:30pm, Mon to Fri (excl holidays)"/>
        <s v="Scada staffed 8 hours per day"/>
        <s v="Open 7:00 a.m. to 5:00 p.m._x000d__x000a_Monday to Friday"/>
        <s v="It is staffed 15 hours/day 5 days a week"/>
        <s v="24/7 "/>
        <s v="Staffed 24 hours 7 days a week."/>
        <s v="Staffed Monday to Friday 7:30 am to 4:30 pm"/>
        <s v="24 hour operation"/>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LDC is completing the integration of its two SCADA systems into one master system. LDC recently installed a Distribution Management System to facilitate work process harmonization, centralized monitoring, remote sectionalizing, and isolation or restoration of primary voltage circuits."/>
        <s v="Our control center is staffed 8 hours per day, Monday through Friday"/>
        <s v="operated 8 hours per day, 5 days per week"/>
        <s v="staffed 24 hours/day, 365 days/yer"/>
        <s v="Hours of operation:_x000d__x000a_16 hours per day, 5 days per week and 24/7 SCADA Alarm paging system"/>
        <s v="Distribution SCADA system._x000d__x000a_Staffed 15 hours/day, 5 days/week"/>
        <s v="Scada System used to monitor distribuion voltage only. "/>
        <s v="Automated"/>
        <s v="not manned"/>
        <s v="Control West Nipissing Energy Services Ltd (24X7)_x000d__x000a_Control Norfolk Hydro (After Hours)"/>
        <s v="24 hours/day, 7 days per week"/>
        <s v="HOBNI has a Control Centre &amp; a SCADA system.  Our Control Centre is staffed 24/7."/>
        <s v="Staffed 12 hours/day Mon-Fri"/>
        <s v="Staffed 24 hours/day, 7 days/week with: _x000d__x000a_2 staff members on days and afternoons Monday to Friday_x000d__x000a_1 staff member all other shifts._x000d__x000a_"/>
        <s v="SCADA system for all but one of the 44kv feeders and for 8 of 10 13.8 kv distribution substations during regular business hours only"/>
        <s v="SCADA equipment manned 0.5 hr/day"/>
        <s v="Staffed 5 days/week, 8 hours/day"/>
        <s v="Staffed 0800 - 1630 Mon-Fri"/>
        <s v="controlled 24 hours a day"/>
        <s v="SCADA System manned 12 hours per day, 7 days per week"/>
        <s v="Staffed 15 hours/day, 5 days/week"/>
        <s v="24/7-365"/>
        <s v="24 x 7_x000d__x000a_"/>
        <s v="One (1) Full-time staff (2 shifts) on duty 07:30-23:00 hours Mon-Fri"/>
        <s v="Business hours only "/>
        <s v="No Distribution SCADA system"/>
        <s v="staffed 8 hrs/day, 5 days/week"/>
        <s v="24 hours per day, 365 days per year"/>
        <s v="hours of Operation:_x000d__x000a_16 per, 5 Days per week and 24/7 SCADA"/>
        <s v="Distribution SCADA system; staffed 15 hours/day, 5 days/week"/>
        <s v="Scada system is used to monitor distribution voltage only."/>
        <s v="It is staffed 24hrs x 7 days with full SCADA."/>
        <s v="24X7 services"/>
        <s v="24 Hours / Day, 7 Days / Week"/>
        <s v="Staffed during business days; on call at all other times"/>
        <s v="SCADA system for all but one 44kv feeder and for 8 of 10 of 13.8kv distribution substations during regular business hours only."/>
        <s v="SCADA equipment manned 0.5hrs per day"/>
        <s v="Staffed 0800-1630 Mon-Fri"/>
        <s v="Staffed, 8am to 4:30 pm, Mon to Fri (excl holidays)"/>
        <s v="24/7.365"/>
        <s v="Staffed 24 hours, 7 days a week."/>
        <s v="Control centre staffed 7:30 am - 4:30 pm Monday thru Friday"/>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
        <s v="Working Hours Only"/>
        <s v="Distribution Scada system."/>
        <s v="staffed 24 hours per day, 365 days per year"/>
        <s v="Hours of Operation:_x000d__x000a_16 Hours per day, 5 day per week and 24/7 SCADA"/>
        <s v="Distribution SCADA system.  Staffed 15 hours/day 5 days/week"/>
        <s v="Scada system is used to monitor distribution voltage only"/>
        <s v="un-manned"/>
        <s v="It is staffed 24 hrs x 7 days with full SCADA"/>
        <s v="24 Hours/Day. 7 Days/Week"/>
        <s v="Staffed during business days, on call at all other times"/>
        <s v="Staffed 9 hours/day 8am-5pm Mon-Fri"/>
        <s v="SCADA equipment manned 0.5 hrs per day"/>
        <s v="Staffed 5 days/week, 8 hours per day"/>
        <s v="Staffed 0800-1630 Monday to Friday"/>
        <s v="Staffed 8:00 am to 4:30 pm Mon to Fri (excluding holidays)"/>
        <s v="Scada system staffed 8 hrs per day"/>
        <s v="Open 7 a.m. to 5 p.m. Monday to Friday"/>
        <s v="Staffed 15 hours/day 5 days/week"/>
        <s v="24/7/365"/>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s v="Not Applicable"/>
        <s v="One (1) full time staff (2 shifts) on duty 07:30 - 23:00 hours Mon - Fri"/>
      </sharedItems>
    </cacheField>
    <cacheField name="Transmission_SystemDescription" numFmtId="0">
      <sharedItems containsBlank="1" count="58" longText="1">
        <m/>
        <s v="n/a"/>
        <s v="none"/>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y at Fort Erie."/>
        <s v="500 feet of 115kV line feeding Ford Essex"/>
        <s v="Nil"/>
        <s v="no_x000d__x000a_"/>
        <s v="No"/>
        <s v="Hydro One Brampton owns and operates one 230 kV to 27.8 kV transmission/distribution station."/>
        <s v="Separate rate order"/>
        <s v="Hydro Ottawa owns the Kanata MTS, a 230/27.6 kV distribution stations, 42 MVA_x000d__x000a_commissioned in 2002 and 42 MVA commissioned in 2004, along with secondary_x000d__x000a_switchgear in a number of Hydro One transformer stations._x000d__x000a_"/>
        <s v="Kitchener-Wilmot Hydro Inc. has owned and operated all transformer stations in the City of Kitchener since the mid 1950's.  All incoming supply is provided by Hydro One transmission lines to Kitchener-Wilmot Hydro's transformer stations at 115 KV or 230 KV."/>
        <s v="under 50 KV"/>
        <s v="0"/>
        <s v="We own approximately 5m of transmission (115kV) from Hydro One system to our TS "/>
        <s v="NPDI owns Bloomsburg Transformer Station, fed from Hydro One at 115kV, stepped down to 27.6kV."/>
        <s v="hydro one owns"/>
        <s v="8 km of dual circuit 115 kV transmission line, 240 megawatts of installed tranformer capacity."/>
        <s v="Do not have a Transmission System"/>
        <s v="Powerline Municipal Transformer Station jointly owned with Brant Countty Power "/>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y at Fort Erie."/>
        <s v="NA"/>
        <s v="Hydro One Brampton owns and operates one 230 kV to 27.8 kV transmission/distribution station"/>
        <s v="under 50kv"/>
        <s v="We own approx. 5 meters of transmission (115kV) from the Hydro One system to our York TS"/>
        <s v="Bloomsburg T.S. - 115kV to 27.6kV"/>
        <s v="8km of dual circuit 115kV transmission line, 240 megawatts of installed transformer capacity."/>
        <s v="2 - 115 kV circuits each 2.6 km, A36N &amp; A37N, between HydroOne Network's Murray St. Station and CNPI Station 11 in Niagara Falls.  A single 115 kV line of 31.4 km from Station 11 to Station 17 and Station 18 in Fort Erie.  4.4 km of 115 kV line from Station 18 to the International Boundary at Fort Erie."/>
        <s v="500 feet of 115kV line at the Ford Essex transformer station"/>
        <s v="HOBNI's transmission system consists of a 230kV buss structure at Jim Yarrow TS. HOBNI owns the 230kV buss &amp; associated attachments up to &amp; including the 230kV loops connecting the HONI 230kV line taps to the HOBNI terminal structure."/>
        <s v="Hydro Ottawa owns the Kanata MTS, a 230/27.6 kV distribution stations, 42 MVA commissioned in 2002 and 42 MVA commissioned in 2004, along with secondary switchgear in a number of Hydro One transformer stations."/>
        <s v="KWHI has owned &amp; operated all transformer stations in the City of Kitchener since the mid 1950's.  All incoming supply is provided by Hydro One transmission lines to KWHI's transformer stations at 115 kV or 230 kV."/>
        <s v="under 50kv "/>
        <s v="Own approximately 10 m (supply to our Transmission station off Hydro One 115 kV system"/>
        <s v="Bloomsburg T.S. 115kV to 27.6kV"/>
        <s v="230KV to our Transformer Station"/>
        <s v="8km of dual circuit 15kV transmission line, 240 megawatts of installed transformer capacity"/>
        <s v="None_x000d__x000a_"/>
        <s v="115 kv"/>
        <s v="230kv_x000d__x000a_115kv"/>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d at Fort Erie."/>
        <s v="500 feet of 115kV line feeding Ford Essex transformer station"/>
        <s v="Hydro One Brampton's transmission system consists of a 230 kV buss strcuture at Jim Yarrow TS.  Hydro One Brampton owns the 230 buss and associated attachments up to and including the 230 kV loops connecting the HONI 230 kV line taps to the HYdro One Brampton Terminal Structure."/>
        <s v="Hydro Ottawa owns the Kanata MTS, a 230/27.6 kV distribution stations, 42 MVA commissioned in 2002 and 42 MVA commissioned in 2004, along with secondary switchgear in a number of Hydro One transformer stations. Hydro Ottawa also owns 5 stations at 115/27.6 kV and 4 stations at 115/8.3 kV"/>
        <s v="230 kV, 115 kV"/>
        <s v="Own approx. 10m (supply to out Transmission station off Hydro One 115kV system"/>
        <s v="230 KV to 27.6 kV Transformer stations"/>
        <s v="&lt;50kv"/>
        <s v="&gt;50kv"/>
        <s v="Hydro One Brampton's transmission system consists of a 230 kV Buss structure and associated switches at Jim Yarrow TS.  Hydro One Brampton owns the 230 Buss up to but not including the 230 kV loops connecting the Hydro One Networks 230 kV terminators to the Hydro One Brampton 230 kV Terminal Buss."/>
        <s v="Separate rate order "/>
        <s v="Hydro Ottawa owns the Kanata MTS, a 230/27.6 kV distribution stations, 42 MVA commissioned in 2002 and 42 MVA commissioned in 2004, along with secondary switchgear in a number of Hydro One transformer stations. Hydro Ottawa also owns 5 stations at 115/27.6 kV and 4 stations at 115/8.3 kV_x000d__x000a__x000d__x000a__x000d__x000a__x000d__x000a_"/>
        <s v="Kitchener-Wilmot Hydro Inc. has owned and operated all transformer stataions in the City of Kitchener since the mid 1950's.  All incoming supply is provided by Hydro One transmission lines to Kitchener-Wilmot Hydro's transformer stations at 115 kV or 230 kV."/>
        <s v="Own approx. 10m supply to our transmission station off Hydro One 115kV system."/>
        <s v="230kv to transformer stations"/>
        <s v="8kn of Dual Circuit 115kV transmission line, 240 megawatts of installed transformer capacity"/>
        <s v="&lt;50 Kv"/>
        <s v="Not Applicable"/>
      </sharedItems>
    </cacheField>
    <cacheField name="Special_Circumstances" numFmtId="0">
      <sharedItems containsBlank="1" count="139" longText="1">
        <m/>
        <s v="Please see info sent with 1999 filing"/>
        <s v="Operations, customer support and administrative services are contracted from the Corporation of the City of Brantford under a service agreement and involve 64 full-time equivalent personnel.  As a result, costs comprise  service fees.  Compensation and labour costs reported are estimates based on accounting estimates. "/>
        <s v="none"/>
        <s v="70.0% of Service Territory is Rural"/>
        <s v="Bedrock along the Grand River in both Fergus and Elora."/>
        <s v="CLAY AND SAND"/>
        <s v="High lightening and pollution area."/>
        <s v="NA"/>
        <s v="NO"/>
        <s v="The defining characteristic os the utility is the historical power agreement with the local paper mill that allows for provision of approx. 25% of the Town of Fort Frances wholesale power at a substantially reduced rate."/>
        <s v="Large Rural Service Area (320,000 acres or 1,252 sq km)_x000d__x000a_Service Area &amp; population as per 2001 Statistics Canada census information._x000d__x000a_Hydro One owns 101 km of distribution line in Haldimand County thal also serve our customers._x000d__x000a_Sub Transmission # of Transformers above are Distribution Station Transformers._x000d__x000a_Circuit km of Line include primary circuits on private property."/>
        <s v="ROCK AND SHALE SUBSTRATE ABOVE ESCAPRMENT - COSTLY TO SERVICE.  RED CLAY BELOW ESCARPMENT."/>
        <s v="N/A"/>
        <s v="Large mainly rural system spanning majority of Ontario, encompassing most geography within the province, and exposed to most weather effects within the province. Long mostly radial lines within scarcely populated service area is expensive to service and maintain."/>
        <s v="Unique circumstances include: National Capital Greenbelt that splits the service area and requires additional circuit distance and travel time, growth area of Kanata is primarily _x000d__x000a_rock, Rideau River splits service area. A dense downtown core with duct/manhole system plus large rural area._x000d__x000a__x000d__x000a__x000d__x000a_"/>
        <s v="Re: Labour (3) Line Crew Wage Rates - the company contracts out line work and does not have line crew."/>
        <s v="WINTER PEAKING UTILITY_x000d__x000a_1/4 OF POLE INSTALLS IN ROCK"/>
        <s v="significant areas of rear yard construction, Heavily treed with mature hardwoods, typically less than 1/2 metre of soil over limestone, network area in downtown core."/>
        <s v="Kitchener-Wilmot Hydro Inc. owns and operates 7 transformer stations.  All operating and maintenance costs for these facilities are included in the utility accounts."/>
        <s v="Densely forrested hill and rocky terrain. Service eight islands. Good percentage of seasonal customers."/>
        <s v="less than 10% of the total service area is urban with the remainder rural; 40-50% of the service area is heavily treed; Niagara escarpment traverses utility with many areas of rocky substrate; servicing concerns during emergency conditions."/>
        <s v="0"/>
        <s v="NHL supplies 94 GS customers directly from our 44kv distribution via customer owned substations. The remainder of our customers are supplied from our 13.8kv distribution system via Newmarket Hydro owned transformers."/>
        <s v="Rocky area above escarpment"/>
        <s v="Supply from 22kV + 44kV not in phase - requires customer interruptions to effect load transfer"/>
        <s v="see 1999 IMO filing #26"/>
        <s v="Otonabee River, Trent Severn Waterway (canal), Hwy 115 (4 Lane Restricted Access) Embedded Generation: Trent University, London Street Gen. Stn, Water Treatment Plant"/>
        <s v="Port Colborne is 60% rock and is divided by the Welland Canal._x000d__x000a_Port Colborne has a significant amount of rock and the service territory is separated by the Welland Canal which is crossed with underground submarine cables."/>
        <s v="Hwy 407 crossing"/>
        <s v="Own 115kV facilities, substation and distribution voltages unique in Ontario, weather conditions, geographic location (isolated), large service area beyond municipal boundaries."/>
        <s v="Rock and shale substrate above escaprment - costly to service."/>
        <s v="13.8 kV Delta System Load &lt; 4 MW - ongoing efforts to abandon this system."/>
        <s v="Some areas of the Utility are lime stoned based making underground services impossible or very difficult.  Rock drilling required for poles in these areas"/>
        <s v="Embedded in Hydro One at 2 meter points"/>
        <s v="Very large service are with isolated rural customers.  Topography is heavily forested and rocky."/>
        <s v="Non-contiguous service areas"/>
        <s v="Own and Operate 3 TS'_x000d__x000a_Service Territory is 90% Rural, 10% Urban in area"/>
        <s v="3 Amalgamated Utilities"/>
        <s v="The service area extends westward to the City of Kingston and is intertwined with Hydro One and Kingston Utilities.  Eastern Ontario Power serves four islands in the 1000 islands with underground submarine cable as well as one customer on Howe Island."/>
        <s v="Operations, customer support and administrative services are contracted from the Corporation of the City of Brantford under a service agreement and involve 68 full-time equivalent employees.  As a result, costs comprise service fees.  "/>
        <s v="Bedrock along the Grand River in both Fergus and Elora"/>
        <s v="High lightening and pollution area"/>
        <s v="The defining characteristic of the utility is the historical power agreement with the local paper mill that allows for provision of approx. 25% of the Town of Fort Frances wholesale power at a substantially lower cost."/>
        <s v="Grand Valley operated with 1 employee until July 31, 2006.  Orangeville Hydro has and agreement for management services."/>
        <s v="Large Rural Service Area (320,000 acres or 1252 sq.km)_x000d__x000a_Service Area &amp; Population as per 2001 Statistics Canada census information_x000d__x000a_Hydro One owns 101 km of distribution line in Haldimand County that also serves our customers_x000d__x000a_Sub Transmission # of Trxs (Box 14) are Distribution Station Trxs_x000d__x000a_Items 12a and 12b includes primary circuits on private property"/>
        <s v="Rock and shale substrate above excarpment - costly to service.  Red clay below escarpment."/>
        <s v="Large mainly rural system spanning majority of Ontario, encompassing most georgraphywithin the province, and exposed to most weather effects within._x000d__x000a_Long most radial lines within scarcely populated service area is expensive to service and maintain."/>
        <s v="Off grid integrated electrical generation and distribution services across Ontario's remote north.  Rates/Energy Revenue include cost of energy.  Vast distances, transportation and diesel fuel increase costs.  Remotes operates as a break even enterprize and is not under a PBR regime.  Data from Remote Communities is not directly comparable to pure wires distribution utilities since it is an integrated generation and distribution company, and does not purchase power from the grid."/>
        <s v="Unique circumstances include: National Capital Greenbelt that splits the service area and _x000d__x000a_requires additional circuit distance and travel time, growth area of Kanata is primarily _x000d__x000a_rock, Rideau River splits service area. A dense downtown core with duct/manhole system_x000d__x000a_plus large rural area._x000d__x000a_"/>
        <s v="Line crew are contracted in to perform line work."/>
        <s v="Winter peaking utility_x000d__x000a_1/4 of poles in bedrock"/>
        <s v="Significant areas of rear yard construction_x000d__x000a_Heavily treed with mature hardwood trees_x000d__x000a_Typically less than 1/2 metre of soil covering limestone substrate_x000d__x000a_Older network (delta) distribution system in downtown core area"/>
        <s v="Kitchener-Wilmot Inc. owns and operated 7 transformer stations.  All operating and maintenance costs for these facilities are included in the utility accounts."/>
        <s v="Densely forested hill and rocky terrain. Service eight islands. Good percenetage of seasonal customers."/>
        <s v="We have a secondary Network system in the downtown core_x000d__x000a_  - only a few utilities have Network systems and it is very costly to maintain the Network transformers, Network protectors and the interconnected secondary grid._x000d__x000a_We have an extensive duct and manhole system downtown (800 manholes, 100 vaults, PILC (Paper insulated lead cable), very costly to maintain"/>
        <s v="in 2006 MS10 &amp; MS2 were taken out of service."/>
        <s v="NEWMARKET HYDRO LTD SUPPLIES 97 GS CUSTOMERS DIRECTLY FROM OUR 44 KV DISTRIBUTION VIA CUSTOMER OWNED SUBSTATIONS. THE REMAINDER OF OUR CUSTOMERS ARE SUPPLIED FROM OUR 13.8 KV DISTRIBUTION SYSTEM VIA NEWMARKET HYDRO OWNED TRANSFORMERS."/>
        <s v="Nothing to report"/>
        <s v="Rear lot systems can cause some difficulty as to accessibility for maintenance"/>
        <s v="Otobabee River, Trent Severn Waterway (canal), Hwy 115 (4 Lane Restricted Access) _x000d__x000a_Embedded Generation:  Trent University, London Street Gen. Stn., Water Treatment Plant"/>
        <s v="Port Colborne is 60% rock and is divided by the Welland Canal."/>
        <s v="Utility owns 115kV facilities and substations._x000d__x000a_Northern Ontario Weather conditions and isolated geographic location._x000d__x000a_Large service area beyond municipal boundries."/>
        <s v="some additional information was provided as a result of our work for the Cost allocation Study. We have filled out the forms based on our best interpretation."/>
        <s v="13.8kV Delta System Load &lt; 4 MW - ongoing efforts to abandon this system."/>
        <s v="Some areas of the Utility are lime stoned based making underground services impossible or very difficult.  Rock drilling required for poles in these areas."/>
        <s v="Embedded in Hydro One at 2 feeders"/>
        <s v="Large Service Area with isolated rural customers/topography is forested and rocky"/>
        <s v="1 - 1.8 MW windmill_x000d__x000a_Non-contiguous service areas difficult access to system for outages and maintenance, rock &amp; island access."/>
        <s v="Own and Operate 3 TS'_x000d__x000a_Service Territory is 90% Rural, 10% Urban"/>
        <s v="please see information sent with 1999 filing"/>
        <s v="Operations,customer support and administrative services are contracted from the Corporation of the City of Brantford_x000d__x000a_under a service agreement and involve 70 full-time equivalent personnel.  As a result, costs comprise service fees._x000d__x000a_"/>
        <s v="High Lightning and pollution area"/>
        <s v="The defining characteristic of the utility is the historical power agreement with the local paper mill (now ACH Partnership Limited - Generation Assets) that allows for provision of approx. 25% of the Town of Fort Frances wholesale power at a substantially reduced rate."/>
        <s v="GLPL's distribution business has unique physical and rate-related aspects that make it distinct from other distributors in Ontario, including:_x000d__x000a_(i) the geographical size of GLPL's service territory_x000d__x000a_(ii) the low distribution customer density_x000d__x000a_(iii) the relative size of its distribution customers, and_x000d__x000a_(iv) the financial separation of its business arising from market restructuring."/>
        <s v="Large Rural Service Area (320,000 acres or 1,252 sq.km)_x000d__x000a_Service Area &amp; Population as per 2006 Statistics Canada census information._x000d__x000a_Hydro One owns 101 km of distribution line in Haldimand County that also serves our customers._x000d__x000a_Sub Transmission # of Trxs (count of 13) are Distribution Station Trxs._x000d__x000a_Total Circuit km of Line includes primary circuits on private property."/>
        <s v="Rock and shale substrate above escarpment - costly to service.  Red Clay below escarpment."/>
        <s v="Large mainly rural system spanning majority of Ontario, encompassing most geography within the province, and expos long mostly radial lines within scarcely populated service area is expensive to service and maintain."/>
        <s v="Unique circumstances include: National Capital Greenbelt that splits the service area and requires additional circuit distance and travel time, growth area of Kanata is primarily rock, Rideau River splits service area. A dense downtown core with duct/manhole system plus large rural area."/>
        <s v="Winter Peaking Utility_x000d__x000a_1/4 poles set in bedrock"/>
        <s v="Significant areas of rear yard construction_x000d__x000a_Heavily treed with mature hardwood trees_x000d__x000a_Typically less than 1/2 metre of soil covering limestone substrate_x000d__x000a_Older network (delta) distribution system in downtown"/>
        <s v="KWHI owns and operates 7 transformer stations.  All operating and maintenance costs for these facilities are included in the utility accounts."/>
        <s v="Densely forested hill and rocky terrain._x000d__x000a_Service eight islands. Good percentage_x000d__x000a_of seasonal customers."/>
        <s v="- We have a secondary Network system in the downtown core_x000d__x000a_ - only a few utilities have Network systems and it is very costly to maintain_x000d__x000a_    the Network transformers, Network protectors and the interconnected secondary grid._x000d__x000a_- We have an extensive duct and manhole system downtown _x000d__x000a_(800 manholes, 100 vaults, PILC (Paper Insulated Lead cable)), - very costly to maintain._x000d__x000a_"/>
        <s v="Newmarket Tay Power Distribution Ltd (NT Power) supplies 99 GS customers directly from the 44kv distribution system via customer owned substations. The remainder of customers are supplied from the 13.8 kv or 8 kv distribution systems via NT Power owned transformers."/>
        <s v="Area near Niagara Escarpment is rocky - total area estimated at 10 km sq."/>
        <s v="Otonabee River, Trent Severn Waterway_x000d__x000a_(canal), Hwy 115 (4 Lane Restricted Access)_x000d__x000a_Embedded Generation: Trent_x000d__x000a_University, London Street Gen. Stn., Water Treatment Plant"/>
        <s v="Remote control of over 300 field devices and distribution station/transmission connected."/>
        <s v="Utility owns 115kV facilities and substations. Northern Ontario weather conditions and isolated geograhic location. Large service area beyond municipal boarders. "/>
        <s v="Embedded Distributor Customer to Hydro One"/>
        <s v="Large Service Area with isolated rural customers/ topography is forested and rocky"/>
        <s v="Non-contigous service areas. Some of the service area has difficult access for outages and maintenance i.e. rock and island access._x000d__x000a__x000d__x000a_Generation Assests = (1) 1.8 MW windmill_x000d__x000a_"/>
        <s v="Own and Operate 3 Transformer Stations_x000d__x000a_Service Territory is 90% Rural and 10% Urban_x000d__x000a_WNH fewer than 3 Large Users, thus, WNH's 2 Large User's consumption information is combined with GS &gt;50 kW for privacy reasons"/>
        <s v="Operations,customer support and administrative services are contracted from the Corporation of the City of Brantford under a service agreement and involve 74 full-time equivalent personnel.  As a result, costs comprise service fees._x000d__x000a_"/>
        <s v="Bedrock along the Grand River in both Elora and Fergus."/>
        <s v="For F/S purposes, major spare parts are to be classified as capital under CICA HB section 3031 and therefore an amount of $648,252 was adjusted from inventory and included in the capital accounts as reflected above.  In addition, in 2008 the asset retirements that have occurred since 2002 were adjusted from account 2105 and allocated out to depreciable capital accounts.  The retirements that did occur in 2008 of $150,294 have been disclosed in this report."/>
        <s v="The defining characteristics of the utility is the historic power agreement with the local paper mill that allows the provision of approximately 25% of the Town of Fort Frances wholesale power at a substantially reduced rate."/>
        <s v="GLPL's distribution business has unique physical and rate-related aspects that make it distinct from other distributors in Ontario, including:_x000d__x000a_(i) the geographical size of GLPL's service territory_x000d__x000a_(ii) the low distribution customer density_x000d__x000a_(iii) the relative size of its distribution customers, and_x000d__x000a_(iv) the financial separation of its business arising from market restructuring.  "/>
        <s v="Large Rural Service Area (320,000 acres or 1,252 sq.km)_x000d__x000a_Service Area &amp; Population as per 2006 Statistics Canada census information._x000d__x000a_Hydro One owns 87 km of distribution line in Haldimand County that also serves our customers._x000d__x000a_Sub-transmission # of Trx's (8) are Distribution Station Trx's._x000d__x000a_Circuit km's of line includes primary circuits on private property."/>
        <s v="Rock and Shale substrate above escarpment is costly to service.  Red Clay below the escarpment."/>
        <s v="Large mainly rural system spanning majority of Ontario, encompassing most geography within the province, and exposed to most weather effects within the province. Long mostly radial lines within scarcely populated service area is expensive to service and maintain"/>
        <s v="Line crew contracted in to perform line work."/>
        <s v="Winter Peak_x000d__x000a_1/4 of poles set in bedrock"/>
        <s v="Significant areas of rear yard construction._x000d__x000a_Heavily treed with mature hardwood trees._x000d__x000a_Typically less than 1/2 metre of soil covering limestone substrate._x000d__x000a_Older network (delta) distribution system in downtown."/>
        <s v="Densely forested, hilly and rocky terrain.  Service eight islands.  Good percentage of seasonal customers."/>
        <s v="Newmarket Tay Power Distribution Ltd(NT Power) supplies GS customers direct from the 44kv distribution system via customer owned substations. The remainder of customers are supplied from the 13.8kv or 8.32kv distribution system via NT Power owned transformers_x000d__x000a_"/>
        <s v="Area near Niagara Escarpment is rocky - total area estimated at 10km sq."/>
        <s v="Otonabee River, Trent Severn Waterway (canal), Hwy 115 (4 Lane Restricted Access)_x000d__x000a_Embedded Generation:  Trent University, London Street Gen. Stn., Water Treatment Plant"/>
        <s v="Remote Control of over 300 field devices and 8 distribution stations/transmission connected"/>
        <s v="Utility owns 115kV facilities and substations. Northern Ontario weather conditions and isolated geographic location. Lagre service area beyond municioal boarders. "/>
        <s v="Embedded Distributor to Hydro One."/>
        <s v="Large service area with isolated rural customers and topography is forested and rocky."/>
        <s v="Non-contigous service areas. Some of the service area has difficult access for outages and maintenance i.e. rock and island access."/>
        <s v="Own &amp; Operate 3 Transformer Stations_x000d__x000a_Service Territory is 90% Rural, 10% Urban_x000d__x000a_WNH has fewer than 3 Large Users, thus_x000d__x000a_WNH's 2 Large User's Consumption Information combined with GS&gt;50kW for privacy reasons"/>
        <s v="Scada Control _x000d__x000a_ICCP to Hydro One OGC"/>
        <s v="API's distribution system has unique physical &amp; rate-related aspects that make it distinct from other distributors in Ontario, including:_x000d__x000a_i) the geogrpahical size of API's service territory_x000d__x000a_ii) the low distribution customer density_x000d__x000a_iii) the relative size of API's customers"/>
        <s v="Operations, customer support and administration services are contracted from the Corporation of the City of Brantford under a service agreement and involve 74 Full time equivalent personnel.  As a result, costs comprise of service fees. "/>
        <s v="70% of Service Territory is Rural"/>
        <s v="High Lighting and pollution area."/>
        <s v="Large Rural Service Area (320,000 acres or 1,252 sq. km)_x000d__x000a_Service Area &amp; Population as per 2006 Statistics Canada census information.  Hydro One owns 87 km of distribution line in Haldimand County that also serves our customers._x000d__x000a_Sub-transmission # of Trx's (5) are Distribution Station Trx.s_x000d__x000a_Circuit km's of line includes primary circuits on private property."/>
        <s v="Rock and Shale substrate above escarpment - costly to service. Red Clay below escarpment"/>
        <s v="Unique circumstances include: National Capital Greenbelt that splits the service area and requires additional circuit distance and travel time, growth area of Kanata is primarily rock, Rideau River splits service area. A dense downtown core with duct/manhole system plus large rural area._x000d__x000a__x000d__x000a__x000d__x000a__x000d__x000a_"/>
        <s v="Line and construction crew are contracted to perform line work"/>
        <s v="Significant areas of rear yard construction. _x000d__x000a_Heavily treed with mature hardwood trees._x000d__x000a_Typically less than 1/2 metre of soil covering limestone substrate._x000d__x000a_Older network (delta) distribution system in downtown."/>
        <s v="Kitchener-Wilmot Hydro Inc. owns and operates7 transformer stations.  All operating and maintenance costs for these facilities are included in the utility accounts."/>
        <s v="- We have a secondary Network system in the downtown core_x000d__x000a_ - only a few utilities have Network systems and it is very costly to maintain_x000d__x000a_    the Network transformers, Network protectors and the interconnected secondary grid._x000d__x000a_- We have an extensive duct and manhole system downtown _x000d__x000a_(1060 manholes, 75 vaults, PILC (Paper Insulated Lead cable)), - very costly to maintain._x000d__x000a_"/>
        <s v="Newmarket-Tay Power Distribution Ltd. supplies 101 GS customers direct from the 44 kv distribution system via customer owned substations. The Remainer of customers are supplied from the 13.8 and 8.32 kv distibution system via NT Power owned transformers."/>
        <s v="Area near Niagara Escarpment is rocky - total area estimated at 10 kmsq"/>
        <s v="Rear lot systems can cause some difficulty as to accessibilty for maintenance"/>
        <s v="Otonabee River, Trent Servern Waterway (canal), Hwy 115 (4 Lane Restricted Access)_x000d__x000a_Embedded Generation:  Trent University, London Street Gen. Stn., Water Treatmeent Plant, R.G. Lake Gen Stn."/>
        <s v="Port Colborne is 60% rock and divided by the Welland Canal"/>
        <s v="Remote control ov over 300 field devices and distribution stations/transmission connected stations"/>
        <s v="Utility owns 115 kV facilities and substations. Northern Ontario weather conditions and islolated geographic area beyond municipal boarders."/>
        <s v="Comment re Line losses - Hydro One and RSL idscovered a subdivision that RSL had been supplied several homes kWh's, and H1 was billing the customer. In 2009 approx one million retro kWhs were invoiced to H1 by RSL for 2002-2008. Result - losses artificially low for 2009."/>
        <s v="Sioux Lookout Hydro is an embedded distributor to Hydro One."/>
        <s v="Non-contiguous service territory. Rural service territory, including island services in Gravenhurst with difficult access for construction, connection and maintenance. "/>
        <s v="Service Territory is 90% Rural, 10% Urban.  WNH has fewer than 3 Large Users, thus, WNH's 1 Large User's Consumption Data has been combined with the GS&gt;50kW Class for Privacy Reasons"/>
        <s v="None to report."/>
        <s v="Scada _x000d__x000a_ICCP to Hyro One "/>
      </sharedItems>
    </cacheField>
    <cacheField name="CDR_Total_Number_of_Customers" numFmtId="0">
      <sharedItems containsString="0" containsBlank="1" containsNumber="1" containsInteger="1" minValue="0" maxValue="2804322" count="388">
        <n v="286"/>
        <n v="5464"/>
        <n v="20652"/>
        <n v="14127"/>
        <n v="4322"/>
        <n v="13473"/>
        <n v="0"/>
        <n v="17247"/>
        <n v="1438"/>
        <n v="2259"/>
        <n v="547"/>
        <n v="14470"/>
        <n v="2370"/>
        <n v="1895"/>
        <n v="299"/>
        <n v="1818"/>
        <n v="1515"/>
        <n v="8011"/>
        <n v="121"/>
        <n v="1516"/>
        <n v="2010"/>
        <n v="1104"/>
        <n v="13232"/>
        <n v="3366"/>
        <n v="8616"/>
        <n v="295368"/>
        <n v="3532"/>
        <n v="1404"/>
        <n v="8879"/>
        <n v="29454"/>
        <n v="1180"/>
        <n v="2781"/>
        <n v="2342"/>
        <n v="7991"/>
        <n v="111"/>
        <n v="9814"/>
        <n v="889"/>
        <n v="4443"/>
        <n v="13095"/>
        <n v="1074"/>
        <n v="75416"/>
        <n v="12967"/>
        <n v="1732"/>
        <n v="4931"/>
        <n v="1011"/>
        <n v="474"/>
        <n v="18212"/>
        <n v="239070"/>
        <n v="3059"/>
        <n v="18097"/>
        <n v="1888"/>
        <n v="338"/>
        <n v="924"/>
        <n v="2694"/>
        <n v="12960"/>
        <n v="5278"/>
        <n v="890"/>
        <n v="21038"/>
        <n v="17447"/>
        <n v="545"/>
        <n v="378"/>
        <n v="95"/>
        <n v="4727"/>
        <n v="1521"/>
        <n v="1442"/>
        <n v="1101"/>
        <n v="13241"/>
        <n v="979"/>
        <n v="667"/>
        <n v="8768"/>
        <n v="263757"/>
        <n v="624"/>
        <n v="3644"/>
        <n v="8906"/>
        <n v="1319"/>
        <n v="1699"/>
        <n v="47017"/>
        <n v="2788"/>
        <n v="2384"/>
        <n v="7851"/>
        <n v="115"/>
        <n v="9925"/>
        <n v="5713"/>
        <n v="8719"/>
        <n v="876"/>
        <n v="4465"/>
        <n v="1677"/>
        <n v="27872"/>
        <n v="12678"/>
        <n v="1742"/>
        <n v="974"/>
        <n v="1013"/>
        <n v="465"/>
        <n v="18152"/>
        <n v="238887"/>
        <n v="3125"/>
        <n v="18339"/>
        <m/>
        <n v="5339"/>
        <n v="883"/>
        <n v="61561"/>
        <n v="14632"/>
        <n v="20066"/>
        <n v="17688"/>
        <n v="743"/>
        <n v="546"/>
        <n v="984"/>
        <n v="600"/>
        <n v="1549"/>
        <n v="8058"/>
        <n v="1490"/>
        <n v="1088"/>
        <n v="3378"/>
        <n v="2078"/>
        <n v="675"/>
        <n v="1352"/>
        <n v="30806"/>
        <n v="47248"/>
        <n v="2786"/>
        <n v="2391"/>
        <n v="9122"/>
        <n v="113"/>
        <n v="6500"/>
        <n v="8716"/>
        <n v="867"/>
        <n v="16424"/>
        <n v="12811"/>
        <n v="3065"/>
        <n v="28594"/>
        <n v="12944"/>
        <n v="2608"/>
        <n v="977"/>
        <n v="6563"/>
        <n v="385"/>
        <n v="8744"/>
        <n v="5405"/>
        <n v="4825"/>
        <n v="22011"/>
        <n v="4255"/>
        <n v="20355"/>
        <n v="17790"/>
        <n v="5475"/>
        <n v="2434"/>
        <n v="553"/>
        <n v="14613"/>
        <n v="2658"/>
        <n v="4637"/>
        <n v="611"/>
        <n v="6095"/>
        <n v="1563"/>
        <n v="8218"/>
        <n v="1487"/>
        <n v="1089"/>
        <n v="3377"/>
        <n v="6096"/>
        <n v="526"/>
        <n v="673"/>
        <n v="77730"/>
        <n v="1343"/>
        <n v="31188"/>
        <n v="3865"/>
        <n v="47622"/>
        <n v="11860"/>
        <n v="8982"/>
        <n v="16398"/>
        <n v="12441"/>
        <n v="3107"/>
        <n v="2601"/>
        <n v="6655"/>
        <n v="3439"/>
        <n v="3280"/>
        <n v="18662"/>
        <n v="1514"/>
        <n v="897"/>
        <n v="8760"/>
        <n v="13956"/>
        <n v="239"/>
        <n v="1126"/>
        <n v="1158"/>
        <n v="880"/>
        <n v="14539"/>
        <n v="4300"/>
        <n v="14247"/>
        <n v="20437"/>
        <n v="17922"/>
        <n v="14724"/>
        <n v="996"/>
        <n v="1759"/>
        <n v="602"/>
        <n v="1277"/>
        <n v="70286"/>
        <n v="1600"/>
        <n v="10452"/>
        <n v="8240"/>
        <n v="525"/>
        <n v="694"/>
        <n v="9337"/>
        <n v="8884"/>
        <n v="3227"/>
        <n v="2388"/>
        <n v="12604"/>
        <n v="9015"/>
        <n v="22908"/>
        <n v="4093"/>
        <n v="5417"/>
        <n v="16693"/>
        <n v="8463"/>
        <n v="1646"/>
        <n v="13052"/>
        <n v="1736"/>
        <n v="2605"/>
        <n v="978"/>
        <n v="3456"/>
        <n v="241358"/>
        <n v="18895"/>
        <n v="1496"/>
        <n v="891"/>
        <n v="36762"/>
        <n v="23426"/>
        <n v="92796"/>
        <n v="25134"/>
        <n v="158562"/>
        <n v="127092"/>
        <n v="37484"/>
        <n v="3352"/>
        <n v="4798"/>
        <n v="28044"/>
        <n v="8376"/>
        <n v="35344"/>
        <n v="8784"/>
        <n v="62702"/>
        <n v="9578"/>
        <n v="25518"/>
        <n v="49344"/>
        <n v="7332"/>
        <n v="580730"/>
        <n v="3140"/>
        <n v="13508"/>
        <n v="716706"/>
        <n v="12290"/>
        <n v="64440"/>
        <n v="221706"/>
        <n v="24922"/>
        <n v="23310"/>
        <n v="366284"/>
        <n v="20424"/>
        <n v="64774"/>
        <n v="83712"/>
        <n v="128528"/>
        <n v="19644"/>
        <n v="59710"/>
        <n v="15182"/>
        <n v="160228"/>
        <n v="26832"/>
        <n v="8830"/>
        <n v="87868"/>
        <n v="22434"/>
        <n v="815768"/>
        <n v="84278"/>
        <n v="10726"/>
        <n v="15284"/>
        <n v="42492"/>
        <n v="284246"/>
        <n v="29174"/>
        <n v="57932"/>
        <n v="10134"/>
        <n v="5364"/>
        <n v="103146"/>
        <n v="4592"/>
        <n v="93036"/>
        <n v="16430"/>
        <n v="3326"/>
        <n v="86686"/>
        <n v="37448"/>
        <n v="495182"/>
        <n v="50278"/>
        <n v="8782"/>
        <n v="62374"/>
        <n v="52824"/>
        <n v="9574"/>
        <n v="114204"/>
        <n v="25876"/>
        <n v="129330"/>
        <n v="49380"/>
        <n v="51890"/>
        <n v="582154"/>
        <n v="3164"/>
        <n v="362072"/>
        <n v="727056"/>
        <n v="64234"/>
        <n v="224924"/>
        <n v="369496"/>
        <n v="20682"/>
        <n v="67674"/>
        <n v="128990"/>
        <n v="19932"/>
        <n v="59832"/>
        <n v="15246"/>
        <n v="162580"/>
        <n v="34050"/>
        <n v="131032"/>
        <n v="27550"/>
        <n v="88386"/>
        <n v="833722"/>
        <n v="84526"/>
        <n v="10786"/>
        <n v="15360"/>
        <n v="42590"/>
        <n v="1772130"/>
        <n v="286774"/>
        <n v="132110"/>
        <n v="58632"/>
        <n v="10002"/>
        <n v="56850"/>
        <n v="39226"/>
        <n v="4590"/>
        <n v="93072"/>
        <n v="25324"/>
        <n v="98804"/>
        <n v="161014"/>
        <n v="130552"/>
        <n v="70016"/>
        <n v="16762"/>
        <n v="3262"/>
        <n v="107592"/>
        <n v="37502"/>
        <n v="4764"/>
        <n v="28398"/>
        <n v="500104"/>
        <n v="220866"/>
        <n v="48614"/>
        <n v="8794"/>
        <n v="62444"/>
        <n v="53466"/>
        <n v="9584"/>
        <n v="114706"/>
        <n v="26330"/>
        <n v="130958"/>
        <n v="49524"/>
        <n v="51272"/>
        <n v="7440"/>
        <n v="3176"/>
        <n v="13720"/>
        <n v="372284"/>
        <n v="2804322"/>
        <n v="737220"/>
        <n v="36182"/>
        <n v="12270"/>
        <n v="64114"/>
        <n v="182940"/>
        <n v="25462"/>
        <n v="23136"/>
        <n v="373318"/>
        <n v="17828"/>
        <n v="71544"/>
        <n v="20316"/>
        <n v="46668"/>
        <n v="59976"/>
        <n v="15274"/>
        <n v="164124"/>
        <n v="28974"/>
        <n v="34308"/>
        <n v="131760"/>
        <n v="27706"/>
        <n v="9030"/>
        <n v="88860"/>
        <n v="851640"/>
        <n v="84606"/>
        <n v="10850"/>
        <n v="15412"/>
        <n v="6576"/>
        <n v="42900"/>
        <n v="127498"/>
        <n v="19418"/>
        <n v="1788742"/>
        <n v="290956"/>
        <n v="30526"/>
        <n v="133892"/>
        <n v="59306"/>
        <n v="9156"/>
        <n v="10260"/>
        <n v="45338"/>
        <n v="106044"/>
        <n v="39678"/>
        <n v="585774"/>
        <n v="85614"/>
        <n v="128440"/>
        <n v="25276"/>
      </sharedItems>
    </cacheField>
    <cacheField name="CDR_Total_Billed_kWh" numFmtId="0">
      <sharedItems containsString="0" containsBlank="1" containsNumber="1" containsInteger="1" minValue="-2147483648" maxValue="2085166952" count="359">
        <n v="33432911"/>
        <n v="272656499"/>
        <n v="943619051"/>
        <n v="881268462"/>
        <n v="139169677"/>
        <n v="663725852"/>
        <n v="0"/>
        <n v="1225372415"/>
        <n v="177907217"/>
        <n v="112588396"/>
        <n v="14228558"/>
        <n v="679716475"/>
        <n v="19730932"/>
        <n v="233416798"/>
        <n v="3995546"/>
        <n v="260066223"/>
        <n v="32051731"/>
        <n v="484777818"/>
        <n v="3818443"/>
        <n v="57356"/>
        <n v="46931083"/>
        <n v="105050"/>
        <n v="518209917"/>
        <n v="86072213"/>
        <n v="85643458"/>
        <n v="-1551104767"/>
        <n v="1650662408"/>
        <n v="29830237"/>
        <n v="70287441"/>
        <n v="527213353"/>
        <n v="659625447"/>
        <n v="206830261"/>
        <n v="110128923"/>
        <n v="184869663"/>
        <n v="351491341"/>
        <n v="2536710"/>
        <n v="99202294"/>
        <n v="82678031"/>
        <n v="122026064"/>
        <n v="525770848"/>
        <n v="124275265"/>
        <n v="230264906"/>
        <n v="370509742"/>
        <n v="66292246"/>
        <n v="77317906"/>
        <n v="5981448"/>
        <n v="8113162"/>
        <n v="697024313"/>
        <n v="-826966905"/>
        <n v="30403009"/>
        <n v="896006519"/>
        <n v="123149882"/>
        <n v="30195367"/>
        <n v="45173325"/>
        <n v="175598954"/>
        <n v="75475871"/>
        <n v="321106210"/>
        <n v="34617623"/>
        <n v="948013514"/>
        <n v="1184705354"/>
        <n v="13720636"/>
        <n v="5883572"/>
        <n v="9523607"/>
        <n v="3388791"/>
        <n v="36572686"/>
        <n v="31061308"/>
        <n v="43945986"/>
        <n v="103211256"/>
        <n v="514497775"/>
        <n v="87801934"/>
        <n v="10620674"/>
        <n v="145025790"/>
        <n v="-1527006227"/>
        <n v="1476683408"/>
        <n v="17574200"/>
        <n v="28964493"/>
        <n v="535118671"/>
        <n v="215336973"/>
        <n v="45975141"/>
        <n v="-2026943095"/>
        <n v="146654812"/>
        <n v="178761115"/>
        <n v="443427067"/>
        <m/>
        <n v="88265424"/>
        <n v="241365018"/>
        <n v="353031216"/>
        <n v="93157523"/>
        <n v="117673216"/>
        <n v="52533025"/>
        <n v="445931505"/>
        <n v="361745266"/>
        <n v="66669997"/>
        <n v="60625155"/>
        <n v="5001157"/>
        <n v="7465862"/>
        <n v="693597443"/>
        <n v="-1299278544"/>
        <n v="32393461"/>
        <n v="929898261"/>
        <n v="519725999"/>
        <n v="302574976"/>
        <n v="31634021"/>
        <n v="951531458"/>
        <n v="865145465"/>
        <n v="1209262198"/>
        <n v="1174603638"/>
        <n v="113054498"/>
        <n v="13506156"/>
        <n v="18429523"/>
        <n v="9677547"/>
        <n v="31664139"/>
        <n v="471876863"/>
        <n v="44888871"/>
        <n v="110696487"/>
        <n v="90113350"/>
        <n v="279761872"/>
        <n v="79677084"/>
        <n v="146376649"/>
        <n v="72134333"/>
        <n v="539104282"/>
        <n v="1327950994"/>
        <n v="-2024472535"/>
        <n v="141082033"/>
        <n v="47886438"/>
        <n v="475623696"/>
        <n v="617061"/>
        <n v="240358254"/>
        <n v="357308503"/>
        <n v="89543501"/>
        <n v="1027333493"/>
        <n v="696025828"/>
        <n v="533517885"/>
        <n v="127442770"/>
        <n v="497987647"/>
        <n v="362926435"/>
        <n v="68912178"/>
        <n v="57865046"/>
        <n v="119400889"/>
        <n v="29660748"/>
        <n v="251388583"/>
        <n v="290382620"/>
        <n v="198407287"/>
        <n v="992048431"/>
        <n v="202899332"/>
        <n v="1167970874"/>
        <n v="1134979083"/>
        <n v="176395623"/>
        <n v="125139880"/>
        <n v="13525751"/>
        <n v="585192579"/>
        <n v="60485254"/>
        <n v="207839945"/>
        <n v="9839540"/>
        <n v="159559552"/>
        <n v="281603455"/>
        <n v="31240550"/>
        <n v="452400249"/>
        <n v="44158091"/>
        <n v="90279712"/>
        <n v="89369429"/>
        <n v="180303153"/>
        <n v="10499326"/>
        <n v="139434553"/>
        <n v="1016662105"/>
        <n v="78175459"/>
        <n v="71082854"/>
        <n v="1275952467"/>
        <n v="138204373"/>
        <n v="-2080864561"/>
        <n v="458382485"/>
        <n v="353208148"/>
        <n v="672188807"/>
        <n v="531510462"/>
        <n v="128869611"/>
        <n v="67319870"/>
        <n v="223101663"/>
        <n v="165442337"/>
        <n v="-1306483228"/>
        <n v="39311568"/>
        <n v="964176897"/>
        <n v="68221971"/>
        <n v="43692320"/>
        <n v="258992064"/>
        <n v="509598383"/>
        <n v="3201024"/>
        <n v="33284468"/>
        <n v="97948530"/>
        <n v="14728666"/>
        <n v="758681965"/>
        <n v="191509173"/>
        <n v="665078879"/>
        <n v="1109867472"/>
        <n v="1035742506"/>
        <n v="468054390"/>
        <n v="17411967"/>
        <n v="192535258"/>
        <n v="9527070"/>
        <n v="142527761"/>
        <n v="1897355594"/>
        <n v="31820944"/>
        <n v="303481947"/>
        <n v="410251901"/>
        <n v="10324537"/>
        <n v="123740530"/>
        <n v="-1691786697"/>
        <n v="534309984"/>
        <n v="130934010"/>
        <n v="125234669"/>
        <n v="155470955"/>
        <n v="415120540"/>
        <n v="339468569"/>
        <n v="963746139"/>
        <n v="159229457"/>
        <n v="201325040"/>
        <n v="643193043"/>
        <n v="117286495"/>
        <n v="55346144"/>
        <n v="1304776272"/>
        <n v="359137341"/>
        <n v="66345432"/>
        <n v="65341582"/>
        <n v="38680413"/>
        <n v="132757286"/>
        <n v="-1923895003"/>
        <n v="962918154"/>
        <n v="61950651"/>
        <n v="40776614"/>
        <n v="496295509"/>
        <n v="362610541"/>
        <n v="2085166952"/>
        <n v="581545182"/>
        <n v="-2147483648"/>
        <n v="564013962"/>
        <n v="52335932"/>
        <n v="59542612"/>
        <n v="474207794"/>
        <n v="118392404"/>
        <n v="834974270"/>
        <n v="121540758"/>
        <n v="1191360036"/>
        <n v="162224872"/>
        <n v="377224076"/>
        <n v="844577086"/>
        <n v="147695868"/>
        <n v="319710444"/>
        <n v="221166990"/>
        <n v="1422284156"/>
        <n v="520726982"/>
        <n v="407306190"/>
        <n v="422980246"/>
        <n v="1451213422"/>
        <n v="1374289494"/>
        <n v="357420792"/>
        <n v="1133403558"/>
        <n v="246729480"/>
        <n v="377166160"/>
        <n v="169578785"/>
        <n v="1602116168"/>
        <n v="382949150"/>
        <n v="1367515724"/>
        <n v="191404648"/>
        <n v="215679094"/>
        <n v="596011350"/>
        <n v="241854007"/>
        <n v="848585684"/>
        <n v="278477143"/>
        <n v="119948882"/>
        <n v="1725872052"/>
        <n v="44767700"/>
        <n v="2050505652"/>
        <n v="297786766"/>
        <n v="53787126"/>
        <n v="1442084794"/>
        <n v="614434800"/>
        <n v="921533908"/>
        <n v="128994260"/>
        <n v="1083147974"/>
        <n v="1165114628"/>
        <n v="159125094"/>
        <n v="1870509543"/>
        <n v="365566067"/>
        <n v="848304700"/>
        <n v="991559958"/>
        <n v="40048758"/>
        <n v="496589430"/>
        <n v="1433347936"/>
        <n v="434273870"/>
        <n v="1508933336"/>
        <n v="367665166"/>
        <n v="1129810608"/>
        <n v="231962560"/>
        <n v="614654296"/>
        <n v="379205389"/>
        <n v="1627204440"/>
        <n v="1404713932"/>
        <n v="179692652"/>
        <n v="217621360"/>
        <n v="590076686"/>
        <n v="1912728124"/>
        <n v="859904398"/>
        <n v="290220464"/>
        <n v="872750718"/>
        <n v="748544634"/>
        <n v="44118681"/>
        <n v="2047860502"/>
        <n v="549635502"/>
        <n v="1872638668"/>
        <n v="1076415134"/>
        <n v="300733772"/>
        <n v="52063194"/>
        <n v="1875900878"/>
        <n v="614826598"/>
        <n v="58376404"/>
        <n v="537792036"/>
        <n v="973735708"/>
        <n v="120610872"/>
        <n v="1052480292"/>
        <n v="1191115238"/>
        <n v="152620844"/>
        <n v="1822059206"/>
        <n v="362320327"/>
        <n v="832860664"/>
        <n v="976119030"/>
        <n v="181632620"/>
        <n v="45953594"/>
        <n v="298424626"/>
        <n v="488483696"/>
        <n v="207128700"/>
        <n v="1406406302"/>
        <n v="488203450"/>
        <n v="413831802"/>
        <n v="390871926"/>
        <n v="1566898228"/>
        <n v="365914938"/>
        <n v="718363394"/>
        <n v="1096682184"/>
        <n v="234779784"/>
        <n v="488438156"/>
        <n v="604498130"/>
        <n v="372053640"/>
        <n v="162993932"/>
        <n v="1591642480"/>
        <n v="1353531418"/>
        <n v="174084722"/>
        <n v="212795002"/>
        <n v="142420688"/>
        <n v="582343748"/>
        <n v="1905891798"/>
        <n v="371643528"/>
        <n v="238558616"/>
        <n v="807749232"/>
        <n v="202480688"/>
        <n v="277168518"/>
        <n v="847191826"/>
        <n v="1758448620"/>
        <n v="756665424"/>
        <n v="1324755742"/>
        <n v="387600546"/>
      </sharedItems>
    </cacheField>
    <cacheField name="CDR_Total_Billed_kW" numFmtId="0">
      <sharedItems containsString="0" containsBlank="1" containsNumber="1" containsInteger="1" minValue="0" maxValue="242221682" count="381">
        <n v="55559"/>
        <n v="461230"/>
        <n v="1907707"/>
        <n v="1541743"/>
        <n v="493405"/>
        <n v="1461810"/>
        <n v="0"/>
        <n v="2596896"/>
        <n v="386143"/>
        <n v="223349"/>
        <n v="22788"/>
        <n v="1374784"/>
        <n v="10029"/>
        <n v="442668"/>
        <m/>
        <n v="523594"/>
        <n v="38980"/>
        <n v="976615"/>
        <n v="51537069"/>
        <n v="78308"/>
        <n v="106906699"/>
        <n v="925136"/>
        <n v="179329"/>
        <n v="5650821"/>
        <n v="24821262"/>
        <n v="126359"/>
        <n v="150139"/>
        <n v="981195"/>
        <n v="2831785"/>
        <n v="261293"/>
        <n v="303380"/>
        <n v="360616"/>
        <n v="94292501"/>
        <n v="8622"/>
        <n v="851246"/>
        <n v="165364"/>
        <n v="216433"/>
        <n v="920151"/>
        <n v="371413"/>
        <n v="9211551"/>
        <n v="704274"/>
        <n v="150279"/>
        <n v="143455"/>
        <n v="8711"/>
        <n v="15164"/>
        <n v="1475643"/>
        <n v="43747648"/>
        <n v="47169"/>
        <n v="1777889"/>
        <n v="239458"/>
        <n v="109029"/>
        <n v="82490"/>
        <n v="1019212"/>
        <n v="588541"/>
        <n v="50879"/>
        <n v="1950902"/>
        <n v="2619988"/>
        <n v="844"/>
        <n v="28734"/>
        <n v="2497"/>
        <n v="1160669"/>
        <n v="38776"/>
        <n v="41492"/>
        <n v="180490"/>
        <n v="930925"/>
        <n v="12508"/>
        <n v="277370"/>
        <n v="5759975"/>
        <n v="26887539"/>
        <n v="129304"/>
        <n v="1008639"/>
        <n v="400501"/>
        <n v="234233"/>
        <n v="4527933"/>
        <n v="312769"/>
        <n v="379237"/>
        <n v="877686"/>
        <n v="878441"/>
        <n v="381094"/>
        <n v="719914"/>
        <n v="176954"/>
        <n v="214551"/>
        <n v="10219566"/>
        <n v="681622"/>
        <n v="156653"/>
        <n v="108187"/>
        <n v="13853"/>
        <n v="15864"/>
        <n v="1476385"/>
        <n v="42897735"/>
        <n v="4417"/>
        <n v="1807052"/>
        <n v="639744"/>
        <n v="51570"/>
        <n v="1977209"/>
        <n v="1540495"/>
        <n v="2545503"/>
        <n v="2664667"/>
        <n v="227350"/>
        <n v="2608"/>
        <n v="43444"/>
        <n v="14672"/>
        <n v="39258"/>
        <n v="1009610"/>
        <n v="67212"/>
        <n v="193720"/>
        <n v="170508"/>
        <n v="615363"/>
        <n v="293464"/>
        <n v="152822"/>
        <n v="2660528"/>
        <n v="4691176"/>
        <n v="310736"/>
        <n v="358138"/>
        <n v="918398"/>
        <n v="606061"/>
        <n v="376524"/>
        <n v="711142"/>
        <n v="170050"/>
        <n v="2173046"/>
        <n v="1275852"/>
        <n v="978599"/>
        <n v="284461"/>
        <n v="10411416"/>
        <n v="679337"/>
        <n v="122413"/>
        <n v="107407"/>
        <n v="485637"/>
        <n v="45509"/>
        <n v="292116"/>
        <n v="618033"/>
        <n v="464393"/>
        <n v="2026336"/>
        <n v="358332"/>
        <n v="2474604"/>
        <n v="2468533"/>
        <n v="396348"/>
        <n v="221322"/>
        <n v="20964"/>
        <n v="1269667"/>
        <n v="103513"/>
        <n v="361365"/>
        <n v="13836"/>
        <n v="206171"/>
        <n v="626344"/>
        <n v="38026"/>
        <n v="994139"/>
        <n v="3310"/>
        <n v="156197"/>
        <n v="177224"/>
        <n v="332625"/>
        <n v="12970"/>
        <n v="307569"/>
        <n v="10309222"/>
        <n v="119444"/>
        <n v="2603043"/>
        <n v="231667"/>
        <n v="4544536"/>
        <n v="884097"/>
        <n v="702482"/>
        <n v="1254453"/>
        <n v="996087"/>
        <n v="419842"/>
        <n v="127789"/>
        <n v="446340"/>
        <n v="341053"/>
        <n v="33494"/>
        <n v="1846153"/>
        <n v="155305"/>
        <n v="92733"/>
        <n v="457060"/>
        <n v="1010898"/>
        <n v="5866"/>
        <n v="68420"/>
        <n v="150499"/>
        <n v="31409"/>
        <n v="1394434"/>
        <n v="4609"/>
        <n v="1394970"/>
        <n v="2386423"/>
        <n v="2308821"/>
        <n v="1084858"/>
        <n v="35048"/>
        <n v="350608"/>
        <n v="13113"/>
        <n v="213198"/>
        <n v="13345239"/>
        <n v="603729"/>
        <n v="950901"/>
        <n v="12224"/>
        <n v="239150"/>
        <n v="5664567"/>
        <n v="1030442"/>
        <n v="213142"/>
        <n v="277595"/>
        <n v="332223"/>
        <n v="812260"/>
        <n v="675234"/>
        <n v="1955912"/>
        <n v="312469"/>
        <n v="393736"/>
        <n v="1168105"/>
        <n v="217261"/>
        <n v="96580"/>
        <n v="659698"/>
        <n v="144821"/>
        <n v="134035"/>
        <n v="58186"/>
        <n v="42350721"/>
        <n v="1850782"/>
        <n v="154016"/>
        <n v="89880"/>
        <n v="1003290"/>
        <n v="327140"/>
        <n v="2801244"/>
        <n v="691032"/>
        <n v="4862128"/>
        <n v="4818416"/>
        <n v="756954"/>
        <n v="38826"/>
        <n v="77310"/>
        <n v="242221682"/>
        <n v="120270"/>
        <n v="660316"/>
        <n v="90052"/>
        <n v="997624"/>
        <n v="137774"/>
        <n v="357408"/>
        <n v="1241650"/>
        <n v="223792"/>
        <n v="16125518"/>
        <n v="425816"/>
        <n v="20961334"/>
        <n v="218822"/>
        <n v="2099528"/>
        <n v="693512"/>
        <n v="416904"/>
        <n v="9286096"/>
        <n v="600850"/>
        <n v="1875062"/>
        <n v="30888"/>
        <n v="3580290"/>
        <n v="437928"/>
        <n v="1354178"/>
        <n v="374852"/>
        <n v="3995980"/>
        <n v="438788"/>
        <n v="185444"/>
        <n v="1930548"/>
        <n v="770208"/>
        <n v="24354792"/>
        <n v="1318164"/>
        <n v="290190"/>
        <n v="264864"/>
        <n v="5883732"/>
        <n v="118964"/>
        <n v="1218060"/>
        <n v="500282"/>
        <n v="197026"/>
        <n v="2002814"/>
        <n v="44288"/>
        <n v="2773572"/>
        <n v="4883348"/>
        <n v="420582"/>
        <n v="40786"/>
        <n v="2092758"/>
        <n v="666858"/>
        <n v="26425596"/>
        <n v="1407300"/>
        <n v="84178"/>
        <n v="983360"/>
        <n v="1929428"/>
        <n v="132934"/>
        <n v="1965274"/>
        <n v="369610"/>
        <n v="1210440"/>
        <n v="1242586"/>
        <n v="15355266"/>
        <n v="25228"/>
        <n v="11500898"/>
        <n v="20793338"/>
        <n v="2143902"/>
        <n v="4888088"/>
        <n v="8998404"/>
        <n v="617586"/>
        <n v="1915842"/>
        <n v="3629226"/>
        <n v="408798"/>
        <n v="1327496"/>
        <n v="343422"/>
        <n v="3915170"/>
        <n v="798004"/>
        <n v="2342608"/>
        <n v="422298"/>
        <n v="1977474"/>
        <n v="24606706"/>
        <n v="1302692"/>
        <n v="268158"/>
        <n v="269622"/>
        <n v="698792"/>
        <n v="2583500"/>
        <n v="554972"/>
        <n v="85589632"/>
        <n v="5931694"/>
        <n v="3994596"/>
        <n v="1206104"/>
        <n v="504024"/>
        <n v="963128"/>
        <n v="1159638"/>
        <n v="47570"/>
        <n v="2825978"/>
        <n v="662684"/>
        <n v="3195178"/>
        <n v="4918972"/>
        <n v="5028718"/>
        <n v="1576418"/>
        <n v="424778"/>
        <n v="39146"/>
        <n v="2717978"/>
        <n v="770196"/>
        <n v="28666"/>
        <n v="386586"/>
        <n v="26047914"/>
        <n v="7620452"/>
        <n v="1508346"/>
        <n v="89144"/>
        <n v="1016602"/>
        <n v="2007048"/>
        <n v="123224"/>
        <n v="1877470"/>
        <n v="375378"/>
        <n v="5226508"/>
        <n v="1171924"/>
        <n v="1221654"/>
        <n v="253838"/>
        <n v="24614"/>
        <n v="421350"/>
        <n v="11660760"/>
        <n v="157193410"/>
        <n v="20911176"/>
        <n v="321780"/>
        <n v="204184"/>
        <n v="2231184"/>
        <n v="4893774"/>
        <n v="733580"/>
        <n v="421532"/>
        <n v="8978382"/>
        <n v="640098"/>
        <n v="1998540"/>
        <n v="414424"/>
        <n v="694200"/>
        <n v="1239164"/>
        <n v="377230"/>
        <n v="4024820"/>
        <n v="601500"/>
        <n v="810750"/>
        <n v="2291844"/>
        <n v="167752"/>
        <n v="1935286"/>
        <n v="24833530"/>
        <n v="1300238"/>
        <n v="246982"/>
        <n v="259376"/>
        <n v="135322"/>
        <n v="735446"/>
        <n v="2606864"/>
        <n v="562806"/>
        <n v="86122758"/>
        <n v="6154602"/>
        <n v="118366"/>
        <n v="4130178"/>
        <n v="1110396"/>
        <n v="317590"/>
        <n v="479440"/>
        <n v="964092"/>
        <n v="1998102"/>
        <n v="1167584"/>
        <n v="16048104"/>
        <n v="31458"/>
        <n v="3565958"/>
        <n v="371896"/>
      </sharedItems>
    </cacheField>
    <cacheField name="CDR_Total_Revenues_4080" numFmtId="0">
      <sharedItems containsString="0" containsBlank="1" containsNumber="1" minValue="-22138218" maxValue="2244922000" count="400">
        <n v="264965.46000000002"/>
        <n v="2809255"/>
        <n v="10092948"/>
        <n v="6371893"/>
        <n v="11447081"/>
        <n v="6892493"/>
        <n v="0"/>
        <n v="10137917"/>
        <n v="16307564.99"/>
        <n v="917434.24"/>
        <n v="141230.47"/>
        <n v="60978327.920000002"/>
        <n v="234211.96"/>
        <n v="1119824"/>
        <n v="18224.689999999999"/>
        <n v="2989294.23"/>
        <n v="330278.63"/>
        <n v="3744752.74"/>
        <n v="158421.75"/>
        <n v="601241.72"/>
        <n v="692101"/>
        <n v="2872891.12"/>
        <n v="7010750.9900000002"/>
        <n v="944037.32"/>
        <n v="26803772"/>
        <n v="216306000"/>
        <n v="1170640.76"/>
        <n v="515792.13"/>
        <n v="3778879"/>
        <n v="15774229.43"/>
        <n v="1837635"/>
        <n v="10278910.16"/>
        <n v="1540235.13"/>
        <n v="3847743.21"/>
        <n v="245691"/>
        <n v="6242186.3799999999"/>
        <n v="874064.23"/>
        <n v="1598166"/>
        <n v="5486216.4900000002"/>
        <n v="11422325.039999999"/>
        <n v="47329962.479999997"/>
        <n v="5187970"/>
        <n v="533770"/>
        <n v="609772.88"/>
        <n v="2010523.95"/>
        <n v="228198.92"/>
        <n v="145916.37"/>
        <n v="5549032"/>
        <n v="278378797.32999998"/>
        <n v="600963.19999999995"/>
        <n v="10088981"/>
        <n v="957795.3"/>
        <n v="205303.28"/>
        <n v="390734.62"/>
        <n v="10607638"/>
        <n v="6086204"/>
        <n v="2147525.39"/>
        <n v="272100.21000000002"/>
        <n v="10050123"/>
        <n v="10392867"/>
        <n v="155257.46"/>
        <n v="216666.81"/>
        <n v="32104.78"/>
        <n v="3058846.62"/>
        <n v="329763.08"/>
        <n v="3067411.97"/>
        <n v="2132426.02"/>
        <n v="8229051.4500000002"/>
        <n v="73720.31"/>
        <n v="280901.39"/>
        <n v="25913302"/>
        <n v="244521000"/>
        <n v="8287000"/>
        <n v="1268565.3500000001"/>
        <n v="4696639.2699999996"/>
        <n v="1673069"/>
        <n v="1985796"/>
        <n v="17289912"/>
        <n v="748510"/>
        <n v="1112443.08"/>
        <n v="3862600.43"/>
        <n v="140633.60000000001"/>
        <n v="7178396"/>
        <n v="3349582.83"/>
        <n v="4528127"/>
        <n v="872937.71"/>
        <n v="1567064.03"/>
        <n v="768168.23"/>
        <n v="51605197.909999996"/>
        <n v="5134713"/>
        <n v="591560.12"/>
        <n v="568631.36"/>
        <n v="192882.67"/>
        <n v="141159.85999999999"/>
        <n v="5441080"/>
        <n v="275743220"/>
        <n v="513774.38"/>
        <n v="10984045"/>
        <m/>
        <n v="2557780.6800000002"/>
        <n v="275343.19"/>
        <n v="10049692"/>
        <n v="7303716"/>
        <n v="10608549.300000001"/>
        <n v="10828570"/>
        <n v="941128.25"/>
        <n v="157187.03"/>
        <n v="301684.15999999997"/>
        <n v="175105.53"/>
        <n v="714515.87"/>
        <n v="3972838.37"/>
        <n v="3172112.27"/>
        <n v="2368616.5299999998"/>
        <n v="915194.52"/>
        <n v="273798"/>
        <n v="781910.98"/>
        <n v="16202312.01"/>
        <n v="19132376"/>
        <n v="855017.76"/>
        <n v="1078910.17"/>
        <n v="4199235.87"/>
        <n v="200749"/>
        <n v="3367172"/>
        <n v="3889400"/>
        <n v="843994"/>
        <n v="8351127"/>
        <n v="4781696.2300000004"/>
        <n v="2108341.9300000002"/>
        <n v="54985925"/>
        <n v="5570323"/>
        <n v="585481.02"/>
        <n v="605729.73"/>
        <n v="2247721.2000000002"/>
        <n v="190589.32"/>
        <n v="2896791.51"/>
        <n v="2678155.33"/>
        <n v="3891528.69"/>
        <n v="10980059"/>
        <n v="2679708"/>
        <n v="10348047.289999999"/>
        <n v="10720470"/>
        <n v="3914402.73"/>
        <n v="913622.3"/>
        <n v="173978.61"/>
        <n v="5546480"/>
        <n v="811815.52"/>
        <n v="1260409"/>
        <n v="171423"/>
        <n v="649116.51"/>
        <n v="2988643.52"/>
        <n v="426651.58"/>
        <n v="4050487.66"/>
        <n v="800223.16"/>
        <n v="2171719.94"/>
        <n v="914006.54"/>
        <n v="3800738"/>
        <n v="71691.16"/>
        <n v="269362"/>
        <n v="796003"/>
        <n v="15545078.380000001"/>
        <n v="1769461.19"/>
        <n v="18926637"/>
        <n v="6805667"/>
        <n v="4370497"/>
        <n v="8267043"/>
        <n v="4894933"/>
        <n v="2099763.61"/>
        <n v="713508.97"/>
        <n v="2110495.29"/>
        <n v="794337.95"/>
        <n v="610340.97"/>
        <n v="11465222"/>
        <n v="676516.49"/>
        <n v="343438.99"/>
        <n v="2958721"/>
        <n v="5877425"/>
        <n v="69533.48"/>
        <n v="941244.53"/>
        <n v="664427.66"/>
        <n v="476113.26"/>
        <n v="7723737"/>
        <n v="2836295"/>
        <n v="6678531"/>
        <n v="10108566.77"/>
        <n v="10031377"/>
        <n v="5069426"/>
        <n v="220499.43"/>
        <n v="1598645.81"/>
        <n v="169752"/>
        <n v="676325"/>
        <n v="70492162"/>
        <n v="455191.81"/>
        <n v="2765158.3999999999"/>
        <n v="4014979.8"/>
        <n v="121082.21"/>
        <n v="265142"/>
        <n v="25966039"/>
        <n v="4282213.75"/>
        <n v="1940351.88"/>
        <n v="678768"/>
        <n v="1317175.97"/>
        <n v="6406889.8799999999"/>
        <n v="4275056"/>
        <n v="10257956.189999999"/>
        <n v="1422199.14"/>
        <n v="2907631"/>
        <n v="7888829"/>
        <n v="1504157.73"/>
        <n v="740487.4"/>
        <n v="6406650"/>
        <n v="549828"/>
        <n v="827286.64"/>
        <n v="716773.65"/>
        <n v="1055970.73"/>
        <n v="271769706"/>
        <n v="13521851"/>
        <n v="926610.85"/>
        <n v="2308816.6"/>
        <n v="5843490"/>
        <n v="16942918.699999999"/>
        <n v="2311964.7200000002"/>
        <n v="36901554"/>
        <n v="11302608"/>
        <n v="57272167.579999998"/>
        <n v="44781604"/>
        <n v="17623763.699999999"/>
        <n v="1217996.02"/>
        <n v="1010732.66"/>
        <n v="2654002.66"/>
        <n v="3853886.44"/>
        <n v="12448888"/>
        <n v="2456164.8199999998"/>
        <n v="21336126.52"/>
        <n v="2946923.34"/>
        <n v="6755548.1799999997"/>
        <n v="26048990"/>
        <n v="1561357.06"/>
        <n v="170240820.38"/>
        <n v="1593776"/>
        <n v="290932801.36000001"/>
        <n v="3922153.68"/>
        <n v="19057652"/>
        <n v="71136831.219999999"/>
        <n v="7497970.9199999999"/>
        <n v="9080686"/>
        <n v="117496420"/>
        <n v="5834039.3399999999"/>
        <n v="23517069.02"/>
        <n v="32407284"/>
        <n v="51748804"/>
        <n v="9006550.8000000007"/>
        <n v="21708191.379999999"/>
        <n v="21442604"/>
        <n v="5066368"/>
        <n v="59613951.799999997"/>
        <n v="7033800.2000000002"/>
        <n v="3528484.9"/>
        <n v="28109268"/>
        <n v="10366501.380000001"/>
        <n v="295488164"/>
        <n v="28799324"/>
        <n v="2877812"/>
        <n v="3953267.52"/>
        <n v="3445735.7"/>
        <n v="11557214.16"/>
        <n v="1007343328"/>
        <n v="92063214"/>
        <n v="6819100.6600000001"/>
        <n v="17812934"/>
        <n v="3494788.6"/>
        <n v="4659158.7"/>
        <n v="1580676"/>
        <n v="36232406"/>
        <n v="12801423.5"/>
        <n v="2207450"/>
        <n v="36615608"/>
        <n v="58972823.719999999"/>
        <n v="5703086.7000000002"/>
        <n v="1234890.3999999999"/>
        <n v="29320036"/>
        <n v="11146812"/>
        <n v="3868571.24"/>
        <n v="217559988"/>
        <n v="15400035.98"/>
        <n v="2483617.48"/>
        <n v="21966598"/>
        <n v="-19447908"/>
        <n v="-2913784.22"/>
        <n v="44540473.079999998"/>
        <n v="6826355.4199999999"/>
        <n v="25751176"/>
        <n v="18569692"/>
        <n v="1984505.12"/>
        <n v="199498874"/>
        <n v="621524.64"/>
        <n v="115964536"/>
        <n v="289299272.33999997"/>
        <n v="15198874.199999999"/>
        <n v="20690912"/>
        <n v="76643183.060000002"/>
        <n v="117514080"/>
        <n v="5652060"/>
        <n v="25702909.859999999"/>
        <n v="54878810"/>
        <n v="9114212.040000001"/>
        <n v="22263691.160000004"/>
        <n v="22236900"/>
        <n v="5055766"/>
        <n v="64170374"/>
        <n v="14419300"/>
        <n v="42831880.899999999"/>
        <n v="7984590.5199999996"/>
        <n v="28095837.98"/>
        <n v="304800206"/>
        <n v="29141736"/>
        <n v="3592424"/>
        <n v="3942232"/>
        <n v="11923915.140000001"/>
        <n v="35053537.699999996"/>
        <n v="5896862.4400000004"/>
        <n v="1060350324"/>
        <n v="93484544"/>
        <n v="56774678"/>
        <n v="17110550"/>
        <n v="4473288.2"/>
        <n v="17066898"/>
        <n v="14996890.640000001"/>
        <n v="2344745.5399999996"/>
        <n v="36666948"/>
        <n v="11642654"/>
        <n v="31357134"/>
        <n v="69521397.959999993"/>
        <n v="47839098"/>
        <n v="31648826.440000001"/>
        <n v="5699058.9800000004"/>
        <n v="1212458.26"/>
        <n v="35219802"/>
        <n v="11686394"/>
        <n v="1488246.72"/>
        <n v="7859011.9800000004"/>
        <n v="226511626"/>
        <n v="97624854"/>
        <n v="14965125.540000001"/>
        <n v="2640833.2999999998"/>
        <n v="22218179"/>
        <n v="-22138218"/>
        <n v="-3443880.1999999997"/>
        <n v="47755492.260000013"/>
        <n v="8989318.5199999996"/>
        <n v="51651210.839999996"/>
        <n v="28686460"/>
        <n v="20860912"/>
        <n v="2285597.4540000004"/>
        <n v="891216.48"/>
        <n v="3297430"/>
        <n v="117121550.82000001"/>
        <n v="2244922000"/>
        <n v="313054260.16000003"/>
        <n v="17308491.859999999"/>
        <n v="5560884"/>
        <n v="22413944"/>
        <n v="85716213.400000006"/>
        <n v="10064255.4"/>
        <n v="11390958"/>
        <n v="123547178"/>
        <n v="7542055.3199999994"/>
        <n v="27352325.16"/>
        <n v="9294692.0200000014"/>
        <n v="23082878.580000002"/>
        <n v="22023192"/>
        <n v="5192582"/>
        <n v="67021296"/>
        <n v="12113463.240000002"/>
        <n v="15660280"/>
        <n v="35620708"/>
        <n v="7986920"/>
        <n v="4681380.9400000013"/>
        <n v="33031688.539999995"/>
        <n v="311116280"/>
        <n v="35143802"/>
        <n v="3571651.22"/>
        <n v="4846078.6599999992"/>
        <n v="4017295.8200000003"/>
        <n v="12717054.6"/>
        <n v="36466702.119999997"/>
        <n v="6057032.4400000004"/>
        <n v="1048398496"/>
        <n v="106155234"/>
        <n v="6900972.620000001"/>
        <n v="61002770"/>
        <n v="20143560"/>
        <n v="4511102.24"/>
        <n v="4310477.6800000006"/>
        <n v="17705174"/>
        <n v="38649384"/>
        <n v="15536562.039999999"/>
        <n v="213725438"/>
        <n v="32609994.5"/>
        <n v="55692520"/>
        <n v="16236868.199999999"/>
      </sharedItems>
    </cacheField>
    <cacheField name="Total_HeadCount" numFmtId="0">
      <sharedItems containsString="0" containsBlank="1" containsNumber="1" minValue="0" maxValue="88149" count="385">
        <n v="7.5"/>
        <n v="27"/>
        <n v="117"/>
        <n v="89"/>
        <n v="30.5"/>
        <n v="64"/>
        <n v="88"/>
        <n v="80"/>
        <n v="71"/>
        <n v="14"/>
        <n v="5"/>
        <n v="38.5"/>
        <n v="4"/>
        <n v="9.5"/>
        <n v="2.5"/>
        <n v="20"/>
        <n v="278"/>
        <n v="105"/>
        <n v="30"/>
        <n v="5.5"/>
        <n v="0"/>
        <n v="47"/>
        <n v="3.5"/>
        <n v="8"/>
        <n v="1.5"/>
        <n v="6"/>
        <n v="77"/>
        <n v="14.5"/>
        <n v="91"/>
        <n v="41"/>
        <n v="41.5"/>
        <n v="220"/>
        <n v="2"/>
        <n v="182"/>
        <n v="2534"/>
        <n v="498.5"/>
        <n v="24"/>
        <n v="11"/>
        <n v="46"/>
        <n v="168"/>
        <n v="25.5"/>
        <n v="247.5"/>
        <n v="19"/>
        <n v="35"/>
        <n v="0.5"/>
        <n v="43.5"/>
        <n v="76"/>
        <n v="16"/>
        <n v="48"/>
        <n v="46.5"/>
        <n v="93"/>
        <n v="26"/>
        <n v="82"/>
        <n v="26.5"/>
        <n v="32"/>
        <m/>
        <n v="3"/>
        <n v="319.5"/>
        <n v="9"/>
        <n v="15"/>
        <n v="58"/>
        <n v="8.5"/>
        <n v="127"/>
        <n v="1315"/>
        <n v="75"/>
        <n v="16.5"/>
        <n v="118"/>
        <n v="1"/>
        <n v="12"/>
        <n v="6.5"/>
        <n v="31"/>
        <n v="7"/>
        <n v="111.5"/>
        <n v="94.5"/>
        <n v="32.5"/>
        <n v="68"/>
        <n v="84"/>
        <n v="37"/>
        <n v="283.5"/>
        <n v="106"/>
        <n v="45"/>
        <n v="15.5"/>
        <n v="90"/>
        <n v="43"/>
        <n v="44"/>
        <n v="367"/>
        <n v="185"/>
        <n v="2623.5"/>
        <n v="36"/>
        <n v="503"/>
        <n v="167"/>
        <n v="248"/>
        <n v="11.5"/>
        <n v="79"/>
        <n v="18"/>
        <n v="52.5"/>
        <n v="47.5"/>
        <n v="98"/>
        <n v="17"/>
        <n v="87"/>
        <n v="33"/>
        <n v="372.5"/>
        <n v="10"/>
        <n v="126.5"/>
        <n v="1345"/>
        <n v="18.5"/>
        <n v="121"/>
        <n v="38"/>
        <n v="12.5"/>
        <n v="108.5"/>
        <n v="94"/>
        <n v="33.5"/>
        <n v="70"/>
        <n v="84.5"/>
        <n v="71.5"/>
        <n v="10.5"/>
        <n v="20.5"/>
        <n v="291.5"/>
        <n v="189"/>
        <n v="78"/>
        <n v="90.5"/>
        <n v="380"/>
        <n v="196"/>
        <n v="2970"/>
        <n v="540.5"/>
        <n v="13"/>
        <n v="171"/>
        <n v="257"/>
        <n v="17.5"/>
        <n v="51"/>
        <n v="50.5"/>
        <n v="49"/>
        <n v="100"/>
        <n v="28"/>
        <n v="83"/>
        <n v="395"/>
        <n v="123"/>
        <n v="1545"/>
        <n v="175"/>
        <n v="117.5"/>
        <n v="39"/>
        <n v="40"/>
        <n v="109"/>
        <n v="74"/>
        <n v="87.5"/>
        <n v="64.5"/>
        <n v="306"/>
        <n v="51.5"/>
        <n v="99"/>
        <n v="379"/>
        <n v="200"/>
        <n v="3304.5"/>
        <n v="561.5"/>
        <n v="25"/>
        <n v="169"/>
        <n v="259.5"/>
        <n v="55.5"/>
        <n v="115"/>
        <n v="50"/>
        <n v="45.5"/>
        <n v="101"/>
        <n v="29"/>
        <n v="394"/>
        <n v="124.5"/>
        <n v="1565"/>
        <n v="190"/>
        <n v="19.5"/>
        <n v="108"/>
        <n v="62"/>
        <n v="95"/>
        <n v="85"/>
        <n v="62.5"/>
        <n v="35.5"/>
        <n v="21"/>
        <n v="312"/>
        <n v="194.5"/>
        <n v="92"/>
        <n v="397"/>
        <n v="204"/>
        <n v="3480.5"/>
        <n v="553.5"/>
        <n v="174"/>
        <n v="264"/>
        <n v="54"/>
        <n v="122"/>
        <n v="49.5"/>
        <n v="67"/>
        <n v="505"/>
        <n v="130"/>
        <n v="1614.5"/>
        <n v="197.5"/>
        <n v="110"/>
        <n v="88149"/>
        <n v="22"/>
        <n v="55"/>
        <n v="55.2"/>
        <n v="13.1"/>
        <n v="1.8"/>
        <n v="4.8"/>
        <n v="215"/>
        <n v="172"/>
        <n v="28.2"/>
        <n v="9.4"/>
        <n v="102"/>
        <n v="61681"/>
        <n v="25723.21"/>
        <n v="126"/>
        <n v="1843"/>
        <n v="499.7"/>
        <n v="124"/>
        <n v="13.18"/>
        <n v="233"/>
        <n v="7.1"/>
        <n v="33.880000000000003"/>
        <n v="91.9"/>
        <n v="24.8"/>
        <n v="58102"/>
        <n v="0.8"/>
        <n v="513"/>
        <n v="7.87"/>
        <n v="12.25"/>
        <n v="84.7"/>
        <n v="877"/>
        <n v="167.5"/>
        <n v="1.07"/>
        <n v="42237"/>
        <n v="57.6"/>
        <n v="14.8"/>
        <n v="234"/>
        <n v="170"/>
        <n v="29.4"/>
        <n v="216.2"/>
        <n v="0.4"/>
        <n v="128"/>
        <n v="462.2"/>
        <n v="12.44"/>
        <n v="14.88"/>
        <n v="33.04"/>
        <n v="57"/>
        <n v="115.22"/>
        <n v="25.4"/>
        <n v="455.75"/>
        <n v="8.1"/>
        <n v="12.3"/>
        <n v="78.37"/>
        <n v="906"/>
        <n v="160.19999999999999"/>
        <n v="1.1200000000000001"/>
        <n v="60.45"/>
        <n v="39.6"/>
        <n v="88.05"/>
        <n v="61"/>
        <n v="55.3"/>
        <n v="13.9"/>
        <n v="245"/>
        <n v="166"/>
        <n v="23"/>
        <n v="37.56"/>
        <n v="1883"/>
        <n v="500"/>
        <n v="125"/>
        <n v="12.2"/>
        <n v="237"/>
        <n v="14.68"/>
        <n v="35.36"/>
        <n v="59"/>
        <n v="480"/>
        <n v="8.83"/>
        <n v="11.4"/>
        <n v="29.55"/>
        <n v="82.16"/>
        <n v="819"/>
        <n v="158.85"/>
        <n v="66"/>
        <n v="40.6"/>
        <n v="244.8"/>
        <n v="116.42"/>
        <n v="38.4"/>
        <n v="85.81"/>
        <n v="22.5"/>
        <n v="59.13"/>
        <n v="96"/>
        <n v="53.9"/>
        <n v="12.86"/>
        <n v="17.7"/>
        <n v="10.210000000000001"/>
        <n v="155"/>
        <n v="29.15"/>
        <n v="38.04"/>
        <n v="114"/>
        <n v="135"/>
        <n v="1613"/>
        <n v="535.29999999999995"/>
        <n v="21.55"/>
        <n v="126.2"/>
        <n v="16.89"/>
        <n v="235"/>
        <n v="14.4"/>
        <n v="40.33"/>
        <n v="13.01"/>
        <n v="31.79"/>
        <n v="31.5"/>
        <n v="21.5"/>
        <n v="25.6"/>
        <n v="55.201999999999998"/>
        <n v="492"/>
        <n v="9.0399999999999991"/>
        <n v="11.93"/>
        <n v="784"/>
        <n v="154.94999999999999"/>
        <n v="83.2"/>
        <n v="244.5"/>
        <n v="94.04"/>
        <n v="38.799999999999997"/>
        <n v="77.17"/>
        <n v="23.5"/>
        <n v="49.37"/>
        <n v="72"/>
        <n v="59.8"/>
        <n v="13.69"/>
        <n v="19.399999999999999"/>
        <n v="11.42"/>
        <n v="260"/>
        <n v="149.82"/>
        <n v="6.1"/>
        <n v="9.3000000000000007"/>
        <n v="44.07"/>
        <n v="13.71"/>
        <n v="5.66"/>
        <n v="132"/>
        <n v="1640"/>
        <n v="524"/>
        <n v="128.6"/>
        <n v="17.21"/>
        <n v="19.2"/>
        <n v="15.8"/>
        <n v="42.72"/>
        <n v="11.85"/>
        <n v="30.7"/>
        <n v="16.399999999999999"/>
        <n v="20.68"/>
        <n v="25.8"/>
        <n v="52.8"/>
        <n v="466.7"/>
        <n v="8.1300000000000008"/>
        <n v="12.29"/>
        <n v="814"/>
        <n v="79.62"/>
        <n v="254.4"/>
        <n v="96.25"/>
        <n v="77.06"/>
        <n v="49.11"/>
        <n v="69"/>
        <n v="54.6"/>
        <n v="44.2"/>
        <n v="12.35"/>
        <n v="251"/>
        <n v="150.6"/>
        <n v="5.0999999999999996"/>
        <n v="34"/>
        <n v="9.0500000000000007"/>
        <n v="39.630000000000003"/>
        <n v="17.850000000000001"/>
        <n v="33.6"/>
        <n v="6.66"/>
        <n v="144"/>
        <n v="1359.204616"/>
        <n v="509.7"/>
        <n v="34.4"/>
        <n v="92.75"/>
        <n v="12.7"/>
        <n v="18.28"/>
        <n v="15.25"/>
        <n v="13.32"/>
        <n v="3.75"/>
        <n v="20.170000000000002"/>
        <n v="23.6"/>
        <n v="52.9"/>
        <n v="486.19"/>
        <n v="14.03"/>
        <n v="716"/>
        <n v="86.17"/>
        <n v="11.38"/>
        <n v="252"/>
        <n v="94.97"/>
      </sharedItems>
    </cacheField>
    <cacheField name="For_End_of_Year" numFmtId="0">
      <sharedItems containsBlank="1" count="8">
        <s v="Dec 31, 2005"/>
        <s v="Dec 31, 2006"/>
        <s v="Dec 31, 2007"/>
        <s v="Dec 31, 2008"/>
        <s v="Dec 31, 2009"/>
        <m/>
        <s v="December 31, 2010"/>
        <s v="December 31, 2011"/>
      </sharedItems>
    </cacheField>
    <cacheField name="Total_of_all_phases" numFmtId="0">
      <sharedItems containsString="0" containsBlank="1" containsNumber="1" containsInteger="1" minValue="4" maxValue="120921" count="405">
        <m/>
        <n v="1384"/>
        <n v="858"/>
        <n v="1511"/>
        <n v="868"/>
        <n v="545"/>
        <n v="87"/>
        <n v="92"/>
        <n v="1445"/>
        <n v="746"/>
        <n v="320"/>
        <n v="490"/>
        <n v="1548"/>
        <n v="1101"/>
        <n v="525"/>
        <n v="146"/>
        <n v="27"/>
        <n v="782"/>
        <n v="21"/>
        <n v="322"/>
        <n v="5180"/>
        <n v="1133"/>
        <n v="265"/>
        <n v="137"/>
        <n v="469"/>
        <n v="274"/>
        <n v="84"/>
        <n v="9"/>
        <n v="1823"/>
        <n v="833"/>
        <n v="235"/>
        <n v="1030"/>
        <n v="1706"/>
        <n v="1344"/>
        <n v="68"/>
        <n v="3343"/>
        <n v="65"/>
        <n v="2702"/>
        <n v="120231"/>
        <n v="5739"/>
        <n v="637"/>
        <n v="98"/>
        <n v="348"/>
        <n v="1840"/>
        <n v="114"/>
        <n v="355"/>
        <n v="2599"/>
        <n v="106"/>
        <n v="115"/>
        <n v="4"/>
        <n v="1034"/>
        <n v="337"/>
        <n v="655"/>
        <n v="608"/>
        <n v="370"/>
        <n v="1397"/>
        <n v="159"/>
        <n v="302"/>
        <n v="887"/>
        <n v="128"/>
        <n v="309"/>
        <n v="6200"/>
        <n v="725"/>
        <n v="55"/>
        <n v="211"/>
        <n v="240"/>
        <n v="1160"/>
        <n v="153"/>
        <n v="9819"/>
        <n v="1919"/>
        <n v="229"/>
        <n v="1522"/>
        <n v="438"/>
        <n v="73"/>
        <n v="38"/>
        <n v="36"/>
        <n v="435"/>
        <n v="1021"/>
        <n v="268"/>
        <n v="196"/>
        <n v="1658"/>
        <n v="1115"/>
        <n v="1482"/>
        <n v="747"/>
        <n v="486"/>
        <n v="1643"/>
        <n v="1112"/>
        <n v="524"/>
        <n v="795"/>
        <n v="327"/>
        <n v="147"/>
        <n v="5246"/>
        <n v="467"/>
        <n v="1845"/>
        <n v="871"/>
        <n v="238"/>
        <n v="1049"/>
        <n v="1716"/>
        <n v="1363"/>
        <n v="3294"/>
        <n v="2744"/>
        <n v="120516"/>
        <n v="5353"/>
        <n v="647"/>
        <n v="386"/>
        <n v="1872"/>
        <n v="2781"/>
        <n v="866"/>
        <n v="1050"/>
        <n v="1820"/>
        <n v="691"/>
        <n v="612"/>
        <n v="1414"/>
        <n v="161"/>
        <n v="304"/>
        <n v="550"/>
        <n v="311"/>
        <n v="6109"/>
        <n v="728"/>
        <n v="88"/>
        <n v="244"/>
        <n v="1172"/>
        <n v="156"/>
        <n v="9774"/>
        <n v="2135"/>
        <n v="232"/>
        <n v="1542"/>
        <n v="443"/>
        <n v="75"/>
        <n v="440"/>
        <n v="246"/>
        <n v="177"/>
        <n v="751"/>
        <n v="541"/>
        <n v="1718"/>
        <n v="1105"/>
        <n v="522"/>
        <n v="810"/>
        <n v="338"/>
        <n v="5300"/>
        <n v="1127"/>
        <n v="270"/>
        <n v="458"/>
        <n v="276"/>
        <n v="944"/>
        <n v="1063"/>
        <n v="1731"/>
        <n v="3363"/>
        <n v="66"/>
        <n v="2778"/>
        <n v="120750"/>
        <n v="5387"/>
        <n v="741"/>
        <n v="357"/>
        <n v="1854"/>
        <n v="350"/>
        <n v="2705"/>
        <n v="125"/>
        <n v="130"/>
        <n v="1053"/>
        <n v="1944"/>
        <n v="341"/>
        <n v="765"/>
        <n v="616"/>
        <n v="1428"/>
        <n v="173"/>
        <n v="307"/>
        <n v="313"/>
        <n v="7681"/>
        <n v="732"/>
        <n v="89"/>
        <n v="243"/>
        <n v="1186"/>
        <n v="9794"/>
        <n v="2201"/>
        <n v="236"/>
        <n v="1541"/>
        <n v="76"/>
        <n v="436"/>
        <n v="245"/>
        <n v="1848"/>
        <n v="752"/>
        <n v="508"/>
        <n v="1727"/>
        <n v="1111"/>
        <n v="527"/>
        <n v="883"/>
        <n v="339"/>
        <n v="149"/>
        <n v="5167"/>
        <n v="1179"/>
        <n v="476"/>
        <n v="277"/>
        <n v="241"/>
        <n v="1065"/>
        <n v="1723"/>
        <n v="1404"/>
        <n v="3415"/>
        <n v="2823"/>
        <n v="120921"/>
        <n v="5414"/>
        <n v="753"/>
        <n v="361"/>
        <n v="1866"/>
        <n v="2774"/>
        <n v="938"/>
        <n v="1071"/>
        <n v="1950"/>
        <n v="342"/>
        <n v="768"/>
        <n v="611"/>
        <n v="1439"/>
        <n v="176"/>
        <n v="889"/>
        <n v="148"/>
        <n v="129"/>
        <n v="552"/>
        <n v="315"/>
        <n v="7381"/>
        <n v="733"/>
        <n v="94"/>
        <n v="247"/>
        <n v="1178"/>
        <n v="9990"/>
        <n v="2301"/>
        <n v="1547"/>
        <n v="441"/>
        <n v="515"/>
        <n v="1051"/>
        <n v="248"/>
        <n v="777"/>
        <n v="332"/>
        <n v="649"/>
        <n v="1703"/>
        <n v="1119"/>
        <n v="526"/>
        <n v="811"/>
        <n v="150"/>
        <n v="181"/>
        <n v="5163"/>
        <n v="1176"/>
        <n v="465"/>
        <n v="74"/>
        <n v="962"/>
        <n v="1084"/>
        <n v="1734"/>
        <n v="1464"/>
        <n v="3414"/>
        <n v="2896"/>
        <n v="117385"/>
        <n v="5606"/>
        <n v="748"/>
        <n v="362"/>
        <n v="1878"/>
        <n v="333"/>
        <n v="2820"/>
        <n v="135"/>
        <n v="950"/>
        <n v="830"/>
        <n v="1975"/>
        <n v="770"/>
        <n v="618"/>
        <n v="1455"/>
        <n v="314"/>
        <n v="921"/>
        <n v="553"/>
        <n v="7431"/>
        <n v="737"/>
        <n v="283"/>
        <n v="157"/>
        <n v="10061"/>
        <n v="2409"/>
        <n v="1060"/>
        <n v="249"/>
        <n v="797"/>
        <n v="493"/>
        <n v="512"/>
        <n v="1520"/>
        <n v="1124"/>
        <n v="1027"/>
        <n v="959"/>
        <n v="344"/>
        <n v="152"/>
        <n v="5168"/>
        <n v="1159"/>
        <n v="448"/>
        <n v="971"/>
        <n v="1103"/>
        <n v="1748"/>
        <n v="1497"/>
        <n v="2952"/>
        <n v="118340"/>
        <n v="5658"/>
        <n v="783"/>
        <n v="1887"/>
        <n v="300"/>
        <n v="2842"/>
        <n v="126"/>
        <n v="983"/>
        <n v="326"/>
        <n v="779"/>
        <n v="621"/>
        <n v="1529"/>
        <n v="187"/>
        <n v="928"/>
        <n v="560"/>
        <n v="7466"/>
        <n v="739"/>
        <n v="103"/>
        <n v="252"/>
        <n v="1157"/>
        <n v="9913"/>
        <n v="2541"/>
        <n v="257"/>
        <n v="1557"/>
        <n v="461"/>
        <n v="3428"/>
        <n v="832"/>
        <n v="1960"/>
        <n v="801"/>
        <n v="517"/>
        <n v="496"/>
        <n v="1518"/>
        <n v="1135"/>
        <n v="1023"/>
        <n v="151"/>
        <n v="957"/>
        <n v="28"/>
        <n v="155"/>
        <n v="5174"/>
        <n v="138"/>
        <n v="256"/>
        <n v="980"/>
        <n v="1099"/>
        <n v="1740"/>
        <n v="1527"/>
        <n v="3103"/>
        <n v="119516"/>
        <n v="5484"/>
        <n v="793"/>
        <n v="1901"/>
        <n v="299"/>
        <n v="2881"/>
        <n v="994"/>
        <n v="788"/>
        <n v="583"/>
        <n v="1793"/>
        <n v="204"/>
        <n v="242"/>
        <n v="941"/>
        <n v="167"/>
        <n v="564"/>
        <n v="7569"/>
        <n v="60"/>
        <n v="104"/>
        <n v="253"/>
        <n v="1145"/>
        <n v="154"/>
        <n v="10160"/>
        <n v="2589"/>
        <n v="258"/>
        <n v="1574"/>
        <n v="61"/>
        <n v="516"/>
        <n v="1067"/>
        <n v="237"/>
        <n v="3401"/>
        <n v="844"/>
        <n v="1977"/>
        <n v="554"/>
        <n v="500"/>
        <n v="1143"/>
        <n v="1011"/>
        <n v="955"/>
        <n v="347"/>
        <n v="33"/>
        <n v="996"/>
        <n v="1109"/>
        <n v="3242"/>
        <n v="119392"/>
        <n v="5506"/>
        <n v="818"/>
        <n v="1904"/>
        <n v="191"/>
        <n v="375"/>
        <n v="2916"/>
        <n v="1009"/>
        <n v="566"/>
        <n v="1834"/>
        <n v="208"/>
        <n v="7601"/>
        <n v="744"/>
        <n v="79"/>
        <n v="105"/>
        <n v="286"/>
        <n v="1138"/>
        <n v="133"/>
        <n v="10184"/>
        <n v="2558"/>
        <n v="284"/>
        <n v="1581"/>
        <n v="466"/>
        <n v="1073"/>
        <n v="3473"/>
        <n v="845"/>
      </sharedItems>
    </cacheField>
    <cacheField name="Consent_Given" numFmtId="0">
      <sharedItems containsString="0" containsBlank="1" containsNumber="1" containsInteger="1" minValue="1" maxValue="1" count="2">
        <n v="1"/>
        <m/>
      </sharedItems>
    </cacheField>
    <cacheField name="AmtChargedByHostForTrans" numFmtId="0">
      <sharedItems containsString="0" containsBlank="1" containsNumber="1" minValue="0" maxValue="33644022.75" count="229">
        <m/>
        <n v="0"/>
        <n v="2438272"/>
        <n v="82781"/>
        <n v="70788.22"/>
        <n v="7829647"/>
        <n v="313724.25"/>
        <n v="25971849"/>
        <n v="32374.37"/>
        <n v="491275.22"/>
        <n v="1138581"/>
        <n v="3625576.58"/>
        <n v="6226963.8499999996"/>
        <n v="102671"/>
        <n v="226379.83"/>
        <n v="3995461.97"/>
        <n v="86362.2"/>
        <n v="611921"/>
        <n v="3663000"/>
        <n v="4084912.62"/>
        <n v="3675377.3"/>
        <n v="2231093.56"/>
        <n v="77427.199999999997"/>
        <n v="2417435"/>
        <n v="2203186.7799999998"/>
        <n v="7829573.3700000001"/>
        <n v="153611.31"/>
        <n v="160837.17000000001"/>
        <n v="2248585.8199999998"/>
        <n v="3401875"/>
        <n v="177539.54"/>
        <n v="165218.22"/>
        <n v="186438.82"/>
        <n v="59307.42"/>
        <n v="909699.31"/>
        <n v="596570.56999999995"/>
        <n v="630495.92000000004"/>
        <n v="459243.97"/>
        <n v="776406.09"/>
        <n v="100490"/>
        <n v="79981.38"/>
        <n v="8547109"/>
        <n v="29031935.149999999"/>
        <n v="38436.46"/>
        <n v="516918.03"/>
        <n v="1492594"/>
        <n v="4789794.88"/>
        <n v="6201087"/>
        <n v="152553.66"/>
        <n v="1124262.18"/>
        <n v="1232410.28"/>
        <n v="232829.89"/>
        <n v="4139173.07"/>
        <n v="131924.07"/>
        <n v="856099.1"/>
        <n v="3014000"/>
        <n v="4316480.2"/>
        <n v="4258295.4000000004"/>
        <n v="2323341.44"/>
        <n v="66212"/>
        <n v="2566810.5699999998"/>
        <n v="2266136.5499999998"/>
        <n v="8855974.5099999998"/>
        <n v="180267.94"/>
        <n v="275531.11"/>
        <n v="3615778"/>
        <n v="177538.51"/>
        <n v="224047.66"/>
        <n v="265712"/>
        <n v="1003257.36"/>
        <n v="626300.35"/>
        <n v="562071.44999999995"/>
        <n v="2415259"/>
        <n v="102335.53"/>
        <n v="902254.48"/>
        <n v="80789.75"/>
        <n v="11614781.890000001"/>
        <n v="29120278"/>
        <n v="40482"/>
        <n v="1690690"/>
        <n v="665284.81000000006"/>
        <n v="5998312"/>
        <n v="160573.93"/>
        <n v="1139554.6200000001"/>
        <n v="1022759.26"/>
        <n v="665096"/>
        <n v="219107"/>
        <n v="150972.06"/>
        <n v="1057605.57"/>
        <n v="2066000"/>
        <n v="4702055.93"/>
        <n v="4453121.88"/>
        <n v="2294550.7000000002"/>
        <n v="82712"/>
        <n v="2202490.2000000002"/>
        <n v="10257446.720000001"/>
        <n v="243857.84"/>
        <n v="282226.49"/>
        <n v="2360209.25"/>
        <n v="4017445"/>
        <n v="236716.59"/>
        <n v="307685"/>
        <n v="890"/>
        <n v="1014955.88"/>
        <n v="641000.43999999994"/>
        <n v="565312.66"/>
        <n v="4314531"/>
        <n v="1938417.37"/>
        <n v="102397"/>
        <n v="851844.01"/>
        <n v="105210.03"/>
        <n v="12471394.84"/>
        <n v="29953201.969999999"/>
        <n v="391096.38"/>
        <n v="2143807.96"/>
        <n v="759689.27"/>
        <n v="7325895.4500000002"/>
        <n v="790463"/>
        <n v="1344469.47"/>
        <n v="1032493"/>
        <n v="652723.4"/>
        <n v="155452.49"/>
        <n v="1531631.57"/>
        <n v="1694122.38"/>
        <n v="5286865.49"/>
        <n v="2702394"/>
        <n v="133820.51"/>
        <n v="2660913.4300000002"/>
        <n v="11029113.720000001"/>
        <n v="247577.57"/>
        <n v="280816.21999999997"/>
        <n v="2785689.51"/>
        <n v="270930.51"/>
        <n v="4421940"/>
        <n v="524736.36"/>
        <n v="434817"/>
        <n v="866"/>
        <n v="1121809.1499999999"/>
        <n v="818383.06"/>
        <n v="1044310"/>
        <n v="5460235"/>
        <n v="1521478"/>
        <n v="2576.7600000000002"/>
        <n v="125553"/>
        <n v="765543.83"/>
        <n v="1940808.96"/>
        <n v="134872.37"/>
        <n v="12605686"/>
        <n v="32977774"/>
        <n v="402874"/>
        <n v="14719544.449999999"/>
        <n v="683614.97"/>
        <n v="6670501.7699999996"/>
        <n v="199417.5"/>
        <n v="1277525.33"/>
        <n v="1142984.18"/>
        <n v="1066172"/>
        <n v="6604488"/>
        <n v="373.95"/>
        <n v="155792.15"/>
        <n v="98747"/>
        <n v="1414702.37"/>
        <n v="16790154.870000001"/>
        <n v="4977725.33"/>
        <n v="119108.66"/>
        <n v="2603194"/>
        <n v="110871.55"/>
        <n v="2594949.44"/>
        <n v="11832708.859999999"/>
        <n v="238499.73"/>
        <n v="359160.77"/>
        <n v="4256542.57"/>
        <n v="2913024.72"/>
        <n v="1912913.06"/>
        <n v="3649837"/>
        <n v="16609606.369999999"/>
        <n v="1410116.67"/>
        <n v="483426.01"/>
        <n v="1641421.26"/>
        <n v="892"/>
        <n v="1211029.8400000001"/>
        <n v="842680.83"/>
        <n v="5608925"/>
        <n v="5262580"/>
        <n v="1510459.71"/>
        <n v="2543"/>
        <n v="165776.94"/>
        <n v="881239.7"/>
        <n v="2001733.71"/>
        <n v="141250.17000000001"/>
        <n v="11656038"/>
        <n v="33644022.75"/>
        <n v="49439.89"/>
        <n v="16040540.890000001"/>
        <n v="865768.03"/>
        <n v="655483.34"/>
        <n v="7189127"/>
        <n v="260331.05"/>
        <n v="1102589.3500000001"/>
        <n v="1380415.6"/>
        <n v="481126.64"/>
        <n v="7303034"/>
        <n v="391.24"/>
        <n v="181133.53"/>
        <n v="89485"/>
        <n v="1413219.31"/>
        <n v="10931687.6"/>
        <n v="5140703.8099999996"/>
        <n v="189523.7"/>
        <n v="2685339.15"/>
        <n v="157531.97"/>
        <n v="2775332.99"/>
        <n v="1868824"/>
        <n v="272867.95"/>
        <n v="374351"/>
        <n v="990738.54"/>
        <n v="3189516.81"/>
        <n v="2261695"/>
        <n v="3801732"/>
        <n v="20601819.649999999"/>
        <n v="1890048.85"/>
        <n v="447410.03"/>
        <n v="16833500.710000001"/>
        <n v="1882137.52"/>
        <n v="945"/>
        <n v="1365801.55"/>
        <n v="842579.54"/>
        <n v="6080692"/>
        <n v="5832907"/>
      </sharedItems>
    </cacheField>
    <cacheField name="Selfconstructed_Labor" numFmtId="0">
      <sharedItems containsString="0" containsBlank="1" containsNumber="1" minValue="0" maxValue="276835654.43000001" count="205">
        <m/>
        <n v="76010.399999999994"/>
        <n v="1408183"/>
        <n v="29825.8"/>
        <n v="1052621"/>
        <n v="211643"/>
        <n v="797582"/>
        <n v="2790300.53"/>
        <n v="936163.7"/>
        <n v="1075715.56"/>
        <n v="55103.14"/>
        <n v="1615516"/>
        <n v="28776.32"/>
        <n v="277961"/>
        <n v="0"/>
        <n v="330116.24"/>
        <n v="419625.46"/>
        <n v="10246740.42"/>
        <n v="1377200"/>
        <n v="890988.94"/>
        <n v="248009.67"/>
        <n v="801041.99"/>
        <n v="765192"/>
        <n v="77109.210000000006"/>
        <n v="74914.179999999993"/>
        <n v="947812"/>
        <n v="378175"/>
        <n v="501884"/>
        <n v="19314.189999999999"/>
        <n v="4364954.53"/>
        <n v="26132.21"/>
        <n v="3952146"/>
        <n v="263062934"/>
        <n v="15929302"/>
        <n v="245271.24"/>
        <n v="84266.37"/>
        <n v="649991"/>
        <n v="4244601.96"/>
        <n v="314460.82"/>
        <n v="272345.59999999998"/>
        <n v="5767672"/>
        <n v="251223"/>
        <n v="170862.89"/>
        <n v="554818.61"/>
        <n v="1012093.16"/>
        <n v="1828327"/>
        <n v="415069.34"/>
        <n v="918693.63"/>
        <n v="1487439.17"/>
        <n v="137205"/>
        <n v="2235404.4300000002"/>
        <n v="129985.21"/>
        <n v="321326"/>
        <n v="1706047"/>
        <n v="635342.48"/>
        <n v="66004.100000000006"/>
        <n v="439158.37"/>
        <n v="7191241.9800000004"/>
        <n v="200615"/>
        <n v="43296"/>
        <n v="73964.17"/>
        <n v="1786147"/>
        <n v="107502096.02"/>
        <n v="7060723"/>
        <n v="263418.84999999998"/>
        <n v="3705872"/>
        <n v="294125"/>
        <n v="78687.38"/>
        <n v="186864"/>
        <n v="96656.09"/>
        <n v="554370"/>
        <n v="484067.6"/>
        <n v="876704"/>
        <n v="49934"/>
        <n v="1047761"/>
        <n v="340911"/>
        <n v="797414"/>
        <n v="2065659.01"/>
        <n v="1109744"/>
        <n v="1338543.99"/>
        <n v="54232.41"/>
        <n v="2063.65"/>
        <n v="1761451.57"/>
        <n v="208935.15"/>
        <n v="338081.77"/>
        <n v="383392.93"/>
        <n v="9390601.8200000003"/>
        <n v="1622568.17"/>
        <n v="890989"/>
        <n v="149188.6"/>
        <n v="493712.86"/>
        <n v="779758"/>
        <n v="73964.75"/>
        <n v="86768.86"/>
        <n v="863529"/>
        <n v="412678"/>
        <n v="1656402"/>
        <n v="15431.47"/>
        <n v="5560215"/>
        <n v="20994.22"/>
        <n v="3784845"/>
        <n v="269031293"/>
        <n v="18568568"/>
        <n v="474839.36"/>
        <n v="89986.6"/>
        <n v="4349787.04"/>
        <n v="302077.39"/>
        <n v="302214.71000000002"/>
        <n v="6129828.5800000001"/>
        <n v="278548.08"/>
        <n v="218396.41"/>
        <n v="830953.31"/>
        <n v="950396.56"/>
        <n v="1613764"/>
        <n v="334856.92"/>
        <n v="946699.38"/>
        <n v="1437091.53"/>
        <n v="228068"/>
        <n v="2021824.83"/>
        <n v="114246.02"/>
        <n v="560338"/>
        <n v="2050121"/>
        <n v="392949.81"/>
        <n v="72082.13"/>
        <n v="434062.91"/>
        <n v="6539500.79"/>
        <n v="161791"/>
        <n v="92492"/>
        <n v="94913.44"/>
        <n v="2248775"/>
        <n v="96719745.890000001"/>
        <n v="7158889"/>
        <n v="222454.6"/>
        <n v="4329192"/>
        <n v="309163"/>
        <n v="103854.38"/>
        <n v="133091"/>
        <n v="518304"/>
        <n v="701415.53"/>
        <n v="63347.25"/>
        <n v="1511690"/>
        <n v="337603"/>
        <n v="755903"/>
        <n v="2544712.35"/>
        <n v="2451484"/>
        <n v="2099018.13"/>
        <n v="93561.54"/>
        <n v="2202.9299999999998"/>
        <n v="2447730.59"/>
        <n v="177397"/>
        <n v="327194.40000000002"/>
        <n v="9065613.9299999997"/>
        <n v="2141863.92"/>
        <n v="1413460.12"/>
        <n v="116085.59"/>
        <n v="635569.80000000005"/>
        <n v="1213538"/>
        <n v="120536.43"/>
        <n v="1710714.38"/>
        <n v="147322.85"/>
        <n v="886193"/>
        <n v="432052"/>
        <n v="1728521"/>
        <n v="11676.99"/>
        <n v="17012.900000000001"/>
        <n v="3902632"/>
        <n v="276835654.43000001"/>
        <n v="14285183"/>
        <n v="402081.72"/>
        <n v="106022"/>
        <n v="4029998.02"/>
        <n v="524221.36"/>
        <n v="284337.17"/>
        <n v="6979972.5499999998"/>
        <n v="153905.44"/>
        <n v="743687"/>
        <n v="951756.19"/>
        <n v="1220781.74"/>
        <n v="1449442.95"/>
        <n v="227541"/>
        <n v="1516931.89"/>
        <n v="134124.48000000001"/>
        <n v="760953"/>
        <n v="2453682"/>
        <n v="359407.55"/>
        <n v="92890.64"/>
        <n v="6933642.4900000002"/>
        <n v="113343.39"/>
        <n v="87930"/>
        <n v="112697.24"/>
        <n v="459966"/>
        <n v="2361514"/>
        <n v="78748659.560000002"/>
        <n v="6904006"/>
        <n v="507060.46"/>
        <n v="3762915"/>
        <n v="385225"/>
        <n v="78192.28"/>
        <n v="87174.55"/>
        <n v="498819"/>
        <n v="640058.89"/>
        <n v="5792304"/>
        <n v="1496481.63"/>
        <n v="1808090"/>
        <n v="2684942.03"/>
      </sharedItems>
    </cacheField>
    <cacheField name="Selfconstruct_Equip_Materials" numFmtId="0">
      <sharedItems containsString="0" containsBlank="1" containsNumber="1" minValue="-63423.34" maxValue="204375050" count="221">
        <m/>
        <n v="114015.6"/>
        <n v="2755305"/>
        <n v="334368.2"/>
        <n v="6256712"/>
        <n v="1116941"/>
        <n v="1543004"/>
        <n v="3510966.51"/>
        <n v="6872618.3300000001"/>
        <n v="2198247.98"/>
        <n v="356876.47"/>
        <n v="9517.18"/>
        <n v="2559689"/>
        <n v="210722.4"/>
        <n v="282510"/>
        <n v="196476.09"/>
        <n v="364835.28"/>
        <n v="231859.51"/>
        <n v="18456029.899999999"/>
        <n v="15283668"/>
        <n v="502688.7"/>
        <n v="317811.43"/>
        <n v="3708546.3"/>
        <n v="2462286"/>
        <n v="410199.3"/>
        <n v="3843761.69"/>
        <n v="620251.4"/>
        <n v="3785724"/>
        <n v="1360953"/>
        <n v="2157393"/>
        <n v="21758.9"/>
        <n v="19360671.16"/>
        <n v="70216"/>
        <n v="124242.75"/>
        <n v="24811375"/>
        <n v="204375050"/>
        <n v="29347058"/>
        <n v="864862"/>
        <n v="830814.95"/>
        <n v="2366123"/>
        <n v="8920473.7200000007"/>
        <n v="1629106.22"/>
        <n v="1620175.52"/>
        <n v="16558632"/>
        <n v="404449"/>
        <n v="1771384.78"/>
        <n v="5916586.7199999997"/>
        <n v="4273779"/>
        <n v="3506637"/>
        <n v="431985.33"/>
        <n v="1074179.67"/>
        <n v="1581522.21"/>
        <n v="305744"/>
        <n v="11510062.869999999"/>
        <n v="865486.4"/>
        <n v="403218"/>
        <n v="1248456"/>
        <n v="686788.76"/>
        <n v="501260.83"/>
        <n v="464553"/>
        <n v="425552.49"/>
        <n v="45829093.950000003"/>
        <n v="297351"/>
        <n v="176168"/>
        <n v="28926.799999999999"/>
        <n v="0"/>
        <n v="4418811"/>
        <n v="153378711.86000001"/>
        <n v="10500921"/>
        <n v="458756.21"/>
        <n v="6715618"/>
        <n v="561492"/>
        <n v="246332.06"/>
        <n v="318907"/>
        <n v="99778.37"/>
        <n v="601832"/>
        <n v="347762"/>
        <n v="1038136.21"/>
        <n v="2372305"/>
        <n v="27689"/>
        <n v="3621402"/>
        <n v="2240235"/>
        <n v="1964361"/>
        <n v="3439615.63"/>
        <n v="5907128"/>
        <n v="1486228.71"/>
        <n v="380827.11"/>
        <n v="8386.56"/>
        <n v="1643456.86"/>
        <n v="400820.92"/>
        <n v="66424.399999999994"/>
        <n v="49160.9"/>
        <n v="229899.78"/>
        <n v="16585655.24"/>
        <n v="10789535.550000001"/>
        <n v="1895481"/>
        <n v="184567.03"/>
        <n v="1325018.6000000001"/>
        <n v="2345534"/>
        <n v="-63423.34"/>
        <n v="3742409.13"/>
        <n v="462425.21"/>
        <n v="3750570"/>
        <n v="2417810"/>
        <n v="1686027"/>
        <n v="8524.2000000000007"/>
        <n v="12820183"/>
        <n v="65521.440000000002"/>
        <n v="164836.32"/>
        <n v="17774502"/>
        <n v="198174931"/>
        <n v="31789879"/>
        <n v="563587.5"/>
        <n v="511441.43"/>
        <n v="5332420.49"/>
        <n v="11772089.439999999"/>
        <n v="953055.94"/>
        <n v="984438.14"/>
        <n v="19663445.329999998"/>
        <n v="625207.25"/>
        <n v="713536.83"/>
        <n v="2860317.8"/>
        <n v="5038803.6500000004"/>
        <n v="2719079"/>
        <n v="546786.06999999995"/>
        <n v="1406818.05"/>
        <n v="1183723.29"/>
        <n v="1148828"/>
        <n v="10666522.73"/>
        <n v="781666.25"/>
        <n v="667724"/>
        <n v="9826209"/>
        <n v="332327.05"/>
        <n v="225361.75"/>
        <n v="1649673"/>
        <n v="476910.91"/>
        <n v="52652593.240000002"/>
        <n v="264174"/>
        <n v="369082"/>
        <n v="32240.74"/>
        <n v="4684307"/>
        <n v="153453197.34999999"/>
        <n v="10395810"/>
        <n v="282396.78000000003"/>
        <n v="6832466"/>
        <n v="411773"/>
        <n v="443004.32"/>
        <n v="359276"/>
        <n v="2586076"/>
        <n v="593338"/>
        <n v="971404.13"/>
        <n v="294360.78000000003"/>
        <n v="6521522"/>
        <n v="2927802"/>
        <n v="1501392"/>
        <n v="11699330.24"/>
        <n v="8077188"/>
        <n v="2826699.55"/>
        <n v="353053.14"/>
        <n v="404432.48"/>
        <n v="2646642.16"/>
        <n v="248158"/>
        <n v="52845.17"/>
        <n v="-55699.34"/>
        <n v="14608777.310000001"/>
        <n v="13523209.75"/>
        <n v="3153337.87"/>
        <n v="392623.77"/>
        <n v="1494199.92"/>
        <n v="12862774"/>
        <n v="915483.06"/>
        <n v="3204892.7"/>
        <n v="15977.74"/>
        <n v="3613070"/>
        <n v="5266093"/>
        <n v="2933360"/>
        <n v="13423.02"/>
        <n v="41847"/>
        <n v="129777.07"/>
        <n v="22447460"/>
        <n v="203814810.36000001"/>
        <n v="30460818"/>
        <n v="920295"/>
        <n v="2137752.3199999998"/>
        <n v="10837050.59"/>
        <n v="3857946.92"/>
        <n v="1871109.28"/>
        <n v="19937551.510000002"/>
        <n v="1656226.66"/>
        <n v="4569989"/>
        <n v="1882301.94"/>
        <n v="1085505.7"/>
        <n v="1271666.3799999999"/>
        <n v="508698"/>
        <n v="4263842.16"/>
        <n v="935859.8"/>
        <n v="632793"/>
        <n v="6373237"/>
        <n v="424504.71"/>
        <n v="287787.08"/>
        <n v="1419420"/>
        <n v="18421273.850000001"/>
        <n v="253969.53"/>
        <n v="1014317"/>
        <n v="142405.54"/>
        <n v="1911149"/>
        <n v="5107273"/>
        <n v="99029207.900000006"/>
        <n v="5125797"/>
        <n v="921511.18"/>
        <n v="7984615"/>
        <n v="233096"/>
        <n v="377089.86"/>
        <n v="2624884.4500000002"/>
        <n v="751071"/>
        <n v="572510"/>
        <n v="996293.03"/>
        <n v="14673133"/>
        <n v="9745227.8900000006"/>
        <n v="3931110"/>
        <n v="5492798.0300000003"/>
      </sharedItems>
    </cacheField>
    <cacheField name="Selfconstructed_Contract_Work" numFmtId="0">
      <sharedItems containsString="0" containsBlank="1" containsNumber="1" minValue="-1836450" maxValue="215311913.49000001" count="162">
        <m/>
        <n v="0"/>
        <n v="5361975"/>
        <n v="96010"/>
        <n v="2473734"/>
        <n v="4582546.55"/>
        <n v="2568037.63"/>
        <n v="539909.78"/>
        <n v="62338.78"/>
        <n v="1860322"/>
        <n v="101198.3"/>
        <n v="1317584"/>
        <n v="74618.37"/>
        <n v="17818797.469999999"/>
        <n v="70218.38"/>
        <n v="3973387.81"/>
        <n v="183885"/>
        <n v="34973.65"/>
        <n v="3680299.6"/>
        <n v="476611.22"/>
        <n v="10734399"/>
        <n v="1505348"/>
        <n v="9367567.6099999994"/>
        <n v="45298.07"/>
        <n v="-480210.35"/>
        <n v="140115761"/>
        <n v="29030188"/>
        <n v="3835694.76"/>
        <n v="1891635.53"/>
        <n v="562057.38"/>
        <n v="2455406"/>
        <n v="368297"/>
        <n v="163824.89000000001"/>
        <n v="6863467.9299999997"/>
        <n v="8324572"/>
        <n v="980332.33"/>
        <n v="1840361.4"/>
        <n v="3837360.67"/>
        <n v="12047509.119999999"/>
        <n v="549934.89"/>
        <n v="745373"/>
        <n v="1944672"/>
        <n v="4979109"/>
        <n v="256579.36"/>
        <n v="23338939.329999998"/>
        <n v="5838525"/>
        <n v="44729"/>
        <n v="1517415.53"/>
        <n v="659761"/>
        <n v="689698"/>
        <n v="156856761.63"/>
        <n v="6909752"/>
        <n v="11659577"/>
        <n v="1906357"/>
        <n v="297672.5"/>
        <n v="1016093"/>
        <n v="5831642"/>
        <n v="2011432.44"/>
        <n v="5552279"/>
        <n v="144984"/>
        <n v="897748"/>
        <n v="3125433.96"/>
        <n v="1516382"/>
        <n v="881091.41"/>
        <n v="277014.62"/>
        <n v="1496502.91"/>
        <n v="1353118.77"/>
        <n v="31931.1"/>
        <n v="19689076.920000002"/>
        <n v="3535937.19"/>
        <n v="605.39"/>
        <n v="3982883.57"/>
        <n v="453576.94"/>
        <n v="18397837"/>
        <n v="2116670"/>
        <n v="1003000"/>
        <n v="14365215"/>
        <n v="393.69"/>
        <n v="9278878"/>
        <n v="178069060"/>
        <n v="19223859"/>
        <n v="2567454.14"/>
        <n v="1540968.36"/>
        <n v="1248635.95"/>
        <n v="2067058.82"/>
        <n v="332155.08"/>
        <n v="108806.58"/>
        <n v="5532814"/>
        <n v="4701607"/>
        <n v="1219026.6000000001"/>
        <n v="2578502.0099999998"/>
        <n v="4765570.7699999996"/>
        <n v="13334959.15"/>
        <n v="659580.4"/>
        <n v="671500"/>
        <n v="5145866"/>
        <n v="4553605"/>
        <n v="94649.29"/>
        <n v="19797451.670000002"/>
        <n v="12862025"/>
        <n v="38629"/>
        <n v="2031855.44"/>
        <n v="606097"/>
        <n v="821257"/>
        <n v="215311913.49000001"/>
        <n v="1172960"/>
        <n v="24584171"/>
        <n v="1623643"/>
        <n v="113227"/>
        <n v="4486758"/>
        <n v="4749462.32"/>
        <n v="178124"/>
        <n v="1181979"/>
        <n v="2503012.1800000002"/>
        <n v="5329268"/>
        <n v="1294917.75"/>
        <n v="1510526.19"/>
        <n v="4864517.5599999996"/>
        <n v="1432891"/>
        <n v="43123965.590000004"/>
        <n v="1583845.34"/>
        <n v="267825"/>
        <n v="1943243.41"/>
        <n v="1211241.8500000001"/>
        <n v="5108906"/>
        <n v="3471169"/>
        <n v="2739067"/>
        <n v="4505.51"/>
        <n v="9315870.6500000004"/>
        <n v="177523466.72"/>
        <n v="25569022"/>
        <n v="5469405.5800000001"/>
        <n v="1998291.23"/>
        <n v="2516634.08"/>
        <n v="3029582.58"/>
        <n v="1273219"/>
        <n v="6915137"/>
        <n v="1697147.44"/>
        <n v="2410688.2400000002"/>
        <n v="2505920.83"/>
        <n v="5428969.4800000004"/>
        <n v="742877.19"/>
        <n v="3245410"/>
        <n v="3494022"/>
        <n v="5052467"/>
        <n v="70604934.950000003"/>
        <n v="36028864"/>
        <n v="215300"/>
        <n v="1346145"/>
        <n v="321282"/>
        <n v="502348"/>
        <n v="124508783.23"/>
        <n v="-1836450"/>
        <n v="12016808"/>
        <n v="1796140"/>
        <n v="1001198.43"/>
        <n v="1458343"/>
        <n v="3856872"/>
        <n v="2173726.94"/>
        <n v="28447116"/>
        <n v="4966440"/>
        <n v="325870.61"/>
      </sharedItems>
    </cacheField>
    <cacheField name="TotalkWhsDelivToLrgUseClass" numFmtId="0">
      <sharedItems containsString="0" containsBlank="1" containsNumber="1" minValue="0" maxValue="3406000000" count="81">
        <m/>
        <n v="8779229.1999999993"/>
        <n v="0"/>
        <n v="258979953"/>
        <n v="196640343"/>
        <n v="6535793"/>
        <n v="17444503"/>
        <n v="1072366029"/>
        <n v="699272387.29999995"/>
        <n v="52043067"/>
        <n v="259728441"/>
        <n v="704134041"/>
        <n v="363220895"/>
        <n v="3095000000"/>
        <n v="685666594"/>
        <n v="148448425"/>
        <n v="48275885"/>
        <n v="195126020"/>
        <n v="29034336"/>
        <n v="76336020"/>
        <n v="33402763"/>
        <n v="56746141"/>
        <n v="27609737"/>
        <n v="2219247452.79"/>
        <n v="18601464"/>
        <n v="82593009"/>
        <n v="58704363"/>
        <n v="60219888.700000003"/>
        <n v="8089537.5999999996"/>
        <n v="253616043"/>
        <n v="89264113"/>
        <n v="198096439"/>
        <n v="18727967"/>
        <n v="1038245079"/>
        <n v="633305969"/>
        <n v="89673926"/>
        <n v="30589560"/>
        <n v="261256345"/>
        <n v="529799392"/>
        <n v="393889613.27999997"/>
        <n v="3394000000"/>
        <n v="662045474"/>
        <n v="154675227.91999999"/>
        <n v="56015269"/>
        <n v="193549148"/>
        <n v="34298990"/>
        <n v="80336534"/>
        <n v="37740699"/>
        <n v="56240880"/>
        <n v="27116405"/>
        <n v="2355143073"/>
        <n v="199771107"/>
        <n v="84321933"/>
        <n v="60092655"/>
        <n v="68188924"/>
        <n v="23785.05"/>
        <n v="256089950"/>
        <n v="213987563"/>
        <n v="34317082"/>
        <n v="18809772"/>
        <n v="1031133118"/>
        <n v="630941242"/>
        <n v="94151552"/>
        <n v="17987095"/>
        <n v="280912310"/>
        <n v="402247630"/>
        <n v="3406000000"/>
        <n v="647717229"/>
        <n v="156186757"/>
        <n v="69356376"/>
        <n v="183363380"/>
        <n v="86554626"/>
        <n v="40812737"/>
        <n v="53033548"/>
        <n v="26670727"/>
        <n v="2142283860"/>
        <n v="191647160"/>
        <n v="86740767"/>
        <n v="48424321"/>
        <n v="62587915"/>
        <n v="599769067"/>
      </sharedItems>
    </cacheField>
    <cacheField name="Selfconstructed_Overhead" numFmtId="0">
      <sharedItems containsString="0" containsBlank="1" containsNumber="1" minValue="0" maxValue="80535218.680000007" count="157">
        <m/>
        <n v="0"/>
        <n v="970227"/>
        <n v="740618"/>
        <n v="357662"/>
        <n v="1399558"/>
        <n v="1611500.75"/>
        <n v="1106750.92"/>
        <n v="464108.84"/>
        <n v="82151.94"/>
        <n v="356052"/>
        <n v="196773"/>
        <n v="115359.4"/>
        <n v="198831.47"/>
        <n v="3158382.34"/>
        <n v="1888863"/>
        <n v="368479.31"/>
        <n v="649441"/>
        <n v="835087.69"/>
        <n v="287225.64"/>
        <n v="3529290"/>
        <n v="465718"/>
        <n v="5518.34"/>
        <n v="5709017.5300000003"/>
        <n v="30982.23"/>
        <n v="6877609"/>
        <n v="75344354"/>
        <n v="13980680"/>
        <n v="42395.199999999997"/>
        <n v="651386"/>
        <n v="5775512.8899999997"/>
        <n v="104153.60000000001"/>
        <n v="1790440"/>
        <n v="46578"/>
        <n v="340583.93"/>
        <n v="172055.84"/>
        <n v="914164"/>
        <n v="419873.2"/>
        <n v="84699.09"/>
        <n v="16383"/>
        <n v="3899327.74"/>
        <n v="59878.15"/>
        <n v="1215808"/>
        <n v="31649.74"/>
        <n v="52803.13"/>
        <n v="184371.79"/>
        <n v="18256229.379999999"/>
        <n v="35285"/>
        <n v="4816"/>
        <n v="279922.82"/>
        <n v="2839419"/>
        <n v="3150032"/>
        <n v="202438.18"/>
        <n v="2175534"/>
        <n v="68891"/>
        <n v="63832.31"/>
        <n v="764227"/>
        <n v="2168195"/>
        <n v="578076"/>
        <n v="237066"/>
        <n v="1167569"/>
        <n v="1679518.99"/>
        <n v="1311961"/>
        <n v="712943.73"/>
        <n v="66265.759999999995"/>
        <n v="333307.32"/>
        <n v="111750.57"/>
        <n v="93088.62"/>
        <n v="358687.75"/>
        <n v="2858393.64"/>
        <n v="1940874.28"/>
        <n v="811662.68"/>
        <n v="495991"/>
        <n v="223907.39"/>
        <n v="1295294"/>
        <n v="4408.99"/>
        <n v="6803223"/>
        <n v="1954.45"/>
        <n v="6868372"/>
        <n v="74057636"/>
        <n v="12033250"/>
        <n v="59972.81"/>
        <n v="875095.91"/>
        <n v="5246878.6100000003"/>
        <n v="100692.46"/>
        <n v="1371564.88"/>
        <n v="43700.43"/>
        <n v="401419.44"/>
        <n v="443385.57"/>
        <n v="887570"/>
        <n v="121391.2"/>
        <n v="96696.83"/>
        <n v="53554.2"/>
        <n v="3837693.28"/>
        <n v="41911.85"/>
        <n v="1017572"/>
        <n v="41935.35"/>
        <n v="55781.65"/>
        <n v="404270.28"/>
        <n v="34409789.729999997"/>
        <n v="92298"/>
        <n v="16375"/>
        <n v="197098.02"/>
        <n v="3656188"/>
        <n v="6349176"/>
        <n v="112249.38"/>
        <n v="1742954"/>
        <n v="139589"/>
        <n v="29581.67"/>
        <n v="1112131"/>
        <n v="1133628"/>
        <n v="377441"/>
        <n v="1104875"/>
        <n v="1549815.01"/>
        <n v="635431"/>
        <n v="1487550.63"/>
        <n v="90951.37"/>
        <n v="463905.4"/>
        <n v="246300"/>
        <n v="67592.070000000007"/>
        <n v="1803642.33"/>
        <n v="838063.63"/>
        <n v="494070"/>
        <n v="841040.18"/>
        <n v="1883832"/>
        <n v="3336.28"/>
        <n v="65155.18"/>
        <n v="7811946.3499999996"/>
        <n v="80535218.680000007"/>
        <n v="6780326"/>
        <n v="96499.61"/>
        <n v="77571"/>
        <n v="1360706.64"/>
        <n v="3637064.57"/>
        <n v="174740.45"/>
        <n v="1409483.47"/>
        <n v="893238"/>
        <n v="90687.8"/>
        <n v="94056"/>
        <n v="1754425.09"/>
        <n v="48145.53"/>
        <n v="127960"/>
        <n v="38355.74"/>
        <n v="71452.240000000005"/>
        <n v="13894432.789999999"/>
        <n v="72263.87"/>
        <n v="25049"/>
        <n v="939758.4"/>
        <n v="3928181"/>
        <n v="5467645"/>
        <n v="295512.21999999997"/>
        <n v="849837"/>
        <n v="16622.91"/>
        <n v="1377752"/>
        <n v="4030018"/>
        <n v="1084854"/>
        <n v="1650616.4"/>
      </sharedItems>
    </cacheField>
    <cacheField name="Selfconstructed_Carry_Charges" numFmtId="0">
      <sharedItems containsString="0" containsBlank="1" containsNumber="1" minValue="-1513429.99" maxValue="18478398.379999999" count="36">
        <m/>
        <n v="0"/>
        <n v="55136"/>
        <n v="63583"/>
        <n v="313599.15999999997"/>
        <n v="535711.35"/>
        <n v="9235059"/>
        <n v="1201812"/>
        <n v="11558"/>
        <n v="-1513429.99"/>
        <n v="1350.27"/>
        <n v="3507824.89"/>
        <n v="218966"/>
        <n v="27312"/>
        <n v="50052"/>
        <n v="400114.69"/>
        <n v="551114"/>
        <n v="11420073"/>
        <n v="296981"/>
        <n v="918.6"/>
        <n v="244608"/>
        <n v="1567.62"/>
        <n v="5203691.59"/>
        <n v="213594"/>
        <n v="726140"/>
        <n v="27886"/>
        <n v="682930.04"/>
        <n v="45310"/>
        <n v="879851"/>
        <n v="18478398.379999999"/>
        <n v="851615"/>
        <n v="90821"/>
        <n v="1195960.95"/>
        <n v="23033.73"/>
        <n v="2324286.9300000002"/>
        <n v="196729"/>
      </sharedItems>
    </cacheField>
    <cacheField name="Outsourced_Capital_Works" numFmtId="0">
      <sharedItems containsString="0" containsBlank="1" count="1">
        <m/>
      </sharedItems>
    </cacheField>
    <cacheField name="Tot_Distribution_Transmission" numFmtId="0">
      <sharedItems containsString="0" containsBlank="1" containsNumber="1" containsInteger="1" minValue="0" maxValue="4521" count="55">
        <m/>
        <n v="18"/>
        <n v="0"/>
        <n v="17"/>
        <n v="4"/>
        <n v="3340"/>
        <n v="32"/>
        <n v="1"/>
        <n v="3"/>
        <n v="6"/>
        <n v="14"/>
        <n v="7"/>
        <n v="67"/>
        <n v="12"/>
        <n v="34"/>
        <n v="2"/>
        <n v="5"/>
        <n v="29"/>
        <n v="13"/>
        <n v="992"/>
        <n v="84"/>
        <n v="15"/>
        <n v="42"/>
        <n v="22"/>
        <n v="24"/>
        <n v="4521"/>
        <n v="20"/>
        <n v="10"/>
        <n v="8"/>
        <n v="11"/>
        <n v="9"/>
        <n v="23"/>
        <n v="205"/>
        <n v="58"/>
        <n v="19"/>
        <n v="66"/>
        <n v="31"/>
        <n v="993"/>
        <n v="85"/>
        <n v="16"/>
        <n v="21"/>
        <n v="68"/>
        <n v="52"/>
        <n v="27"/>
        <n v="2200"/>
        <n v="69"/>
        <n v="1290"/>
        <n v="43"/>
        <n v="62"/>
        <n v="199"/>
        <n v="28"/>
        <n v="1291"/>
        <n v="65"/>
        <n v="198"/>
        <n v="25"/>
      </sharedItems>
    </cacheField>
    <cacheField name="No_Distrib_Trans_GTE_50kV" numFmtId="0">
      <sharedItems containsString="0" containsBlank="1" containsNumber="1" containsInteger="1" minValue="0" maxValue="2817" count="20">
        <m/>
        <n v="7"/>
        <n v="0"/>
        <n v="1"/>
        <n v="2817"/>
        <n v="5"/>
        <n v="2"/>
        <n v="86"/>
        <n v="14"/>
        <n v="8"/>
        <n v="11"/>
        <n v="6"/>
        <n v="35"/>
        <n v="3"/>
        <n v="12"/>
        <n v="163"/>
        <n v="1710"/>
        <n v="373"/>
        <n v="15"/>
        <n v="377"/>
      </sharedItems>
    </cacheField>
    <cacheField name="Outsourced_Contracted_Amount" numFmtId="0">
      <sharedItems containsString="0" containsBlank="1" count="1">
        <m/>
      </sharedItems>
    </cacheField>
    <cacheField name="No_Distrib_Trans_LT_50kV" numFmtId="0">
      <sharedItems containsString="0" containsBlank="1" containsNumber="1" containsInteger="1" minValue="0" maxValue="4521" count="52">
        <m/>
        <n v="11"/>
        <n v="0"/>
        <n v="17"/>
        <n v="3"/>
        <n v="523"/>
        <n v="32"/>
        <n v="1"/>
        <n v="6"/>
        <n v="14"/>
        <n v="7"/>
        <n v="67"/>
        <n v="4"/>
        <n v="34"/>
        <n v="2"/>
        <n v="5"/>
        <n v="12"/>
        <n v="29"/>
        <n v="906"/>
        <n v="70"/>
        <n v="42"/>
        <n v="18"/>
        <n v="4521"/>
        <n v="20"/>
        <n v="10"/>
        <n v="8"/>
        <n v="16"/>
        <n v="9"/>
        <n v="23"/>
        <n v="170"/>
        <n v="58"/>
        <n v="13"/>
        <n v="66"/>
        <n v="31"/>
        <n v="830"/>
        <n v="71"/>
        <n v="57"/>
        <n v="52"/>
        <n v="27"/>
        <n v="19"/>
        <n v="490"/>
        <n v="907"/>
        <n v="15"/>
        <n v="917"/>
        <n v="69"/>
        <n v="43"/>
        <n v="54"/>
        <n v="164"/>
        <n v="28"/>
        <n v="914"/>
        <n v="163"/>
        <n v="25"/>
      </sharedItems>
    </cacheField>
    <cacheField name="Outsourced_Overhead" numFmtId="0">
      <sharedItems containsString="0" containsBlank="1" count="1">
        <m/>
      </sharedItems>
    </cacheField>
    <cacheField name="COMMENTS" numFmtId="0">
      <sharedItems containsBlank="1" count="113" longText="1">
        <m/>
        <s v="A letter has been sent to the Board Secretary with full explanation from CEO W. Thorburn._x000d__x000a_the model for 2010 allowable return was 4142989 - $76,224.  However the acutal return was a loss of $8,991 as per audited financial statements."/>
        <s v="Rate of return on Equity based on the 2010 financial statement works out to be 7.94%."/>
        <s v="The regulatory return has been calculated based on the 2010 CNPI audited financial statements and was calculated to be 7% for distribution operations.  The calculation was based on a deemed equity component of 40% and on estimated rate base per the audited financial statements."/>
        <s v="The above requested submission is being submitted via email to the OEB Board Secretary and has not been put into the mail box."/>
        <s v="COOPERATIVE HYDRO EMBRUN INC DID COST OF SERVICE IN YEAR 2010"/>
        <s v="Off Ramp Dead Band Upper- 12.85%_x000d__x000a_Off Ramp Dead Band Lower- 6.85%"/>
        <s v="Enersource Regulatory Returned excel version emailed to the Board on May 13, 2011.  "/>
        <s v="Essex Powerlines did a cost of service filing in 2010 and therefore has no information to file for this."/>
        <s v="It has been calculated for the 2009 fiscal year, as that was the last IRM year."/>
        <s v="Fort Frances Power Corporation last completed IRM2, effective May 1, 2010, yielded a net income of $17,052. for the year end 2010.  Fort Frances Power Corporation has petitioned the OEB by letter on April 28, 2011 to defer a Cost of Service Application in 2012.  Fort Frances is unique not-for-profit local distribution company with no debt.  The corporation strives to reach a zero percent rate-of-return annually and seeks to minimize rates while offering high customer service quality.  Fort Frances Power Corporation has positioned itself well through effective resource management and is focused on our upcoming Smart Metering deployment, the Green Energy Act and Conservation and Demand Management programs and future Asset Management initiatives._x000d__x000a_"/>
        <s v="n/a"/>
        <s v="Horizon Utilties' annual regulatory rate of return has been calculated based on the fiscal 2010 year."/>
        <s v="Both Excel and PDF soft-copies of the return has been emailed to the Ontario Energy Board (the OEB) on April 29, 2011. No hard-copy was sent as the direction provided in DRAFT RRR FILING GUIDE by the OEB."/>
        <s v=" IHDSL's Regulatory Return Earned Report is inluded with our 2009 Notice of Assessment for PILS and our audited 2010 Financial Statements."/>
        <s v="Kitchener-Wilmot Hydro Inc. rates were not set using an incentive rate mechanism for 2010"/>
        <s v="MAILED THE FORMS TO OEB ATTENTION BOARD SECRETARY ON MAY  4, 2011.    we fall within our target range for regulatory return in 2010. "/>
        <s v="The most recent incentive rate change was May 1, 2010.  The calculation basis used in the mailed report is the same as was used in 2009 rebasing of rates.  That method was reflected in the &quot;Revenue Requirement Work Form&quot; related to the 2009 rebasing.  This Work Form was slightly modified to create the &quot;Rate of Return Calculator&quot; reflected in the mailed report.  Please note that although the 2010 incentive rate mechanism effective date was May 1, 2010,we believe that the OEB PBR intent would be for the submitted report to be for the audited fiscal year 2010 (January to December).    NOTL is also including the calculation for 2009 in the submitted report."/>
        <s v="NBHDL's 2010 rates were set through Cost of Service application - therefore, not applicable until 2011 RRR filing."/>
        <s v="OHL submitted a Cost of Service Application in 2010, therefore we will not be reporting a regulatory return for 2010."/>
        <s v="Parry Sound Power has emailed the IRM report to the Board"/>
        <s v="The regulatory return has been calculated based on the 2010 CNPI audited financial statements and was calculated to be 7% for distribution operations.  The calculation was based on a deemed equity component of 40% on estimated rate base per the audited financial statements."/>
        <s v="Filed under RESS."/>
        <s v="ROE from Audited Financial Statments is 5.68%. Stattements were sent by Purolator on April 29, 2011."/>
        <s v="Under Utility Characteristice, Sioux Lookout Hydro does not own any transformer stations as we are an embedded distributor to Hydro One."/>
        <s v="Please refer to EB-2009-0208 Decision regarding 2010 Rates under IRM2 (Rate Gen Tab D.1.1). The regulatory return is based on the OEB approved 2006 Rate Application (deemed amounts) subject to adjustment year over year to 2010. For 2010 the St. Thomas Energy Inc. Base Revenue Requirement (plus transformer allowance credit) was deemed to be $5,645,499.70. in 2010 our actual Distribution Revenue earned under Account 4080 was  $5,853,050.53. Please advise if this information  is not sufficient for OEB records purposes (presented in this section only - not mailed to the OEB)._x000d__x000a__x0009__x000d__x000a_"/>
        <s v="The regulatory return for 2010 was 1.67%.  TBHEDI has emailed market.operations@ontarioenergyboard.ca to request the Board when the above mentioned letter is due."/>
        <s v="Regulatory return of 9.82% was calculating using 2010 financial statements."/>
        <s v="Regulatory Return Report Filed through RESS and emailed to Board Secretary by April 29, 2011."/>
        <s v="There is uncertainty about what is required &amp; expected by the OEB. Information summarising Wellington North Power Inc.'s Regulatory Return Earned in 2009 and 2010 has been e-mailed to Board Staff on May 12, 2011."/>
        <s v="On the Labour Page:  Full time equivalent number of employees should read:  10.5_x000d__x000a_The submission would not accept the decimal."/>
        <s v="I have also sent the model and letter to the Board Secretary."/>
        <s v="Not Applicable for 2010"/>
        <s v="2010 Rate of Return is 1.7%_x000d__x000a_As this section applies only to utilities that are not rebasing in 2010 Woodstock Hydro has not submitted an excel spreadsheet by email.  Woodstock Hydro has submitted a COS application in 2010.  Woodstock Hydro has sent through an email advising of this. "/>
        <s v="A letter has been setn to the Board Secretary with full explanation from CEO W. Thorburn._x000d__x000a_the model for 2010 allowable return wasx??????. however the actual return was a loss of $76,361"/>
        <s v="Rate of return on Equity, based on the 2011 financial statement works out to be 8.43%"/>
        <s v="The regulatory return has been calculated for CNPI using the Appendix provided in the Electricity Reporting and Record Keeping Requirements version dated March 7, 2012.  ROE for 2011 was 7.4%"/>
        <s v="Will be sent via email to Board Secretary."/>
        <s v="RHI 2011 REGULATORY RETURN EARNED REPORT SEND BY E-MAIL  TO THE BOARD "/>
        <s v="Currently completing 2012 COS"/>
        <s v="Enersource Regulatory Return excel version sent via email to the Board on April 30, 2012"/>
        <s v="Sent April 30, 2012 via email to the Baord Secretary"/>
        <s v="A calculation of ROE, based on the generic example featured in Appendix 5, will be emailed prior to April 30, 2012."/>
        <s v="Emailed to BoardSec@ontarioenergyboard.ca and ejiro.winthorpe@ontarioenergyboard.ca"/>
        <s v="Sent by email to OEB Secretary."/>
        <s v="IRM not used during reporting period"/>
        <s v="Couriered April 30, 2012"/>
        <s v="Report was emailed to the Board Secretary April 30, 2012"/>
        <s v="File Completed and Sent on May 3, 2012, based on extension granted by OEB.  "/>
        <s v="In accordance with paragraph 19 on page 63 of the RRR guidelines, the report in Excel format was sent by e mail._x000d__x000a__x000d__x000a_Please see Notes 1-4 in the Excel spreadsheet."/>
        <s v="In 2011, NBHDL adjusted its PILs 1562 account to align with the Board's decision in NBHDL's 2011 IRM - EB-2011-0167.  The result of this adjustment was an net extraordinary gain on regulatory assets of $1,165,575.  NBHDL has provided the Board with an ROE calculation incorporating 2011 results with and without the regulatory gain.  In addition, NBHDL has removed $8,064 from the stated net income as this is in relation to interest expense charges for NBHDL's non-regulated generator business.  NBHDL is .3% within of the 3% deadband on ROE when the PILS adjustment is not included; NBHDL feels this is the appropriate ROE % to compare as the extraordinary gain is a one-time result of an accounting methodology change that was outside NBHDL's control."/>
        <s v="ROE calculation to fulfill the requirements of our RRR filing due April 30th were sent Via email on April 26th along with a hard copy of this report will be included with our 2011 audited financial statements on April 30th 2012._x000d__x000a__x000d__x000a_"/>
        <s v="Sent electronically by email to Board Secretary"/>
        <s v="The regulatory return has been calculated for CNPI using the Appendix provided in the Electricity Reporting and Record Keeping Requirements version dated March 7, 2012.  ROE for 2011 was 7.4%."/>
        <s v="Mailed hard copy and emailed soft copy"/>
        <s v="the ROE has been calculated using data and rates from RSL's 2008 cost of Service Rate Application EB-2007-0762."/>
        <s v="Under Utility Characteristics, Sioux Lookout Hydro does not own any transformer stations as we are an embedded distributor to Hydro One._x000d__x000a__x000d__x000a_The average line crew rate is higher than previous years due to an incorrect interpretation of the description. An average was taken from each line crew persons wage, not the entire crew."/>
        <s v="Electronically sent to Board Secretary along with requirements for RRR 2.1.13"/>
        <s v="The regulated rate of return on deemed equity for the fiscal year end December 31, 2011 is 5.6%, which is 1.88% higher than the ROE from TBHEDI's 2009 Cost of Service Application.  "/>
        <s v="8.00"/>
        <s v="Regulatory Return not provided as a Cost of Service is being completed for 2012."/>
        <s v="The Regulatory Return Earned report for 2011 applies the &quot;generic example&quot; model that was provided by Board Staff in Appendix 6 of the RRR Filing Guide dated April 3, 2012. It should be noted that Wellington North Power Inc.'s Rate of Return on Deemed Equity exceeds the =/-300 points deadband threshold.  This is as a result of the LDC incurring a net loss in 2011 as reported in the Audited Financial Statements "/>
        <s v="Required information was sent via email the to Board Secretary on April 30, 2012.  Hard copy send to Board Secretary via courier."/>
        <s v="Whitby Hydro Electric Corporation's rates were not set using IRM in 2011."/>
        <s v="Emailed to Board Secretary attaching spreadsheet calculations on April 26, 2012.  ROE 8.35% in 2011. "/>
        <s v="email sent by Mr. Wilf Thorburn, CEO&lt; Secretary-Treasurer to Board Secretary."/>
        <s v="to be filed with Audited F/S's"/>
        <s v="Rate of Return on Equity, based on 2012 financial statements works out to be 9.62%"/>
        <s v="Centre Wellington Hydro will submit the reported return via an email to the Ontario Energy Board Secretary."/>
        <s v="E-mailed to Board Sec e-mail "/>
        <s v="Please be informed that the Regulatory Return Earned Report has been emailed to the Board on April 30, 2013"/>
        <s v="All numbers are inclusive of Wholesale Market Participants_x000d__x000a__x000d__x000a_ROE_x000d__x000a_It’s important to highlight that the main contributor causing Enwin’s ROE to be outside of the 300 basis point threshold relates to the accounting treatment of post retirement expense.  This impact of IFRS and the associated change in accounting treatment surrounding post retirement expense can be isolated to the immediate recognition of the actuarial gain or loss related to post retirement benefits.  These actuarial gains or losses are recognised immediately through the profit and loss statement each year.  The amount can vary significantly in any one year based on changes in discount rates.  Under GAAP, the actuarial gains or losses over a certain threshold was amortized over a specified period (the corridor approach).  This is purely an accounting entry and does not have a cash flow impact.  The effect of this change in the accounting standard on regulated net income in 2012 would be approximately $1,600,000.  Regulated net income would be $1,600,000 higher than the value included in the attached spreadsheet.  This would have the effect of increasing the ROE to 5.3% which is within the 300 basis point band.  "/>
        <s v="Capital spending on the Capital tab is much higher than previous years due to smart meter disposition and building of a Transformer Station."/>
        <s v="A calculation of ROE, based on the generic example featured in Appendix 4, will be emailed prior to April 30, 2013."/>
        <s v="Emailed to BoardSec@ontarioenergyboard.ca"/>
        <s v="Haldimand County Hydro Inc.'s (&quot;HCHI&quot;) Return on Equity (&quot;ROE&quot;) from its 2010 Cost of Service is 9.85%.  The Regulated Rate of Return on Deemed Equity of 0.9% was calculated using the Regulated Net Income per the OEB Trial Balance filing 2.1.7 of $781,586.  The Net Income includes the Regulatory adjustment required as a result of the Board Decision issued August 30, 2012 on account of HCHI's Applicaiton for Disposition of Account 1562 Deferred Payments in Lieu of Taxes (&quot;PILs&quot;) (EB-2012-0027).   This PILs adjustment net of the future tax impact resulted in a reduction to income of $1,200,160 recorded as an Extraordinary Item in 2.1.7.  The Regulated Rate of Return on Deemed Equity calculated on the Income before Regulatory Adjustment of $1,981,746 equates to 7.3% which falls within the annual ROE dead band of 3%."/>
        <s v="Emailed to Kristen Walli "/>
        <s v="'2.1.5 Lakeland_2012_Reg_Return final.xls' and '2.1.5 Lakeland_2012_Reg_Return final.pdf' were submitted via email to Board Secretary and copied to RRR Staff on April 25, 2013."/>
        <s v="Mailed Electronically to Board Sec and Ejiro Winthorpe"/>
        <s v="ROE calculation to fulfill the requirements of our RRR filing due April 30th sent Via email on April 26th. "/>
        <s v="The reported return was emailed to the Board on April 23._x000d__x000a_A hard copy has been sent by courier."/>
        <s v="Emailed only"/>
        <s v="Under Utility Characteristics, Sioux Lookout Hydro does not own any transformer stations as we are an embedded distributor to Hydro One._x000d__x000a__x000d__x000a_Under the Capital tab, the disposition of Smart meters from the Variance acct 1555 is included in the Capital Additions."/>
        <s v="Appendix C - Calculation of ROE for TBHEDI in 2012 was emailed to the Board Secretary on April 30, 2013.  The ROR on Deemed equity for 2012 was 5.8% compared to 3.75% from TBHEDI's last Cost of Service.  The difference of 2.09% is less than the deadband of 3%."/>
        <s v="Please see email sent to Board Secretary with completed Appendix 4 - ROE for THESL."/>
        <s v="8.60%"/>
        <s v="Will be sent by email to Board Secretary"/>
        <s v="Wellington North Power Inc. cost of service application (EB-2011-0249) was approved on 20 September 2012 with rates effective from 1st October 2012.  WNP has completed and e-mailed a copy of the Incentive Rate Mechanism to the Board because for 9 months of the 2012 fiscal year, rates were effective under the IRM method (EB-2010-0119).  This incentive rate mechanism for 2012 shows that WNP is outside of the 3% deadband tolerance at -7.46%. The predominant reasons for this exception are:_x000d__x000a_a) As per 2012 Audited Financial Statements, WNP's Net Income for 2012 was $20,603. This figure is lower than anticipated; _x000d__x000a_b) 2012 rates for WNP were effective from 1st October 2012 (not May) due to a delay in the LDC filing its' 2012 Cost of Service application.  As per Settlement Paper filed under this case, page 12 shows the foregone revenue calculation at $42,249 per month. Applying this estimated monthly lost revenue calculation over five months shows that foregone revenue of circa $211,000 for 2012;_x000d__x000a_c) As instructed by the Board, WNP has incorporated all expenses and amortization into is 2012 financial statements. Consequently, these expenses and amortization amounts have resulted in a lower net income figure than the LDC projected."/>
        <s v="Revised emailed to the Board April 29th, 2013"/>
        <s v="Required information was sent via email to the Board Secretary on April 30, 2013. Hard copy was sent to the Board Secretary via courier."/>
        <s v="Please note: I have not removed any prior period rate riders for this calculation."/>
        <s v="Please note that the Regulated Net Income includes $68,833 for the Recovery of Foregone Revenue and $34,287 for Smart Meter Disposition"/>
        <s v="Cooperative Hydro Embrun filed its last cost of service in 2014. The &quot;Calculation of ROE on a Deemed Basis&quot; provided by the Board seem to utilise a combination of 2013 audited actuals and 2014 board approved parameters. The utility feels that the inconsistency could be skewing the results. Please feel free to contact the utility to discuss. "/>
        <s v="Regulatory Return Earned Report sent via email to the Board on April 30, 2014"/>
        <s v="2013 Revenue includes revenue being collected for prior year. 2012 ROE on a deemed basis, excluding Smart Meter disposition was -11.01%"/>
        <s v="Note that in Other Revenue is an unrealized gain on interst rate swap of $711,811 which is included in the 10.50% Achieved ROE calculation.  As there in no intention to unwind the swap before its maturity this represents only a paper entry and should be excluded when considering the actual ROE.  "/>
        <s v="Revision requested August 14, 2014."/>
        <s v="Revision to be sent to OEB._x000d__x000a_"/>
        <s v="The Regulated net income, as per RRR 2.1.13 reconciliation includes ?One-Time? tax refund of $977,797."/>
        <s v="Revised as per email from Anshula Ohri on Aug 14, 2014"/>
        <s v="Deadband is -2.32 based on the ROE calculations. Excel spreadsheet and PDF is being sent via email to Board Secretary."/>
        <s v="Emailed Kristi Walli "/>
        <s v="'2.1.5 Lakeland_2013_Calculation of ROE on a deemed bases.xlsx' was submitted via email to Board Secretary and copied to RRR Staff on April 29, 2014._x000d__x000a_'2.1.5 Lakeland_2013_Calculation of ROE on a deemed basis REVISED 20140617.xlsx' along with '2.1.5 RRR Revision Request 2013-#1 - Jun 17'14.xls' was submitted via email to Board Secretary and copied to RRR Staff (Ejiro Winthorpe and Anshula Ohri) on June 17, 2014.  Original 'Achieved ROE' files was 10.90. Revision due to deduction of non-utility revenue offset amount of $19,421 from regulated net income which reduced the regulated net income and the Achieved ROE to 10.70."/>
        <s v="NOTL has recently rebased for rates effective May 1, 2014 with a deemed ROE of 9.36%. NOTL's 2013 ROE achieved calculation is impacted by the re-allocation of $131,440 in expenses from the smart grid deferral and variance account 1535 to 2013 operating accounts.  These expenses were incurred over the period 2009 to 2012. This re-allocation is as a result of the Settlement in establishing the 2014 rebased rates.  If these pre-2013 smart grid expenses were to be removed from the 2013 financials, the adjusted ROE is estimated to be 4.73%.  The ROE Calculation Excel file submitted has an additional sheet showing this estimation.    "/>
        <s v="Mailed Electronically to Board Sec and Ejiro Winthorpe_x000d__x000a_See Spreadsheet"/>
        <s v="Template for calculation of ROE on a deemed basis is emailed April 30, 2014 to the Board. "/>
        <s v="2013 distribution revenue included $960,000 from rate rider revenue that was not included in the 2013 revenue requirement."/>
        <s v="Revised from dollars to %age as per e-mail from the OEB May 21, 2014. CS"/>
        <s v="Per RRR Filing Guide March 2014:_x000d__x000a_Deemed (included in Rates): The deemed value is the approved ROE% from the last cost of service rate proceeding._x000d__x000a_Achieved: The achieved value is the result of the calculation using the template provided by the Board staff on the OEB website._x000d__x000a__x000d__x000a_Please note that the template with the ROE calculation will be sent by mail and email to the Board on April 30, 2014."/>
        <s v="The achieved ROE of 12.39% includes unrealized gains related to an interest rate swap on a bank loan.  This swap did not form part of Veridian's revenue requirement."/>
        <s v="WDI ROE Template emailed to Board Secretary April 29, 2014_x000d__x000a_Revised template sent June 20, 2014"/>
        <s v="The achieved ROE is not comparable to the deemed ROE due to a number of significant and uncharacteristic  changes and adjustments that are included in 2013 net income but were not considered in the calculation of deemed ROE.  They include smart meter disposition entries; impact of capital/depreciation changes (MIFRS 1576); PILs disposition; and the impact of taxes relating to non-regulatory income.  Removing these items would make the achieved ROE 10.13% and provide a more appropriate comparison to deemed ROE.   "/>
        <s v="Revised per Board Staff and emailed to Anshula Ohri"/>
      </sharedItems>
    </cacheField>
    <cacheField name="Outsourced_Carrying_Charges" numFmtId="0">
      <sharedItems containsString="0" containsBlank="1" count="1">
        <m/>
      </sharedItems>
    </cacheField>
    <cacheField name="Gross_Capital_Additions" numFmtId="0">
      <sharedItems containsString="0" containsBlank="1" containsNumber="1" minValue="9517.18" maxValue="757187548.57000005" count="229">
        <m/>
        <n v="190026"/>
        <n v="10550826"/>
        <n v="364194"/>
        <n v="8145961"/>
        <n v="1686246"/>
        <n v="6277461"/>
        <n v="12495314.34"/>
        <n v="11483570.58"/>
        <n v="4277982.16"/>
        <n v="556470.32999999996"/>
        <n v="9517.18"/>
        <n v="6391579"/>
        <n v="340697.02"/>
        <n v="2074828"/>
        <n v="196476.09"/>
        <n v="810310.92"/>
        <n v="924934.81"/>
        <n v="49993549.289999999"/>
        <n v="18549731"/>
        <n v="1463896.02"/>
        <n v="565821.1"/>
        <n v="8851455.4100000001"/>
        <n v="4060804"/>
        <n v="522282.16"/>
        <n v="8359148.9800000004"/>
        <n v="1459002.44"/>
        <n v="18997225"/>
        <n v="3244476"/>
        <n v="3124995"/>
        <n v="46591.43"/>
        <n v="38802210.829999998"/>
        <n v="70216"/>
        <n v="226655.26"/>
        <n v="35696631"/>
        <n v="692133158"/>
        <n v="89489040"/>
        <n v="4945828"/>
        <n v="957476.52"/>
        <n v="3679058"/>
        <n v="20832224.100000001"/>
        <n v="2047720.64"/>
        <n v="2454578.5"/>
        <n v="26572150"/>
        <n v="1070547"/>
        <n v="2106072.56"/>
        <n v="13675457.189999999"/>
        <n v="5457928"/>
        <n v="14573700"/>
        <n v="1827387"/>
        <n v="4253107.9000000004"/>
        <n v="6991021.1399999997"/>
        <n v="459332"/>
        <n v="29692304.16"/>
        <n v="1605284.65"/>
        <n v="1469917"/>
        <n v="6114983"/>
        <n v="1353780.98"/>
        <n v="620068.06000000006"/>
        <n v="5443662"/>
        <n v="1305662.01"/>
        <n v="93102074.650000006"/>
        <n v="5838525"/>
        <n v="533251"/>
        <n v="269009"/>
        <n v="384164.06"/>
        <n v="1517415.53"/>
        <n v="9704138"/>
        <n v="689698"/>
        <n v="421245394.39999998"/>
        <n v="27840394"/>
        <n v="924613.24"/>
        <n v="24256601"/>
        <n v="2830865"/>
        <n v="388851.75"/>
        <n v="505771"/>
        <n v="494106.96"/>
        <n v="2936522"/>
        <n v="6179404"/>
        <n v="3533636.25"/>
        <n v="10996795"/>
        <n v="77623"/>
        <n v="5392223"/>
        <n v="2818212"/>
        <n v="4877144"/>
        <n v="10310227.59"/>
        <n v="9845215"/>
        <n v="4418807.84"/>
        <n v="778339.9"/>
        <n v="10450.209999999999"/>
        <n v="5234718.66"/>
        <n v="2074625.41"/>
        <n v="66424.399999999994"/>
        <n v="480331.29"/>
        <n v="1003911.56"/>
        <n v="48923842.310000002"/>
        <n v="14352978"/>
        <n v="2786470"/>
        <n v="333755.63"/>
        <n v="6166331.3300000001"/>
        <n v="3621283"/>
        <n v="11146.8"/>
        <n v="7725292.7000000002"/>
        <n v="1226678.3999999999"/>
        <n v="24307230"/>
        <n v="4947158"/>
        <n v="4345429"/>
        <n v="28364.66"/>
        <n v="39548836"/>
        <n v="65521.440000000002"/>
        <n v="188178.68"/>
        <n v="38257711"/>
        <n v="730752993"/>
        <n v="81912537"/>
        <n v="3605881"/>
        <n v="661400.84"/>
        <n v="6208435"/>
        <n v="22909723.449999999"/>
        <n v="1355825.79"/>
        <n v="2535288.7999999998"/>
        <n v="29231897.609999999"/>
        <n v="1279610.8400000001"/>
        <n v="1040739.82"/>
        <n v="9625504.5500000007"/>
        <n v="6432585.7800000003"/>
        <n v="9922020"/>
        <n v="2100669.59"/>
        <n v="5053410.6399999997"/>
        <n v="7483082.4199999999"/>
        <n v="1430450.2"/>
        <n v="29860999.989999998"/>
        <n v="1597404.52"/>
        <n v="1899562"/>
        <n v="18284376"/>
        <n v="767212.21"/>
        <n v="353225.53"/>
        <n v="6203278"/>
        <n v="1409893.39"/>
        <n v="113399335.43000001"/>
        <n v="12862025"/>
        <n v="518263"/>
        <n v="516578"/>
        <n v="325819.82"/>
        <n v="2031855.44"/>
        <n v="11195367"/>
        <n v="821257"/>
        <n v="470688548.31999999"/>
        <n v="25290429"/>
        <n v="617100.76"/>
        <n v="38214923"/>
        <n v="2484168"/>
        <n v="576440.37"/>
        <n v="492367"/>
        <n v="4329738"/>
        <n v="5080096"/>
        <n v="6422281.9800000004"/>
        <n v="357708.03"/>
        <n v="9344964"/>
        <n v="3642846"/>
        <n v="4572035"/>
        <n v="18296869.780000001"/>
        <n v="16493371"/>
        <n v="7708186.0599999996"/>
        <n v="2048092.2399999998"/>
        <n v="406635.41"/>
        <n v="10422795.709999999"/>
        <n v="2104746"/>
        <n v="52845.17"/>
        <n v="339087.13000000006"/>
        <n v="67481286.870000005"/>
        <n v="17468716"/>
        <n v="4566797.99"/>
        <n v="508709.36"/>
        <n v="4551678.6899999995"/>
        <n v="14883517"/>
        <n v="1036019.49"/>
        <n v="7699890.6699999999"/>
        <n v="1374542.4400000002"/>
        <n v="11492001"/>
        <n v="9169314"/>
        <n v="7400948"/>
        <n v="28436.29"/>
        <n v="41847"/>
        <n v="216450.66"/>
        <n v="44357760"/>
        <n v="757187548.57000005"/>
        <n v="77946964"/>
        <n v="5967986.9100000001"/>
        <n v="1103888"/>
        <n v="3498458.96"/>
        <n v="20502404.41"/>
        <n v="4556908.7300000004"/>
        <n v="4672080.53"/>
        <n v="31356590.109999999"/>
        <n v="3083351.0999999996"/>
        <n v="13122051"/>
        <n v="4531205.57"/>
        <n v="4716975.68"/>
        <n v="4692437"/>
        <n v="830295"/>
        <n v="12964168.620000001"/>
        <n v="1861007"/>
        <n v="4639156"/>
        <n v="12539722"/>
        <n v="822268"/>
        <n v="452129.96"/>
        <n v="6471887"/>
        <n v="111050245.03000002"/>
        <n v="36028864"/>
        <n v="439576.79"/>
        <n v="1342596"/>
        <n v="1217894.9100000001"/>
        <n v="3717260"/>
        <n v="11718250"/>
        <n v="502348"/>
        <n v="304610937.62"/>
        <n v="15857727"/>
        <n v="1724083.86"/>
        <n v="24614175"/>
        <n v="2414461"/>
        <n v="1473103.48"/>
        <n v="2712059"/>
        <n v="4085985"/>
        <n v="4429382"/>
        <n v="3810078.86"/>
        <n v="52942571"/>
        <n v="11241709.52"/>
        <n v="11790494"/>
        <n v="10154227.07"/>
      </sharedItems>
    </cacheField>
    <cacheField name="Total_kWhs_Flow_From_IESO_Grid" numFmtId="0">
      <sharedItems containsString="0" containsBlank="1" containsNumber="1" minValue="0" maxValue="25609723878" count="446">
        <m/>
        <n v="31227607"/>
        <n v="200455299"/>
        <n v="24708549.93"/>
        <n v="1004207595"/>
        <n v="291433060"/>
        <n v="941795945"/>
        <n v="1708945765"/>
        <n v="1513165803"/>
        <n v="296450876"/>
        <n v="154791776.80000001"/>
        <n v="27909701"/>
        <n v="748972580"/>
        <n v="30530479.039999999"/>
        <n v="322254823"/>
        <n v="30067541"/>
        <n v="261284907.69"/>
        <n v="58273395"/>
        <n v="7919705917"/>
        <n v="2661891093.9000001"/>
        <n v="430833618.5"/>
        <n v="63861009"/>
        <n v="581963530"/>
        <n v="588709876"/>
        <n v="84047771"/>
        <n v="962718197.44000006"/>
        <n v="188942673.05000001"/>
        <n v="1640997395"/>
        <n v="454551014"/>
        <n v="520540577"/>
        <n v="77572120"/>
        <n v="5755006943"/>
        <n v="25448986"/>
        <n v="85145842"/>
        <n v="3911061064"/>
        <n v="23581000000"/>
        <n v="7719713050"/>
        <n v="243985384"/>
        <n v="109522914"/>
        <n v="725101610.29999995"/>
        <n v="1856139934"/>
        <n v="261165589"/>
        <n v="191463595"/>
        <n v="3403588758"/>
        <n v="222041039"/>
        <n v="213537360.69999999"/>
        <n v="746502648"/>
        <n v="717028590"/>
        <n v="1253300519"/>
        <n v="171103808"/>
        <n v="387988818"/>
        <n v="592105954"/>
        <n v="130878434"/>
        <n v="1598682853.8499999"/>
        <n v="257326901.77000001"/>
        <n v="313796979"/>
        <n v="1144384015"/>
        <n v="138419837.25"/>
        <n v="82522605.019999996"/>
        <n v="780138242"/>
        <n v="202744057"/>
        <n v="8630609386"/>
        <n v="710857306"/>
        <n v="86560724"/>
        <n v="116592701"/>
        <n v="74719842"/>
        <n v="306541879"/>
        <n v="972953506"/>
        <n v="191151229"/>
        <n v="25609723878"/>
        <n v="2653110055"/>
        <n v="125298778"/>
        <n v="1479508229"/>
        <n v="443594622"/>
        <n v="102608264.83"/>
        <n v="143173387.90000001"/>
        <n v="62737476.479999997"/>
        <n v="470297718"/>
        <n v="903833545"/>
        <n v="389934123"/>
        <n v="209265737"/>
        <n v="24741775"/>
        <n v="907472633"/>
        <n v="293532819"/>
        <n v="925893469"/>
        <n v="1704540643"/>
        <n v="1515539433.1300001"/>
        <n v="291471187"/>
        <n v="152347920.19999999"/>
        <n v="28474627"/>
        <n v="746496067"/>
        <n v="319829723.60000002"/>
        <n v="30249028"/>
        <n v="255035715.38"/>
        <n v="47059192"/>
        <n v="7851752810"/>
        <n v="2583184337"/>
        <n v="511550607"/>
        <n v="65440486"/>
        <n v="554601357"/>
        <n v="599973850"/>
        <n v="83026301"/>
        <n v="967341538.33000004"/>
        <n v="187682123.58000001"/>
        <n v="1683528065"/>
        <n v="428728921"/>
        <n v="523019069"/>
        <n v="81231851"/>
        <n v="5423956476"/>
        <n v="26141622"/>
        <n v="86994161"/>
        <n v="3956592385.6700001"/>
        <n v="22828000000"/>
        <n v="7734944448"/>
        <n v="240805884.5"/>
        <n v="109552360"/>
        <n v="738673196"/>
        <n v="1858126221"/>
        <n v="259258902"/>
        <n v="199573659"/>
        <n v="3367008773"/>
        <n v="227902059"/>
        <n v="207386060"/>
        <n v="777606835"/>
        <n v="704362889"/>
        <n v="1256773343"/>
        <n v="172920376"/>
        <n v="385899140"/>
        <n v="593738608"/>
        <n v="122312453"/>
        <n v="1583988523.0799999"/>
        <n v="254576948.25"/>
        <n v="316427866"/>
        <n v="1144654301"/>
        <n v="133092009"/>
        <n v="83277326.829999998"/>
        <n v="792232392"/>
        <n v="213412969"/>
        <n v="8679655382"/>
        <n v="693045101"/>
        <n v="81883195"/>
        <n v="117936970"/>
        <n v="76399313"/>
        <n v="306508299"/>
        <n v="973253826"/>
        <n v="190475908"/>
        <n v="25577574985"/>
        <n v="2670520050"/>
        <n v="127408125"/>
        <n v="1487411745"/>
        <n v="450061843"/>
        <n v="105542004.78"/>
        <n v="149107709.40000001"/>
        <n v="471649879"/>
        <n v="913111061.70000005"/>
        <n v="383933817"/>
        <n v="24245294.399999999"/>
        <n v="895094202"/>
        <n v="292592526"/>
        <n v="942785277"/>
        <n v="1700979059"/>
        <n v="1493855959"/>
        <n v="552283911"/>
        <n v="155019231.40000001"/>
        <n v="28011153"/>
        <n v="969956640"/>
        <n v="319895384"/>
        <n v="29716224"/>
        <n v="257838209.09"/>
        <n v="7811906883"/>
        <n v="2559906245"/>
        <n v="518996408"/>
        <n v="62375782"/>
        <n v="533773649"/>
        <n v="608940245"/>
        <n v="80138104"/>
        <n v="940052958.34000003"/>
        <n v="188010969.43000001"/>
        <n v="1728134520"/>
        <n v="418577769"/>
        <n v="512071000"/>
        <n v="92604122"/>
        <n v="24873153"/>
        <n v="83572938"/>
        <n v="4029231483.3200002"/>
        <n v="22431000000"/>
        <n v="7720975609"/>
        <n v="238348569.19999999"/>
        <n v="107732618"/>
        <n v="727437351.29999995"/>
        <n v="1850077497"/>
        <n v="260954434"/>
        <n v="179159451"/>
        <n v="3304287773"/>
        <n v="200953692"/>
        <n v="809415818"/>
        <n v="175015127"/>
        <n v="364174148"/>
        <n v="572612688"/>
        <n v="125838197"/>
        <n v="1593626602.6300001"/>
        <n v="251774627.90000001"/>
        <n v="311898882"/>
        <n v="1133461079"/>
        <n v="145764957.91"/>
        <n v="79031092.5"/>
        <n v="789908113"/>
        <n v="8752051260"/>
        <n v="635223994"/>
        <n v="80764523"/>
        <n v="115215976"/>
        <n v="75601634"/>
        <n v="300525696"/>
        <n v="942186779"/>
        <n v="191361703"/>
        <n v="25433212607"/>
        <n v="2700082444"/>
        <n v="125368015"/>
        <n v="1496139195"/>
        <n v="418862788"/>
        <n v="108276715.15000001"/>
        <n v="142258685"/>
        <n v="459810870"/>
        <n v="914895935"/>
        <n v="390958122"/>
        <n v="5571935025"/>
        <n v="695799264"/>
        <n v="1250182338"/>
        <n v="207755213"/>
        <n v="24563862.120000001"/>
        <n v="895978391"/>
        <n v="299814186"/>
        <n v="942123909"/>
        <n v="1683671460"/>
        <n v="1472430241"/>
        <n v="513876661"/>
        <n v="156522889.36000001"/>
        <n v="29749924"/>
        <n v="967426995"/>
        <n v="307975958"/>
        <n v="29781668"/>
        <n v="240575916.66999999"/>
        <n v="7656469885"/>
        <n v="2528485892"/>
        <n v="464993890"/>
        <n v="62753533.729999997"/>
        <n v="534740179"/>
        <n v="605677780"/>
        <n v="82571264"/>
        <n v="962421608.78999996"/>
        <n v="185282263.93000001"/>
        <n v="1726791461"/>
        <n v="388609497"/>
        <n v="518517967"/>
        <n v="84774229"/>
        <n v="25505946"/>
        <n v="86264726"/>
        <n v="4010947040.75"/>
        <n v="22821000000"/>
        <n v="7572918107"/>
        <n v="245053014.40000001"/>
        <n v="109818187"/>
        <n v="732841809.37"/>
        <n v="1827274824"/>
        <n v="254518399"/>
        <n v="175040038"/>
        <n v="3304615726"/>
        <n v="200326601"/>
        <n v="824630210"/>
        <n v="174453416.19999999"/>
        <n v="344986987"/>
        <n v="573172085"/>
        <n v="134061814"/>
        <n v="1597436591.6700001"/>
        <n v="249984249.59"/>
        <n v="310382436"/>
        <n v="1130407041.3299999"/>
        <n v="125595367"/>
        <n v="80227444.170000002"/>
        <n v="761577605"/>
        <n v="8739228784"/>
        <n v="659215628"/>
        <n v="81241859"/>
        <n v="116534650"/>
        <n v="87692323"/>
        <n v="287030622.31999999"/>
        <n v="955908169"/>
        <n v="197147746"/>
        <n v="25291807932"/>
        <n v="2637579709"/>
        <n v="128710876"/>
        <n v="1497116852"/>
        <n v="412297621"/>
        <n v="110093942.34999999"/>
        <n v="151369563.30000001"/>
        <n v="469950777"/>
        <n v="901532881"/>
        <n v="396943786"/>
        <n v="5516024633"/>
        <n v="694685280"/>
        <n v="1237895470"/>
        <n v="218662270"/>
        <n v="25633173.07"/>
        <n v="883968753"/>
        <n v="302311174.13"/>
        <n v="896820248"/>
        <n v="1670446210"/>
        <n v="1469341027"/>
        <n v="513888273.22000003"/>
        <n v="150536069.18000001"/>
        <n v="29940176"/>
        <n v="965459717"/>
        <n v="309288677.56"/>
        <n v="30157452"/>
        <n v="243327723.08000001"/>
        <n v="7541710969"/>
        <n v="2506686857.0999999"/>
        <n v="482960037.19999999"/>
        <n v="64467199"/>
        <n v="524866185"/>
        <n v="614051386"/>
        <n v="82374939"/>
        <n v="960719869"/>
        <n v="187809151.52000001"/>
        <n v="1739920213"/>
        <n v="382252263"/>
        <n v="531386480"/>
        <n v="84241155"/>
        <n v="25120277"/>
        <n v="83805203"/>
        <n v="4012464537.3800001"/>
        <n v="22006821210.400002"/>
        <n v="7497095795.3000002"/>
        <n v="246867533.69999999"/>
        <n v="109244033"/>
        <n v="733235971"/>
        <n v="1829872543"/>
        <n v="246010109.05000001"/>
        <n v="248870342"/>
        <n v="3252759083"/>
        <n v="198437226"/>
        <n v="862498489"/>
        <n v="182936698"/>
        <n v="348609931"/>
        <n v="561189103.91999996"/>
        <n v="126456510"/>
        <n v="1610641072.73"/>
        <n v="252181678"/>
        <n v="316320204"/>
        <n v="1131400808"/>
        <n v="126056549.09999999"/>
        <n v="747849688"/>
        <n v="8645850591"/>
        <n v="663157438"/>
        <n v="79759943"/>
        <n v="115878630"/>
        <n v="89519317"/>
        <n v="282030112.94"/>
        <n v="958612744"/>
        <n v="201372153.31999999"/>
        <n v="25257356907.9221"/>
        <n v="2649760078"/>
        <n v="129721073"/>
        <n v="1487058352"/>
        <n v="383293280"/>
        <n v="112119464.67"/>
        <n v="154228460.62"/>
        <n v="470952336"/>
        <n v="891916196"/>
        <n v="403097194"/>
        <n v="5525054330"/>
        <n v="680667314"/>
        <n v="1214658497"/>
        <n v="222844847.49000001"/>
        <n v="34806669.200000003"/>
        <n v="865093093"/>
        <n v="291224998"/>
        <n v="978827891"/>
        <n v="1667272263"/>
        <n v="1484054593"/>
        <n v="483968415.91000003"/>
        <n v="145693145.96000001"/>
        <n v="27625506"/>
        <n v="954604005"/>
        <n v="312852946.14999998"/>
        <n v="29896472"/>
        <n v="247718854"/>
        <n v="7401514912"/>
        <n v="2444586494"/>
        <n v="470353973"/>
        <n v="60115154"/>
        <n v="514093429"/>
        <n v="617941268.54999995"/>
        <n v="76840844"/>
        <n v="916818277"/>
        <n v="187986292"/>
        <n v="1765069968.4000001"/>
        <n v="374104051"/>
        <n v="526428961"/>
        <n v="73750588.549999997"/>
        <n v="23588080.460000001"/>
        <n v="80716332"/>
        <n v="4037327173.5300002"/>
        <n v="20953925057"/>
        <n v="7494280103.7399998"/>
        <n v="248977601.44"/>
        <n v="104173613"/>
        <n v="721756209.38"/>
        <n v="1813237009"/>
        <n v="244105613.37"/>
        <n v="254023631"/>
        <n v="3213257132"/>
        <n v="194601223"/>
        <n v="867379940"/>
        <n v="186601102.16999999"/>
        <n v="529838208"/>
        <n v="128151805"/>
        <n v="1631010535.48"/>
        <n v="251243031"/>
        <n v="309981107"/>
        <n v="1119094008"/>
        <n v="131343212"/>
        <n v="753960733"/>
        <n v="8688948427"/>
        <n v="622601312"/>
        <n v="75231804"/>
        <n v="112605314"/>
        <n v="83393450.060000002"/>
        <n v="279265523.01999998"/>
        <n v="931714777"/>
        <n v="199054888.34999999"/>
        <n v="25064574115.080002"/>
        <n v="2647402873"/>
        <n v="130062006"/>
        <n v="1483516220"/>
        <n v="351504930"/>
        <n v="111789934.17"/>
        <n v="154428371.65000001"/>
        <n v="460134758"/>
        <n v="887596950"/>
        <n v="402341536"/>
        <n v="0"/>
        <n v="5433538738"/>
        <n v="673705862.75"/>
        <n v="1195917515"/>
        <n v="216436883.91999999"/>
      </sharedItems>
    </cacheField>
    <cacheField name="Total_kWhs_From_Embed_Gen_Fac" numFmtId="0">
      <sharedItems containsString="0" containsBlank="1" containsNumber="1" minValue="0" maxValue="4600648549" count="369">
        <m/>
        <n v="29208"/>
        <n v="472"/>
        <n v="73876241"/>
        <n v="0"/>
        <n v="8963168"/>
        <n v="1141297.74"/>
        <n v="129630"/>
        <n v="817429"/>
        <n v="2840"/>
        <n v="8083019"/>
        <n v="29439714"/>
        <n v="17952.900000000001"/>
        <n v="106756"/>
        <n v="50906"/>
        <n v="12331769.390000001"/>
        <n v="2604.98"/>
        <n v="27112607"/>
        <n v="60244"/>
        <n v="26284"/>
        <n v="101356968"/>
        <n v="1E-3"/>
        <n v="73266869"/>
        <n v="1565000000"/>
        <n v="120048106.31"/>
        <n v="49696.18"/>
        <n v="6548213.7000000002"/>
        <n v="40048981"/>
        <n v="25536562"/>
        <n v="24572643"/>
        <n v="1023.16"/>
        <n v="6171477"/>
        <n v="6286072"/>
        <n v="15173159"/>
        <n v="8367"/>
        <n v="20816.39"/>
        <n v="6230101"/>
        <n v="4034315"/>
        <n v="58327513.219999999"/>
        <n v="5055044.6399999997"/>
        <n v="57908021"/>
        <n v="17949730"/>
        <n v="861195"/>
        <n v="13616152"/>
        <n v="8213851"/>
        <n v="24781979"/>
        <n v="4814926"/>
        <n v="8714.43"/>
        <n v="163508"/>
        <n v="18588"/>
        <n v="24.24"/>
        <n v="9384"/>
        <n v="5952"/>
        <n v="18063"/>
        <n v="143866373"/>
        <n v="204444"/>
        <n v="18985818"/>
        <n v="1775462.63"/>
        <n v="1177450"/>
        <n v="750372.44"/>
        <n v="9337"/>
        <n v="18873886"/>
        <n v="28737410"/>
        <n v="279181"/>
        <n v="4653729"/>
        <n v="610076"/>
        <n v="396871"/>
        <n v="16272589.75"/>
        <n v="73370.62"/>
        <n v="12329963"/>
        <n v="29786584"/>
        <n v="492713"/>
        <n v="31105"/>
        <n v="102762979"/>
        <n v="73935206"/>
        <n v="10702339.6"/>
        <n v="2444000000"/>
        <n v="118214400"/>
        <n v="453683.63"/>
        <n v="617187.14"/>
        <n v="39049192"/>
        <n v="19039674"/>
        <n v="41619384"/>
        <n v="23566"/>
        <n v="10099"/>
        <n v="6050817"/>
        <n v="52909"/>
        <n v="10647402"/>
        <n v="15381147"/>
        <n v="66191.86"/>
        <n v="111109.81"/>
        <n v="273176"/>
        <n v="2956600"/>
        <n v="63999773"/>
        <n v="4871738.76"/>
        <n v="61922295"/>
        <n v="17644112"/>
        <n v="37291378"/>
        <n v="12500706"/>
        <n v="32352"/>
        <n v="25541"/>
        <n v="22825909"/>
        <n v="65646"/>
        <n v="14503953.310000001"/>
        <n v="5557445"/>
        <n v="53907.29"/>
        <n v="1301177"/>
        <n v="45429"/>
        <n v="83693.289999999994"/>
        <n v="213911.6"/>
        <n v="467832"/>
        <n v="150699767"/>
        <n v="836981"/>
        <n v="21593954"/>
        <n v="5510020.9900000002"/>
        <n v="11677269"/>
        <n v="1502168.86"/>
        <n v="8384428"/>
        <n v="806237.15"/>
        <n v="27670"/>
        <n v="26935761"/>
        <n v="2153"/>
        <n v="1460188"/>
        <n v="1305874"/>
        <n v="15174744.939999999"/>
        <n v="154389.79999999999"/>
        <n v="13632697.91"/>
        <n v="33130989"/>
        <n v="1408127"/>
        <n v="1023687"/>
        <n v="41089"/>
        <n v="70738197"/>
        <n v="12295173"/>
        <n v="2757000000"/>
        <n v="135228346"/>
        <n v="1072875.42"/>
        <n v="100424"/>
        <n v="1089118.48"/>
        <n v="37354569"/>
        <n v="37757677"/>
        <n v="47155206"/>
        <n v="610706"/>
        <n v="5875680"/>
        <n v="14153544"/>
        <n v="13136336"/>
        <n v="184008"/>
        <n v="148517.29999999999"/>
        <n v="608801"/>
        <n v="2750468.15"/>
        <n v="47265564.25"/>
        <n v="5679659.3700000001"/>
        <n v="44398414"/>
        <n v="24470751"/>
        <n v="78056331"/>
        <n v="10427474"/>
        <n v="65071"/>
        <n v="60988"/>
        <n v="265738.63"/>
        <n v="45269056"/>
        <n v="265861"/>
        <n v="10787333"/>
        <n v="7739787"/>
        <n v="168829.97"/>
        <n v="2884298"/>
        <n v="301367"/>
        <n v="135101.37"/>
        <n v="357664"/>
        <n v="1609759"/>
        <n v="1722089"/>
        <n v="94892686"/>
        <n v="295261"/>
        <n v="11553261"/>
        <n v="141178330"/>
        <n v="1228297"/>
        <n v="16444856"/>
        <n v="7201400"/>
        <n v="20064048"/>
        <n v="1692776.85"/>
        <n v="9494557"/>
        <n v="1101829"/>
        <n v="59640"/>
        <n v="31677555"/>
        <n v="4314"/>
        <n v="30384818"/>
        <n v="2199135"/>
        <n v="1259521"/>
        <n v="120236"/>
        <n v="10379745.220000001"/>
        <n v="328558.53000000003"/>
        <n v="20054487"/>
        <n v="63566134"/>
        <n v="1550534"/>
        <n v="698918"/>
        <n v="43728"/>
        <n v="68531753"/>
        <n v="16260438.050000001"/>
        <n v="3008000000"/>
        <n v="149233534"/>
        <n v="1307751.3899999999"/>
        <n v="191320"/>
        <n v="1784823.8"/>
        <n v="41142410"/>
        <n v="45798051"/>
        <n v="41833983"/>
        <n v="622175"/>
        <n v="7879418.4000000004"/>
        <n v="15317055.869999999"/>
        <n v="27784331"/>
        <n v="246652"/>
        <n v="226605"/>
        <n v="389755.3"/>
        <n v="1259200"/>
        <n v="2912900.93"/>
        <n v="64683502.409999996"/>
        <n v="6980836.0099999998"/>
        <n v="76660743"/>
        <n v="71352682"/>
        <n v="9212580"/>
        <n v="60443"/>
        <n v="68757.8"/>
        <n v="886989.79"/>
        <n v="46026510"/>
        <n v="268154"/>
        <n v="8389429"/>
        <n v="10197331"/>
        <n v="196367.23"/>
        <n v="3901366"/>
        <n v="729664"/>
        <n v="220117.15"/>
        <n v="669182"/>
        <n v="2714733"/>
        <n v="1580877"/>
        <n v="97640731"/>
        <n v="595931"/>
        <n v="13069574"/>
        <n v="1114255"/>
        <n v="143490795"/>
        <n v="1504255"/>
        <n v="16726537"/>
        <n v="3280880"/>
        <n v="9263239"/>
        <n v="22818628.109999999"/>
        <n v="1542481.84"/>
        <n v="11970372"/>
        <n v="1341976.46"/>
        <n v="84156"/>
        <n v="32332060"/>
        <n v="9340019.7699999996"/>
        <n v="31192497.280000001"/>
        <n v="3467930"/>
        <n v="1343704"/>
        <n v="193187"/>
        <n v="11744826"/>
        <n v="374779.57"/>
        <n v="19819130"/>
        <n v="69765936"/>
        <n v="2429715"/>
        <n v="2544477"/>
        <n v="55052"/>
        <n v="64403024"/>
        <n v="14530305.140000001"/>
        <n v="3885930912.2399998"/>
        <n v="139058540"/>
        <n v="1359760.07"/>
        <n v="335742"/>
        <n v="1662351"/>
        <n v="39657399"/>
        <n v="1273094.51"/>
        <n v="63469375"/>
        <n v="53295143"/>
        <n v="613164"/>
        <n v="8447150"/>
        <n v="14527048"/>
        <n v="29717996"/>
        <n v="590836.47"/>
        <n v="146837"/>
        <n v="859175.5"/>
        <n v="656127"/>
        <n v="1875473"/>
        <n v="3569335"/>
        <n v="68489242.290000007"/>
        <n v="87156446"/>
        <n v="47942944"/>
        <n v="67332847"/>
        <n v="10546730"/>
        <n v="71106"/>
        <n v="63634.47"/>
        <n v="1235974"/>
        <n v="43651193"/>
        <n v="621956.12"/>
        <n v="3455171.7543000001"/>
        <n v="11911576"/>
        <n v="202509.4"/>
        <n v="10995577"/>
        <n v="7397259"/>
        <n v="301047.28000000003"/>
        <n v="833981"/>
        <n v="3256872"/>
        <n v="2136724"/>
        <n v="106385657"/>
        <n v="1351806"/>
        <n v="24714018"/>
        <n v="1210179"/>
        <n v="152437072"/>
        <n v="2291039"/>
        <n v="16775963"/>
        <n v="6411564"/>
        <n v="13356972"/>
        <n v="15754163.66"/>
        <n v="1603049.54"/>
        <n v="17169234"/>
        <n v="1592155"/>
        <n v="96561"/>
        <n v="37794182"/>
        <n v="16041329"/>
        <n v="34947919.700000003"/>
        <n v="28353597"/>
        <n v="2305457.5699999998"/>
        <n v="250584"/>
        <n v="11126793"/>
        <n v="808355"/>
        <n v="20110375"/>
        <n v="70585616"/>
        <n v="3949247"/>
        <n v="11651620"/>
        <n v="57487"/>
        <n v="64612288"/>
        <n v="25032036.899999999"/>
        <n v="4600648549"/>
        <n v="167616984.31"/>
        <n v="2303572.7999999998"/>
        <n v="385371"/>
        <n v="4139476"/>
        <n v="42140522"/>
        <n v="3117553.15"/>
        <n v="48468968"/>
        <n v="59773261"/>
        <n v="1015084"/>
        <n v="11696013"/>
        <n v="15161220.199999999"/>
        <n v="8484988"/>
        <n v="156524"/>
        <n v="1818752"/>
        <n v="1168959"/>
        <n v="4699602"/>
        <n v="4247024"/>
        <n v="60775155"/>
        <n v="68702498"/>
        <n v="65371323"/>
        <n v="75916065"/>
        <n v="15681690"/>
        <n v="79072"/>
        <n v="75181.73"/>
        <n v="1306562.75"/>
        <n v="44457697"/>
        <n v="1773027.2"/>
        <n v="62484563.799999997"/>
        <n v="23095097"/>
        <n v="308294.37"/>
        <n v="26832526"/>
        <n v="21669995"/>
        <n v="390795"/>
        <n v="999109"/>
        <n v="5150690"/>
        <n v="3125063"/>
        <n v="115362643"/>
        <n v="1896087"/>
        <n v="47581815"/>
        <n v="1922700"/>
      </sharedItems>
    </cacheField>
    <cacheField name="Total_kWhs_Delivered_Customers" numFmtId="0">
      <sharedItems containsString="0" containsBlank="1" containsNumber="1" minValue="0" maxValue="24746000032.599998" count="446">
        <m/>
        <n v="29367253"/>
        <n v="181305270.40000001"/>
        <n v="22577569.199999999"/>
        <n v="1042583478"/>
        <n v="277058211"/>
        <n v="920628448"/>
        <n v="1646383976"/>
        <n v="1472568583"/>
        <n v="282006980"/>
        <n v="148965400"/>
        <n v="26167966"/>
        <n v="720716470"/>
        <n v="29771306.16"/>
        <n v="313057702"/>
        <n v="29135811"/>
        <n v="238626027"/>
        <n v="59196201"/>
        <n v="7708674748"/>
        <n v="2585491563.4000001"/>
        <n v="417666443.30000001"/>
        <n v="61011020"/>
        <n v="562667302"/>
        <n v="572326732"/>
        <n v="79739754"/>
        <n v="930392978"/>
        <n v="179605825.66999999"/>
        <n v="1626355690"/>
        <n v="457442011"/>
        <n v="490643422"/>
        <n v="73847934"/>
        <n v="5696035217"/>
        <n v="23153118"/>
        <n v="152090908"/>
        <n v="3777080877"/>
        <n v="23408000000"/>
        <n v="7594977085"/>
        <n v="231788047"/>
        <n v="105584412"/>
        <n v="715855323"/>
        <n v="1829523206"/>
        <n v="247158146"/>
        <n v="203653096"/>
        <n v="3376719308"/>
        <n v="211490123"/>
        <n v="207341771"/>
        <n v="728497481"/>
        <n v="687144747"/>
        <n v="1193712076"/>
        <n v="178008612"/>
        <n v="368751207"/>
        <n v="566701788"/>
        <n v="123364740"/>
        <n v="1535802201.96"/>
        <n v="247977784.00999999"/>
        <n v="309110743"/>
        <n v="1090938483"/>
        <n v="188245382.65000001"/>
        <n v="84789392.650000006"/>
        <n v="801058085"/>
        <n v="191474577"/>
        <n v="8334777460"/>
        <n v="683757862"/>
        <n v="95702324"/>
        <n v="107839547"/>
        <n v="70415620"/>
        <n v="298005675"/>
        <n v="942525340"/>
        <n v="185242395"/>
        <n v="24746000032.599998"/>
        <n v="2543041714"/>
        <n v="120927004"/>
        <n v="1425236249"/>
        <n v="424292841"/>
        <n v="96062449.620000005"/>
        <n v="139238572"/>
        <n v="59974441.159999996"/>
        <n v="447096956"/>
        <n v="864572083"/>
        <n v="374160476"/>
        <n v="189349546"/>
        <n v="22383850"/>
        <n v="1025252826"/>
        <n v="278406138"/>
        <n v="919260512"/>
        <n v="1644251623"/>
        <n v="1482362966"/>
        <n v="277229589"/>
        <n v="148893383"/>
        <n v="26893563"/>
        <n v="721042396"/>
        <n v="307217400"/>
        <n v="29434828"/>
        <n v="242066348"/>
        <n v="59594936"/>
        <n v="7626204363"/>
        <n v="2509471585"/>
        <n v="500537934"/>
        <n v="64497130"/>
        <n v="541573987"/>
        <n v="582552314"/>
        <n v="79562547"/>
        <n v="935254771.66999996"/>
        <n v="181225140.61000001"/>
        <n v="1676960266"/>
        <n v="433877303"/>
        <n v="495779981"/>
        <n v="78735142"/>
        <n v="5399318654"/>
        <n v="25502853"/>
        <n v="154131709"/>
        <n v="3842969139.3200002"/>
        <n v="23561000000"/>
        <n v="7607711356"/>
        <n v="231635167"/>
        <n v="106039212"/>
        <n v="708614219.88"/>
        <n v="1833881351"/>
        <n v="232901730"/>
        <n v="206424706"/>
        <n v="3316999124"/>
        <n v="217136935"/>
        <n v="201044063"/>
        <n v="757336720"/>
        <n v="679085874"/>
        <n v="1186152821"/>
        <n v="183888405"/>
        <n v="368063582"/>
        <n v="564905304"/>
        <n v="115981280"/>
        <n v="1522342017.3800001"/>
        <n v="245498684.94999999"/>
        <n v="307327148"/>
        <n v="1101824729"/>
        <n v="189602695"/>
        <n v="85042433.640000001"/>
        <n v="813602220"/>
        <n v="203577232"/>
        <n v="8394821657"/>
        <n v="702356966"/>
        <n v="89846326"/>
        <n v="108810680"/>
        <n v="72931754"/>
        <n v="295038343"/>
        <n v="959911855"/>
        <n v="184310824"/>
        <n v="24707585912"/>
        <n v="2553128713"/>
        <n v="121664686"/>
        <n v="1436920488"/>
        <n v="430932302"/>
        <n v="99140087.189999998"/>
        <n v="145110232"/>
        <n v="436375361"/>
        <n v="872775064"/>
        <n v="374272317"/>
        <n v="22059340.920000002"/>
        <n v="1011776039"/>
        <n v="281909505"/>
        <n v="936319333.44000006"/>
        <n v="1642340001"/>
        <n v="1456817162"/>
        <n v="538207566"/>
        <n v="150366886"/>
        <n v="26031597"/>
        <n v="937950439"/>
        <n v="309376580"/>
        <n v="29188202"/>
        <n v="232825291"/>
        <n v="7586596369"/>
        <n v="2484010423"/>
        <n v="486867854"/>
        <n v="60305436"/>
        <n v="526240147"/>
        <n v="595557619"/>
        <n v="76310422"/>
        <n v="911029603.05999994"/>
        <n v="181039673.09"/>
        <n v="1700966689"/>
        <n v="427788884"/>
        <n v="488059514"/>
        <n v="90816310"/>
        <n v="22976797.120000001"/>
        <n v="149212312"/>
        <n v="3913885180.1700001"/>
        <n v="23489000000"/>
        <n v="7570226415"/>
        <n v="228862140"/>
        <n v="103564352"/>
        <n v="705194692"/>
        <n v="1825234090"/>
        <n v="249701553"/>
        <n v="206915901"/>
        <n v="3251924158"/>
        <n v="195435963"/>
        <n v="785971317"/>
        <n v="183371442"/>
        <n v="359181213"/>
        <n v="548341092"/>
        <n v="117389892"/>
        <n v="1544520729"/>
        <n v="245349158"/>
        <n v="302249065"/>
        <n v="1081946683"/>
        <n v="188134284.28999999"/>
        <n v="81496966.420000002"/>
        <n v="795821240"/>
        <n v="8467722619"/>
        <n v="676765709"/>
        <n v="87042361"/>
        <n v="106397501"/>
        <n v="71922866"/>
        <n v="291171874.01999998"/>
        <n v="949288201"/>
        <n v="185713794"/>
        <n v="24561719644"/>
        <n v="2593506199"/>
        <n v="119279308"/>
        <n v="1450973842"/>
        <n v="404791914"/>
        <n v="101548387.72"/>
        <n v="138584258.91"/>
        <n v="430516323"/>
        <n v="875601948"/>
        <n v="378332712"/>
        <n v="5513949278"/>
        <n v="667276971"/>
        <n v="1163555267"/>
        <n v="193800272"/>
        <n v="22327354.399999999"/>
        <n v="1008390618"/>
        <n v="285643231"/>
        <n v="926349235.83000004"/>
        <n v="1623827451"/>
        <n v="1462841921"/>
        <n v="505167326"/>
        <n v="151277744.56"/>
        <n v="27174709"/>
        <n v="939230635"/>
        <n v="291747974"/>
        <n v="29088283"/>
        <n v="226750217"/>
        <n v="7437097003"/>
        <n v="2457724025"/>
        <n v="489252353"/>
        <n v="61423308.5"/>
        <n v="523118519"/>
        <n v="591620810"/>
        <n v="78778342.599999994"/>
        <n v="923781796.60000002"/>
        <n v="177397427"/>
        <n v="1710129645"/>
        <n v="429132380"/>
        <n v="500284418"/>
        <n v="81843005"/>
        <n v="23508249"/>
        <n v="150131144"/>
        <n v="3900320043"/>
        <n v="24076000000"/>
        <n v="7519454130"/>
        <n v="234744741.40000001"/>
        <n v="105588685"/>
        <n v="711572650"/>
        <n v="1813256631.3378999"/>
        <n v="247320132"/>
        <n v="209684827"/>
        <n v="3212414982"/>
        <n v="194041762"/>
        <n v="815808271"/>
        <n v="183801851"/>
        <n v="352413393"/>
        <n v="548196762"/>
        <n v="125706365"/>
        <n v="1539401164.52"/>
        <n v="243217941"/>
        <n v="301309040"/>
        <n v="1083491344.76"/>
        <n v="188547051.58000001"/>
        <n v="82768484.599999994"/>
        <n v="800066515"/>
        <n v="8437622927"/>
        <n v="688834668"/>
        <n v="87411656"/>
        <n v="107193012"/>
        <n v="83168942"/>
        <n v="277724811.20999998"/>
        <n v="958810425"/>
        <n v="191018447"/>
        <n v="24425748755"/>
        <n v="2542483069"/>
        <n v="122614000"/>
        <n v="1448566259"/>
        <n v="394112708"/>
        <n v="104299319.91"/>
        <n v="148341221.80000001"/>
        <n v="436666604"/>
        <n v="865160283"/>
        <n v="387218150"/>
        <n v="5471660083"/>
        <n v="659512951"/>
        <n v="1202305265"/>
        <n v="199217390"/>
        <n v="23377488.460000001"/>
        <n v="997700222"/>
        <n v="286132926"/>
        <n v="878501652"/>
        <n v="1614003971"/>
        <n v="1454531392"/>
        <n v="511104041.29000002"/>
        <n v="145293760.36000001"/>
        <n v="27940070"/>
        <n v="937418189"/>
        <n v="299118643.68000001"/>
        <n v="28817757"/>
        <n v="231117742"/>
        <n v="7352353485"/>
        <n v="2471950155.5700002"/>
        <n v="489568781.69"/>
        <n v="61496791.210000001"/>
        <n v="501872117"/>
        <n v="597966371"/>
        <n v="78876429"/>
        <n v="925450625"/>
        <n v="179826387.5"/>
        <n v="1731366636.9000001"/>
        <n v="427696143"/>
        <n v="509742327"/>
        <n v="84874598"/>
        <n v="22826761"/>
        <n v="143606220"/>
        <n v="3904199906.73"/>
        <n v="24085369286.200001"/>
        <n v="7425540554"/>
        <n v="235894902.19999999"/>
        <n v="105946615"/>
        <n v="710613237"/>
        <n v="1817570943.5699999"/>
        <n v="239818267.40000001"/>
        <n v="297867595"/>
        <n v="3209724929"/>
        <n v="192221954"/>
        <n v="836470877"/>
        <n v="191105311"/>
        <n v="357179989"/>
        <n v="537983045.76999998"/>
        <n v="120753861"/>
        <n v="1556435336.53"/>
        <n v="242533277"/>
        <n v="308087169"/>
        <n v="1082328815"/>
        <n v="186711869.91999999"/>
        <n v="790201081"/>
        <n v="8384408848"/>
        <n v="701843128"/>
        <n v="86248298"/>
        <n v="107040345"/>
        <n v="85561762"/>
        <n v="276552575.54000002"/>
        <n v="963552125"/>
        <n v="194957532.05000001"/>
        <n v="24380018627.306599"/>
        <n v="2557696848"/>
        <n v="124966045.62"/>
        <n v="1440243498"/>
        <n v="377153289"/>
        <n v="105286722.31"/>
        <n v="150595705"/>
        <n v="435737607"/>
        <n v="859082435"/>
        <n v="393971046"/>
        <n v="5500873520"/>
        <n v="655588093"/>
        <n v="1195394887"/>
        <n v="205806696.25999999"/>
        <n v="32367961.210000001"/>
        <n v="989692085"/>
        <n v="274482249"/>
        <n v="973165873"/>
        <n v="1614949528"/>
        <n v="1481702519"/>
        <n v="473917459.97000003"/>
        <n v="140965486.65000001"/>
        <n v="24687903"/>
        <n v="927631236"/>
        <n v="298909967"/>
        <n v="28755563"/>
        <n v="242671011"/>
        <n v="7203088049"/>
        <n v="2405385603"/>
        <n v="484442056"/>
        <n v="58365910.909999996"/>
        <n v="519330970"/>
        <n v="605549949.5"/>
        <n v="73420400.799999997"/>
        <n v="886052176.25"/>
        <n v="180134311"/>
        <n v="1772328644.7"/>
        <n v="420586297"/>
        <n v="510232248"/>
        <n v="84671632"/>
        <n v="22895952.27"/>
        <n v="140355207"/>
        <n v="3947397387.7600002"/>
        <n v="24117389179"/>
        <n v="7411152715.8599997"/>
        <n v="239321427"/>
        <n v="100701247"/>
        <n v="698976218.24000001"/>
        <n v="1785564201"/>
        <n v="238340474.94999999"/>
        <n v="288348516"/>
        <n v="3182447417"/>
        <n v="189177699"/>
        <n v="850296362"/>
        <n v="197043768.75999999"/>
        <n v="516728999"/>
        <n v="121772951"/>
        <n v="1574155733.6500001"/>
        <n v="244733765"/>
        <n v="304359501"/>
        <n v="1070779248"/>
        <n v="184785032"/>
        <n v="781487935"/>
        <n v="8442415392"/>
        <n v="669387526.70000005"/>
        <n v="86807085"/>
        <n v="103763288"/>
        <n v="79373806.090000004"/>
        <n v="270575018.33999997"/>
        <n v="936666094"/>
        <n v="195607591.28"/>
        <n v="24301428944"/>
        <n v="2545130934"/>
        <n v="123943738"/>
        <n v="1457885364"/>
        <n v="356091977"/>
        <n v="105356697.44"/>
        <n v="150711769.59999999"/>
        <n v="430497706"/>
        <n v="860533652"/>
        <n v="390904149"/>
        <n v="0"/>
        <n v="5422294443"/>
        <n v="651341099"/>
        <n v="1203184319"/>
        <n v="200913699.96000001"/>
      </sharedItems>
    </cacheField>
    <cacheField name="Salaries_and_Wages_operating" numFmtId="0">
      <sharedItems containsString="0" containsBlank="1" containsNumber="1" minValue="0" maxValue="235938007" count="417">
        <m/>
        <n v="520003.35"/>
        <n v="7140085"/>
        <n v="1637714"/>
        <n v="4285256"/>
        <n v="4573901.8499999996"/>
        <n v="7036596.4500000002"/>
        <n v="7229615.1699999999"/>
        <n v="738313.29"/>
        <n v="206944.11"/>
        <n v="1351514"/>
        <n v="132304.9"/>
        <n v="391841"/>
        <n v="167817.85"/>
        <n v="1082660.82"/>
        <n v="647028.36"/>
        <n v="21968523.84"/>
        <n v="11903720"/>
        <n v="1115631.8500000001"/>
        <n v="237348.79"/>
        <n v="2900034"/>
        <n v="1784117"/>
        <n v="659375.06999999995"/>
        <n v="256092.36"/>
        <n v="1389152.74"/>
        <n v="3997392"/>
        <n v="2960697"/>
        <n v="324438.53999999998"/>
        <n v="10109220.25"/>
        <n v="32245.11"/>
        <n v="173686.95"/>
        <n v="10809194"/>
        <n v="220605725"/>
        <n v="46428132.549999997"/>
        <n v="2043368.24"/>
        <n v="848794"/>
        <n v="5138339.5"/>
        <n v="1341098.93"/>
        <n v="939813.98"/>
        <n v="20115775"/>
        <n v="566895"/>
        <n v="851341.48"/>
        <n v="2511395.64"/>
        <n v="3782150"/>
        <n v="7947657"/>
        <n v="956516.13"/>
        <n v="3363096.62"/>
        <n v="2635073.89"/>
        <n v="1054752"/>
        <n v="7583714"/>
        <n v="1661638.56"/>
        <n v="1655874"/>
        <n v="4009017"/>
        <n v="1185317.8799999999"/>
        <n v="48497.52"/>
        <n v="138048"/>
        <n v="84950.19"/>
        <n v="40369352.469999999"/>
        <n v="493108"/>
        <n v="1095753"/>
        <n v="673285.45"/>
        <n v="0"/>
        <n v="5311386"/>
        <n v="171839712.84"/>
        <n v="11980955"/>
        <n v="1230658.32"/>
        <n v="4904989"/>
        <n v="2756919"/>
        <n v="665021.26"/>
        <n v="598143"/>
        <n v="248688.95"/>
        <n v="2890956"/>
        <n v="2585961.11"/>
        <n v="4540921"/>
        <n v="519552"/>
        <n v="8163188"/>
        <n v="1692978"/>
        <n v="3939100"/>
        <n v="5189246.5199999996"/>
        <n v="7639141"/>
        <n v="816546.78"/>
        <n v="211784.29"/>
        <n v="1351334"/>
        <n v="792735"/>
        <n v="189359.99"/>
        <n v="1163310.54"/>
        <n v="26650212.449999999"/>
        <n v="12478790.82"/>
        <n v="3889002"/>
        <n v="384016.67"/>
        <n v="2151681"/>
        <n v="1846026"/>
        <n v="697746.6"/>
        <n v="275178.34000000003"/>
        <n v="803009.68"/>
        <n v="4928660"/>
        <n v="3234201"/>
        <n v="2618381"/>
        <n v="276088.03999999998"/>
        <n v="26190658.710000001"/>
        <n v="14447.36"/>
        <n v="178498.99"/>
        <n v="10904822"/>
        <n v="224526775"/>
        <n v="44634646.609999999"/>
        <n v="2430195.44"/>
        <n v="1307061"/>
        <n v="5769229.8399999999"/>
        <n v="1466067.31"/>
        <n v="925491.54"/>
        <n v="21084429"/>
        <n v="628794"/>
        <n v="958205.09"/>
        <n v="2730119.02"/>
        <n v="5290987.0599999996"/>
        <n v="9098695.2100000009"/>
        <n v="984313.61"/>
        <n v="3348202.99"/>
        <n v="2693807.84"/>
        <n v="955651"/>
        <n v="8550858"/>
        <n v="1877601.3"/>
        <n v="1940400"/>
        <n v="4627822"/>
        <n v="1543948.55"/>
        <n v="69343.740000000005"/>
        <n v="144542"/>
        <n v="42149350.020000003"/>
        <n v="502929"/>
        <n v="1133533"/>
        <n v="715875.94"/>
        <n v="5163117"/>
        <n v="1248903"/>
        <n v="183197474.02000001"/>
        <n v="12199531"/>
        <n v="1147765.1399999999"/>
        <n v="5056920"/>
        <n v="2939866"/>
        <n v="920617.26"/>
        <n v="394693"/>
        <n v="2724701"/>
        <n v="2815871.36"/>
        <n v="216199.6"/>
        <n v="8319531.6399999997"/>
        <n v="879545"/>
        <n v="5005300"/>
        <n v="5212057.12"/>
        <n v="7747136"/>
        <n v="7103043.9900000002"/>
        <n v="898345.43"/>
        <n v="223010.43"/>
        <n v="1675825"/>
        <n v="972168"/>
        <n v="166297.51999999999"/>
        <n v="1172788.3899999999"/>
        <n v="27857201.550000001"/>
        <n v="13007056"/>
        <n v="10"/>
        <n v="401795.14"/>
        <n v="2188700"/>
        <n v="1750804.64"/>
        <n v="703044"/>
        <n v="3321731.6"/>
        <n v="1220447.26"/>
        <n v="6617561"/>
        <n v="3603920"/>
        <n v="3031124"/>
        <n v="212381.06"/>
        <n v="143330.1"/>
        <n v="181929.8"/>
        <n v="11505761"/>
        <n v="235938007"/>
        <n v="49026024.509999998"/>
        <n v="2466731.77"/>
        <n v="1254635"/>
        <n v="6581311.7199999997"/>
        <n v="1347545.22"/>
        <n v="912794.81"/>
        <n v="22471980"/>
        <n v="593709.94999999995"/>
        <n v="3117246.33"/>
        <n v="978923.56"/>
        <n v="2846031.39"/>
        <n v="2886713.18"/>
        <n v="1087825"/>
        <n v="8841051"/>
        <n v="1981753.79"/>
        <n v="2112383"/>
        <n v="5043452"/>
        <n v="1447573.12"/>
        <n v="66056.37"/>
        <n v="141324"/>
        <n v="45371564.780000001"/>
        <n v="571036.09"/>
        <n v="663982"/>
        <n v="764717.02"/>
        <n v="1844550"/>
        <n v="6087791.7199999997"/>
        <n v="1376066.2"/>
        <n v="173670110.88999999"/>
        <n v="12943458"/>
        <n v="1769372.78"/>
        <n v="5642011"/>
        <n v="3046208"/>
        <n v="939150.32"/>
        <n v="2812383"/>
        <n v="2879054.11"/>
        <n v="27506248.5"/>
        <n v="3985869.43"/>
        <n v="9377725"/>
        <n v="4710495.2300000004"/>
        <n v="201869.22"/>
        <n v="6969128"/>
        <n v="2133533"/>
        <n v="5324700"/>
        <n v="11811042"/>
        <n v="8355116"/>
        <n v="6142915.21"/>
        <n v="863330.11"/>
        <n v="232144.88"/>
        <n v="2006577"/>
        <n v="1076021.8"/>
        <n v="168187.2"/>
        <n v="1217842.71"/>
        <n v="28057367.620000001"/>
        <n v="13460801.32"/>
        <n v="2769513.96"/>
        <n v="515737.67"/>
        <n v="2314281.9900000002"/>
        <n v="2646845"/>
        <n v="718706.65"/>
        <n v="3279503.07"/>
        <n v="1304125.56"/>
        <n v="6408845.1799999997"/>
        <n v="3611268"/>
        <n v="3078036"/>
        <n v="276807.27"/>
        <n v="162159.5"/>
        <n v="185154.97"/>
        <n v="12906513.92"/>
        <n v="213066448"/>
        <n v="53957351.619999997"/>
        <n v="2959207"/>
        <n v="1155612"/>
        <n v="7156278"/>
        <n v="721368"/>
        <n v="972672.11"/>
        <n v="22788101"/>
        <n v="600945.37"/>
        <n v="3539568.22"/>
        <n v="983018.97"/>
        <n v="2524188.9900000002"/>
        <n v="3000024.56"/>
        <n v="1177602"/>
        <n v="9429460"/>
        <n v="2200653.86"/>
        <n v="2172734"/>
        <n v="5269376"/>
        <n v="1586949.98"/>
        <n v="819291.2"/>
        <n v="181832"/>
        <n v="47771377.090000004"/>
        <n v="611583.06000000006"/>
        <n v="618720"/>
        <n v="773860.02"/>
        <n v="1628423"/>
        <n v="6779208"/>
        <n v="1454675.77"/>
        <n v="174993839.53"/>
        <n v="13086303"/>
        <n v="1574279.25"/>
        <n v="6808006"/>
        <n v="3607388"/>
        <n v="246158.19"/>
        <n v="440988"/>
        <n v="3147512"/>
        <n v="3005796.29"/>
        <n v="28098653.75"/>
        <n v="1354171.69"/>
        <n v="9063682.5299999993"/>
        <n v="4678813.3499999996"/>
        <n v="297291.45"/>
        <n v="6766036"/>
        <n v="1670285.66"/>
        <n v="4431404"/>
        <n v="8078305.21"/>
        <n v="8892132"/>
        <n v="5775317.79"/>
        <n v="910162.59"/>
        <n v="241658.92"/>
        <n v="2153304"/>
        <n v="1094601.53"/>
        <n v="223100.01"/>
        <n v="1210704.1399999999"/>
        <n v="31214834.420000002"/>
        <n v="13913576.02"/>
        <n v="2801590.62"/>
        <n v="559478.51"/>
        <n v="2601703.23"/>
        <n v="2893984"/>
        <n v="925823.49"/>
        <n v="4097435.72"/>
        <n v="1336609.77"/>
        <n v="6904194"/>
        <n v="4236155"/>
        <n v="2796402"/>
        <n v="360405.77"/>
        <n v="130737"/>
        <n v="167126.37"/>
        <n v="12185844.939999999"/>
        <n v="226102531"/>
        <n v="43639034.619999997"/>
        <n v="3162281.67"/>
        <n v="1161611"/>
        <n v="10872680"/>
        <n v="1080648.94"/>
        <n v="1738469.69"/>
        <n v="23376419"/>
        <n v="1307425.73"/>
        <n v="4276501.01"/>
        <n v="1011455.57"/>
        <n v="2813718.2"/>
        <n v="3058241"/>
        <n v="1362461"/>
        <n v="11946629"/>
        <n v="2297501.94"/>
        <n v="2333274"/>
        <n v="4706767.29"/>
        <n v="1757892.8"/>
        <n v="188533"/>
        <n v="51225695"/>
        <n v="577251.91"/>
        <n v="655168"/>
        <n v="842199.87"/>
        <n v="1763738"/>
        <n v="7032894"/>
        <n v="810169.77"/>
        <n v="179728891.75999999"/>
        <n v="17367180"/>
        <n v="1689334.68"/>
        <n v="6605612"/>
        <n v="3414580"/>
        <n v="866085.1"/>
        <n v="518436.95"/>
        <n v="3160940"/>
        <n v="2698120.97"/>
        <n v="30324606"/>
        <n v="3385563.4"/>
        <n v="9880886.2300000004"/>
        <n v="3234748.04"/>
        <n v="611207.02"/>
        <n v="8677618.8300000001"/>
        <n v="1163099.1599999999"/>
        <n v="4772246"/>
        <n v="8662771.6600000001"/>
        <n v="9223300"/>
        <n v="5654152.2999999998"/>
        <n v="887930.2"/>
        <n v="213186.71"/>
        <n v="3739004"/>
        <n v="1285322.98"/>
        <n v="206127.59"/>
        <n v="1242753"/>
        <n v="30786031.039999999"/>
        <n v="14536035.640000001"/>
        <n v="2822192.42"/>
        <n v="568930.99"/>
        <n v="2769418"/>
        <n v="2820109"/>
        <n v="942229.25"/>
        <n v="3683683"/>
        <n v="1349836.08"/>
        <n v="7146282"/>
        <n v="4352966"/>
        <n v="3661828"/>
        <n v="449803.52000000002"/>
        <n v="181457.72"/>
        <n v="128103.34"/>
        <n v="12374215.07"/>
        <n v="181859141.19999999"/>
        <n v="46199167.869999997"/>
        <n v="3257561"/>
        <n v="1156731"/>
        <n v="11153276.130000001"/>
        <n v="659022.81000000006"/>
        <n v="1677072.28"/>
        <n v="24212453"/>
        <n v="1223828.72"/>
        <n v="4544027"/>
        <n v="1113698.6599999999"/>
        <n v="3341581.45"/>
        <n v="390795"/>
        <n v="10152124"/>
        <n v="2268736.84"/>
        <n v="2127659"/>
        <n v="4802313.25"/>
        <n v="1674532"/>
        <n v="52835846.549999997"/>
        <n v="624667.16"/>
        <n v="756927.48"/>
        <n v="817512.06"/>
        <n v="1866338"/>
        <n v="7035652"/>
        <n v="1399446.68"/>
        <n v="168067022.75999999"/>
        <n v="16733990"/>
        <n v="1647909.89"/>
        <n v="8771569"/>
        <n v="3598444"/>
        <n v="962282.94"/>
        <n v="459489"/>
        <n v="2444393"/>
        <n v="2512172.87"/>
        <n v="31855238"/>
        <n v="2775102"/>
        <n v="9428357.2400000002"/>
        <n v="3608363.33"/>
      </sharedItems>
    </cacheField>
    <cacheField name="Employees_charged_to_construct" numFmtId="0">
      <sharedItems containsString="0" containsBlank="1" containsNumber="1" minValue="0" maxValue="99274" count="201">
        <m/>
        <n v="0"/>
        <n v="99274"/>
        <n v="5"/>
        <n v="9"/>
        <n v="11"/>
        <n v="52"/>
        <n v="13.8"/>
        <n v="1"/>
        <n v="18.7"/>
        <n v="0.2"/>
        <n v="1.2"/>
        <n v="101"/>
        <n v="20"/>
        <n v="12"/>
        <n v="15"/>
        <n v="8.1999999999999993"/>
        <n v="31"/>
        <n v="7879"/>
        <n v="4"/>
        <n v="11106.75"/>
        <n v="3"/>
        <n v="85"/>
        <n v="1599"/>
        <n v="57.32"/>
        <n v="39"/>
        <n v="3.82"/>
        <n v="61"/>
        <n v="2.7"/>
        <n v="11.12"/>
        <n v="31.7"/>
        <n v="6"/>
        <n v="17"/>
        <n v="1.8"/>
        <n v="4.8"/>
        <n v="24725"/>
        <n v="7"/>
        <n v="60"/>
        <n v="0.5"/>
        <n v="28.6"/>
        <n v="814"/>
        <n v="64"/>
        <n v="37041"/>
        <n v="2"/>
        <n v="14"/>
        <n v="8"/>
        <n v="47"/>
        <n v="10"/>
        <n v="82"/>
        <n v="14.4"/>
        <n v="21.2"/>
        <n v="91"/>
        <n v="23.02"/>
        <n v="11.2"/>
        <n v="29"/>
        <n v="111.6"/>
        <n v="79"/>
        <n v="1539"/>
        <n v="109.51"/>
        <n v="3.5"/>
        <n v="4.0599999999999996"/>
        <n v="68"/>
        <n v="3.3"/>
        <n v="12.46"/>
        <n v="48"/>
        <n v="10.69"/>
        <n v="18"/>
        <n v="7.3"/>
        <n v="30"/>
        <n v="76.040000000000006"/>
        <n v="0.7"/>
        <n v="21.45"/>
        <n v="834"/>
        <n v="72.8"/>
        <n v="56.05"/>
        <n v="2.4"/>
        <n v="13"/>
        <n v="13.34"/>
        <n v="24"/>
        <n v="46"/>
        <n v="23.7"/>
        <n v="29.6"/>
        <n v="80"/>
        <n v="10.5"/>
        <n v="19.29"/>
        <n v="40"/>
        <n v="81"/>
        <n v="1591"/>
        <n v="108"/>
        <n v="1.5"/>
        <n v="3.8"/>
        <n v="12.98"/>
        <n v="5.5"/>
        <n v="2.2999999999999998"/>
        <n v="16"/>
        <n v="75"/>
        <n v="1.75"/>
        <n v="0.92"/>
        <n v="52.314999999999998"/>
        <n v="677"/>
        <n v="64.069999999999993"/>
        <n v="53"/>
        <n v="3.4"/>
        <n v="87.9"/>
        <n v="11.53"/>
        <n v="25.6"/>
        <n v="13.45"/>
        <n v="4.5"/>
        <n v="49"/>
        <n v="31.1"/>
        <n v="2.42"/>
        <n v="2.09"/>
        <n v="90"/>
        <n v="42"/>
        <n v="16.350000000000001"/>
        <n v="20.75"/>
        <n v="41"/>
        <n v="76"/>
        <n v="1678"/>
        <n v="113"/>
        <n v="7.65"/>
        <n v="50.8"/>
        <n v="3.25"/>
        <n v="73"/>
        <n v="1.6"/>
        <n v="11.92"/>
        <n v="5.31"/>
        <n v="15.39"/>
        <n v="7.6"/>
        <n v="17.623000000000001"/>
        <n v="1.7"/>
        <n v="1.07"/>
        <n v="703"/>
        <n v="65.290000000000006"/>
        <n v="7.5"/>
        <n v="54.55"/>
        <n v="90.1"/>
        <n v="33.200000000000003"/>
        <n v="23.2"/>
        <n v="13.87"/>
        <n v="8.1"/>
        <n v="23"/>
        <n v="50"/>
        <n v="24.2"/>
        <n v="2.2799999999999998"/>
        <n v="1.74"/>
        <n v="89"/>
        <n v="39.93"/>
        <n v="17.61"/>
        <n v="44"/>
        <n v="1574"/>
        <n v="116.5"/>
        <n v="45.9"/>
        <n v="5.8"/>
        <n v="7.96"/>
        <n v="4.6500000000000004"/>
        <n v="14.6"/>
        <n v="7.8"/>
        <n v="23.8"/>
        <n v="4.25"/>
        <n v="2.0499999999999998"/>
        <n v="0.71"/>
        <n v="43"/>
        <n v="697"/>
        <n v="51.5"/>
        <n v="86"/>
        <n v="34"/>
        <n v="32.47"/>
        <n v="24.5"/>
        <n v="17.02"/>
        <n v="9.2899999999999991"/>
        <n v="22"/>
        <n v="28.4"/>
        <n v="3.2"/>
        <n v="106"/>
        <n v="1.9"/>
        <n v="0.27"/>
        <n v="21.97"/>
        <n v="1.63"/>
        <n v="17.399999999999999"/>
        <n v="87"/>
        <n v="1609.4306039999999"/>
        <n v="112.6"/>
        <n v="5.6"/>
        <n v="89.42"/>
        <n v="4.13"/>
        <n v="4.49"/>
        <n v="1.35"/>
        <n v="2.56"/>
        <n v="13.5"/>
        <n v="10.4"/>
        <n v="25.85"/>
        <n v="101.49"/>
        <n v="0.72"/>
        <n v="768"/>
        <n v="56"/>
        <n v="5.875"/>
        <n v="46.83"/>
        <n v="4.2"/>
        <n v="1.62"/>
        <n v="29.95"/>
      </sharedItems>
    </cacheField>
    <cacheField name="Number_of_Wholesale_Meters" numFmtId="0">
      <sharedItems containsString="0" containsBlank="1" containsNumber="1" containsInteger="1" minValue="0" maxValue="178" count="22">
        <m/>
        <n v="1"/>
        <n v="4"/>
        <n v="0"/>
        <n v="2"/>
        <n v="6"/>
        <n v="3"/>
        <n v="21"/>
        <n v="8"/>
        <n v="9"/>
        <n v="10"/>
        <n v="48"/>
        <n v="5"/>
        <n v="178"/>
        <n v="16"/>
        <n v="29"/>
        <n v="7"/>
        <n v="14"/>
        <n v="24"/>
        <n v="27"/>
        <n v="18"/>
        <n v="158"/>
      </sharedItems>
    </cacheField>
    <cacheField name="Salaries_Wages_to_Construction" numFmtId="0">
      <sharedItems containsString="0" containsBlank="1" containsNumber="1" minValue="0" maxValue="221763038" count="371">
        <m/>
        <n v="0"/>
        <n v="1052621"/>
        <n v="141095"/>
        <n v="797582"/>
        <n v="831604.36"/>
        <n v="936163.7"/>
        <n v="55103.14"/>
        <n v="1876552"/>
        <n v="19845.740000000002"/>
        <n v="193293"/>
        <n v="10246740.42"/>
        <n v="1377200"/>
        <n v="890988.94"/>
        <n v="248009.67"/>
        <n v="1164044"/>
        <n v="518472"/>
        <n v="64397.120000000003"/>
        <n v="947812"/>
        <n v="378175"/>
        <n v="13796"/>
        <n v="4364954.53"/>
        <n v="7907.97"/>
        <n v="3515885"/>
        <n v="182475706"/>
        <n v="5815467.2300000004"/>
        <n v="245271.24"/>
        <n v="2940008.81"/>
        <n v="314460.82"/>
        <n v="272345.59999999998"/>
        <n v="3692484"/>
        <n v="297801"/>
        <n v="824094.32"/>
        <n v="1862850"/>
        <n v="2742491"/>
        <n v="415069.34"/>
        <n v="1159737.17"/>
        <n v="1487439.17"/>
        <n v="93563"/>
        <n v="854664"/>
        <n v="129985.21"/>
        <n v="321326"/>
        <n v="1706047"/>
        <n v="415256.53"/>
        <n v="118807.23"/>
        <n v="5941750.3499999996"/>
        <n v="43296.59"/>
        <n v="41553.410000000003"/>
        <n v="1443493"/>
        <n v="107502096.02"/>
        <n v="4634822"/>
        <n v="178195.28"/>
        <n v="4301535"/>
        <n v="197826"/>
        <n v="65457.4"/>
        <n v="69040.070000000007"/>
        <n v="554370"/>
        <n v="484067.6"/>
        <n v="598869"/>
        <n v="49934"/>
        <n v="1047761"/>
        <n v="234839"/>
        <n v="797414"/>
        <n v="754157.72"/>
        <n v="1109744"/>
        <n v="1338543.99"/>
        <n v="54232.41"/>
        <n v="2063.65"/>
        <n v="2033207"/>
        <n v="127037.96"/>
        <n v="383392.93"/>
        <n v="9390601.8200000003"/>
        <n v="1622568.17"/>
        <n v="890989"/>
        <n v="149188.6"/>
        <n v="916729"/>
        <n v="537430"/>
        <n v="64154.400000000001"/>
        <n v="863529"/>
        <n v="412678"/>
        <n v="1656402"/>
        <n v="11022.48"/>
        <n v="13524562"/>
        <n v="3066.34"/>
        <n v="3115992"/>
        <n v="189236970"/>
        <n v="11460815.699999999"/>
        <n v="474839.36"/>
        <n v="89986.6"/>
        <n v="2686159.84"/>
        <n v="302077.39"/>
        <n v="302214.71000000002"/>
        <n v="3978877"/>
        <n v="295200"/>
        <n v="146167.48000000001"/>
        <n v="1029697.06"/>
        <n v="1293782"/>
        <n v="2501334.94"/>
        <n v="334856.92"/>
        <n v="946699.38"/>
        <n v="1437091.53"/>
        <n v="154793"/>
        <n v="1256981"/>
        <n v="114246.02"/>
        <n v="560338"/>
        <n v="1647655"/>
        <n v="256829.95"/>
        <n v="127863.78"/>
        <n v="434062.91"/>
        <n v="7032794.6900000004"/>
        <n v="61021"/>
        <n v="16614.150000000001"/>
        <n v="1838371"/>
        <n v="406998"/>
        <n v="96719745.890000001"/>
        <n v="5883203"/>
        <n v="120577.86"/>
        <n v="4688765"/>
        <n v="206108"/>
        <n v="74377.039999999994"/>
        <n v="85865"/>
        <n v="518304"/>
        <n v="639102.75"/>
        <n v="1511690"/>
        <n v="279855"/>
        <n v="755903"/>
        <n v="822465.16"/>
        <n v="2040499"/>
        <n v="2099018.13"/>
        <n v="93561.54"/>
        <n v="2202.9299999999998"/>
        <n v="2974449"/>
        <n v="175588"/>
        <n v="9065613.9299999997"/>
        <n v="2141863.92"/>
        <n v="1413460.12"/>
        <n v="116085.59"/>
        <n v="1023577"/>
        <n v="570653.89"/>
        <n v="120536.43"/>
        <n v="1705811.54"/>
        <n v="102231.19"/>
        <n v="886193"/>
        <n v="432052"/>
        <n v="1728521"/>
        <n v="8340.7099999999991"/>
        <n v="4886.1400000000003"/>
        <n v="3221580"/>
        <n v="199348005"/>
        <n v="11043592.92"/>
        <n v="402081.72"/>
        <n v="106022"/>
        <n v="2537759.16"/>
        <n v="524221.36"/>
        <n v="284337.17"/>
        <n v="7150654"/>
        <n v="1144127.68"/>
        <n v="951756.19"/>
        <n v="918585.36"/>
        <n v="1449442.95"/>
        <n v="151507"/>
        <n v="360192"/>
        <n v="137124.48000000001"/>
        <n v="579172"/>
        <n v="1427452"/>
        <n v="359407.55"/>
        <n v="164342.88"/>
        <n v="7042774.71"/>
        <n v="113343.39"/>
        <n v="58620"/>
        <n v="44848.5"/>
        <n v="320503"/>
        <n v="4171438"/>
        <n v="252567.2"/>
        <n v="78748659.560000002"/>
        <n v="5818806"/>
        <n v="297846.76"/>
        <n v="4487192"/>
        <n v="256817"/>
        <n v="76217.8"/>
        <n v="498819"/>
        <n v="636165.37"/>
        <n v="9877494"/>
        <n v="1380168.77"/>
        <n v="2892943"/>
        <n v="2684942.03"/>
        <n v="1457163"/>
        <n v="415636"/>
        <n v="664409"/>
        <n v="1084982"/>
        <n v="2677374"/>
        <n v="3542952.77"/>
        <n v="212629.38"/>
        <n v="7471.61"/>
        <n v="2741390"/>
        <n v="179712.09"/>
        <n v="10356503.380000001"/>
        <n v="3079588.57"/>
        <n v="1741063.85"/>
        <n v="169408.53"/>
        <n v="978559.8"/>
        <n v="697902"/>
        <n v="80115.92"/>
        <n v="1789208.95"/>
        <n v="129591.99"/>
        <n v="1040069"/>
        <n v="310283"/>
        <n v="2229507"/>
        <n v="959.77"/>
        <n v="3235126.16"/>
        <n v="221763038"/>
        <n v="12228238.869999999"/>
        <n v="540626"/>
        <n v="2880953"/>
        <n v="132806"/>
        <n v="270014.51"/>
        <n v="7341537"/>
        <n v="133266.35"/>
        <n v="1046702"/>
        <n v="498290.04"/>
        <n v="1264041.75"/>
        <n v="1514760.87"/>
        <n v="161828"/>
        <n v="444147"/>
        <n v="646846"/>
        <n v="1682236"/>
        <n v="421413.76"/>
        <n v="127051.9"/>
        <n v="7882442.1399999997"/>
        <n v="114946.14"/>
        <n v="66728"/>
        <n v="3518.74"/>
        <n v="319722"/>
        <n v="3434246"/>
        <n v="123261.27"/>
        <n v="86498215.920000002"/>
        <n v="6391981"/>
        <n v="198459.92"/>
        <n v="4463098"/>
        <n v="448998"/>
        <n v="82697.34"/>
        <n v="97996"/>
        <n v="547001"/>
        <n v="651685.16"/>
        <n v="10359007"/>
        <n v="1492858.34"/>
        <n v="3696246.91"/>
        <n v="2799147.71"/>
        <n v="1584364"/>
        <n v="320222.07"/>
        <n v="727389"/>
        <n v="2086662"/>
        <n v="2240826"/>
        <n v="2440136.0699999998"/>
        <n v="190697.73"/>
        <n v="3660.2"/>
        <n v="138373"/>
        <n v="167107.18"/>
        <n v="10598177.58"/>
        <n v="2987670.66"/>
        <n v="1566682.3"/>
        <n v="143908.71"/>
        <n v="1155065.67"/>
        <n v="453178"/>
        <n v="52979.62"/>
        <n v="1637114.17"/>
        <n v="246385"/>
        <n v="3671615"/>
        <n v="643407"/>
        <n v="1663260"/>
        <n v="11429.29"/>
        <n v="3323110.83"/>
        <n v="217042424"/>
        <n v="11052278.619999999"/>
        <n v="589250"/>
        <n v="137274"/>
        <n v="3639340"/>
        <n v="285551.5"/>
        <n v="514610.31"/>
        <n v="8022276"/>
        <n v="100211.54"/>
        <n v="796559.97"/>
        <n v="310202.23"/>
        <n v="1411137.41"/>
        <n v="1673640.2"/>
        <n v="211591"/>
        <n v="425878"/>
        <n v="704605"/>
        <n v="2120519.71"/>
        <n v="355510.23"/>
        <n v="8189099"/>
        <n v="145445.82999999999"/>
        <n v="47582"/>
        <n v="846.74"/>
        <n v="352081"/>
        <n v="3391678"/>
        <n v="154486.44"/>
        <n v="89566612.859999999"/>
        <n v="4066188"/>
        <n v="220047.09"/>
        <n v="4271993"/>
        <n v="441085"/>
        <n v="128284.93"/>
        <n v="129448"/>
        <n v="483126"/>
        <n v="791553.48"/>
        <n v="10237584"/>
        <n v="1670887.15"/>
        <n v="3787597.27"/>
        <n v="2408044.2799999998"/>
        <n v="2008241"/>
        <n v="566343"/>
        <n v="902479"/>
        <n v="1835753.85"/>
        <n v="2726292"/>
        <n v="2934157.13"/>
        <n v="144205.62"/>
        <n v="6221.63"/>
        <n v="129628"/>
        <n v="333398.74"/>
        <n v="13009995.59"/>
        <n v="3016411.67"/>
        <n v="1552250.56"/>
        <n v="216319.78"/>
        <n v="1004479"/>
        <n v="601739"/>
        <n v="33612.25"/>
        <n v="2041950"/>
        <n v="136095.84"/>
        <n v="2835588"/>
        <n v="833610.45"/>
        <n v="1890682"/>
        <n v="13641.8"/>
        <n v="7533340.1100000003"/>
        <n v="215338929.80000001"/>
        <n v="11094633.109999999"/>
        <n v="469457"/>
        <n v="53302"/>
        <n v="3376631.47"/>
        <n v="290221.13"/>
        <n v="412092.05"/>
        <n v="8395965"/>
        <n v="118834.53"/>
        <n v="636148"/>
        <n v="397683.52"/>
        <n v="1424346.9"/>
        <n v="33745"/>
        <n v="467726"/>
        <n v="931318"/>
        <n v="2346688.0499999998"/>
        <n v="320464"/>
        <n v="9124658.9100000001"/>
        <n v="118984.22"/>
        <n v="47097.4"/>
        <n v="4649.96"/>
        <n v="422160"/>
        <n v="3512415"/>
        <n v="141160.66"/>
        <n v="96563331"/>
        <n v="4497948"/>
        <n v="190402.51"/>
        <n v="5150749"/>
        <n v="477718"/>
        <n v="143573.89000000001"/>
        <n v="99449"/>
        <n v="426350"/>
        <n v="845987.95"/>
        <n v="10184848"/>
        <n v="1595863"/>
        <n v="3661976.4"/>
        <n v="2348454.06"/>
      </sharedItems>
    </cacheField>
    <cacheField name="Total_kWhsDelivToDistributors" numFmtId="0">
      <sharedItems containsString="0" containsBlank="1" containsNumber="1" minValue="-11932361" maxValue="1721000000" count="33">
        <m/>
        <n v="8779229.1999999993"/>
        <n v="0"/>
        <n v="48094107"/>
        <n v="26434454"/>
        <n v="109024006"/>
        <n v="57288"/>
        <n v="821938262"/>
        <n v="1599000000"/>
        <n v="-1892511"/>
        <n v="30445537"/>
        <n v="8089537.5999999996"/>
        <n v="68590542"/>
        <n v="52740417"/>
        <n v="17465324"/>
        <n v="-6985249"/>
        <n v="86180067"/>
        <n v="54804"/>
        <n v="1589000000"/>
        <n v="2041239"/>
        <n v="32691896"/>
        <n v="3789"/>
        <n v="13242468.539999999"/>
        <n v="11294690"/>
        <n v="50111690"/>
        <n v="16597987"/>
        <n v="-11932361"/>
        <n v="81328704"/>
        <n v="54658"/>
        <n v="1721000000"/>
        <n v="1922601"/>
        <n v="32083013"/>
        <n v="7367920"/>
      </sharedItems>
    </cacheField>
    <cacheField name="Distribution_Losses_in_kWhs" numFmtId="0">
      <sharedItems containsString="0" containsBlank="1" containsNumber="1" minValue="0" maxValue="1758839670.5100005" count="446">
        <m/>
        <n v="1860354"/>
        <n v="0"/>
        <n v="19179236.599999994"/>
        <n v="2131452.73"/>
        <n v="35500358"/>
        <n v="14374849"/>
        <n v="30130665"/>
        <n v="62561789"/>
        <n v="40597220"/>
        <n v="14443896"/>
        <n v="6967674.5400000103"/>
        <n v="1741735"/>
        <n v="28385740"/>
        <n v="759172.87999999896"/>
        <n v="10014550"/>
        <n v="934570"/>
        <n v="22658880.689999998"/>
        <n v="7160213"/>
        <n v="240470883"/>
        <n v="76417483.400000006"/>
        <n v="13167175.199999999"/>
        <n v="2849989"/>
        <n v="19402984"/>
        <n v="16434050"/>
        <n v="4308017"/>
        <n v="44656988.830000103"/>
        <n v="9339452.3600000143"/>
        <n v="14641705"/>
        <n v="24221610"/>
        <n v="29957399"/>
        <n v="3750470"/>
        <n v="160328694"/>
        <n v="2295868.0010000002"/>
        <n v="6321803"/>
        <n v="133980187"/>
        <n v="1738000000"/>
        <n v="244784071.31000042"/>
        <n v="12247033.180000007"/>
        <n v="3938502"/>
        <n v="15794501"/>
        <n v="66665709"/>
        <n v="14007443"/>
        <n v="13347061"/>
        <n v="51442093"/>
        <n v="10550916"/>
        <n v="6196612.8599999882"/>
        <n v="24176644"/>
        <n v="29883843"/>
        <n v="65874515"/>
        <n v="8268355"/>
        <n v="19237611"/>
        <n v="25412533"/>
        <n v="7513694"/>
        <n v="62901468.279999971"/>
        <n v="9349117.7600000203"/>
        <n v="10916337"/>
        <n v="57479847"/>
        <n v="8501967.8199999928"/>
        <n v="2788257.0099999905"/>
        <n v="36988178"/>
        <n v="11269480"/>
        <n v="313781656"/>
        <n v="27960639"/>
        <n v="4474552"/>
        <n v="8753154"/>
        <n v="4304222"/>
        <n v="8536204"/>
        <n v="38642017"/>
        <n v="5908834"/>
        <n v="888505824.40000153"/>
        <n v="114883267"/>
        <n v="4380488.4300000072"/>
        <n v="54435488"/>
        <n v="19320369"/>
        <n v="6545839.4499999899"/>
        <n v="3934815.900000006"/>
        <n v="2763035.32"/>
        <n v="23200762"/>
        <n v="39270846"/>
        <n v="15779599"/>
        <n v="19916191"/>
        <n v="2375988"/>
        <n v="26086180"/>
        <n v="15331125"/>
        <n v="25618775"/>
        <n v="60289020"/>
        <n v="33176467.130000114"/>
        <n v="14241598"/>
        <n v="5229999.8299999898"/>
        <n v="1581064"/>
        <n v="26631121"/>
        <n v="13362696.039999999"/>
        <n v="823537"/>
        <n v="12969367.380000001"/>
        <n v="6338142"/>
        <n v="254285857"/>
        <n v="73991933"/>
        <n v="15666402"/>
        <n v="943356"/>
        <n v="13637446"/>
        <n v="17818407"/>
        <n v="3463754"/>
        <n v="48359356.410000101"/>
        <n v="6530353.5899999999"/>
        <n v="18897762"/>
        <n v="24638202"/>
        <n v="27731801"/>
        <n v="2527814"/>
        <n v="127400801"/>
        <n v="638769"/>
        <n v="6797658"/>
        <n v="124325585.95"/>
        <n v="1711000000"/>
        <n v="245447492"/>
        <n v="9624401.1300000008"/>
        <n v="3513148"/>
        <n v="30676163.260000002"/>
        <n v="63294062"/>
        <n v="26357172"/>
        <n v="12188627"/>
        <n v="91629033"/>
        <n v="10788690"/>
        <n v="6352096"/>
        <n v="26320932"/>
        <n v="25329924"/>
        <n v="81267924"/>
        <n v="4413118"/>
        <n v="17835558"/>
        <n v="28899495.859999999"/>
        <n v="6331173"/>
        <n v="61757615.509999812"/>
        <n v="9078263.3000000101"/>
        <n v="9373894"/>
        <n v="45786172"/>
        <n v="7489087"/>
        <n v="3106631.95"/>
        <n v="40552467"/>
        <n v="9835737"/>
        <n v="302477837"/>
        <n v="27979513"/>
        <n v="4537575"/>
        <n v="9158642"/>
        <n v="3493100"/>
        <n v="11469956"/>
        <n v="36167880"/>
        <n v="6230730"/>
        <n v="884493026.30999994"/>
        <n v="122948782"/>
        <n v="5797346.29"/>
        <n v="51792434"/>
        <n v="19174970"/>
        <n v="6485610.8799999999"/>
        <n v="3997477.4000000102"/>
        <n v="35274518"/>
        <n v="40549909.300000101"/>
        <n v="10129332"/>
        <n v="2185953.4799999967"/>
        <n v="34017930"/>
        <n v="11520002"/>
        <n v="28059897.559999943"/>
        <n v="58639058"/>
        <n v="42548817.990000002"/>
        <n v="25753614"/>
        <n v="6154514.2600000063"/>
        <n v="1979556"/>
        <n v="40390629"/>
        <n v="11325041.15"/>
        <n v="555692"/>
        <n v="25012918.090000004"/>
        <n v="252246275"/>
        <n v="75897975"/>
        <n v="32128554"/>
        <n v="2070346"/>
        <n v="8993690"/>
        <n v="14688500"/>
        <n v="3827682"/>
        <n v="44198100.220000088"/>
        <n v="7125686.1400000034"/>
        <n v="40800528.909999996"/>
        <n v="23919874"/>
        <n v="25419613"/>
        <n v="2811499"/>
        <n v="1937444.879999999"/>
        <n v="5098823"/>
        <n v="127641476.1500001"/>
        <n v="1699000000"/>
        <n v="285977540"/>
        <n v="10559304.619999988"/>
        <n v="4268690"/>
        <n v="23331777.779999953"/>
        <n v="62197976"/>
        <n v="11252881"/>
        <n v="10001227"/>
        <n v="99518821"/>
        <n v="6128435"/>
        <n v="29320181"/>
        <n v="5797229"/>
        <n v="18129271"/>
        <n v="24455604"/>
        <n v="8448305"/>
        <n v="49105873.630000114"/>
        <n v="6573987.2000000058"/>
        <n v="10258618"/>
        <n v="54264864.149999999"/>
        <n v="4896237.8700000048"/>
        <n v="3213785.4499999983"/>
        <n v="38485287"/>
        <n v="308799392"/>
        <n v="36514616"/>
        <n v="4149636"/>
        <n v="8883546"/>
        <n v="3739756"/>
        <n v="9619560.6100000199"/>
        <n v="38167634"/>
        <n v="5913770"/>
        <n v="882280296"/>
        <n v="114316032"/>
        <n v="6257536.9699999997"/>
        <n v="48049651"/>
        <n v="14372241"/>
        <n v="6863428.8000000073"/>
        <n v="3674426.0900000036"/>
        <n v="29652211"/>
        <n v="40903746"/>
        <n v="14347499"/>
        <n v="152878433"/>
        <n v="28817554"/>
        <n v="98180332"/>
        <n v="13954941"/>
        <n v="2236507.7200000025"/>
        <n v="28766103"/>
        <n v="15399252"/>
        <n v="32219529.169999957"/>
        <n v="59844009"/>
        <n v="16789720"/>
        <n v="28773383"/>
        <n v="6937921.6500000115"/>
        <n v="2575215"/>
        <n v="37690917"/>
        <n v="17329813"/>
        <n v="753025"/>
        <n v="13825699.669999987"/>
        <n v="251050437"/>
        <n v="70766181"/>
        <n v="6126355"/>
        <n v="1330225.2299999967"/>
        <n v="13820795"/>
        <n v="15316491"/>
        <n v="3913157.400000006"/>
        <n v="49019557.409999937"/>
        <n v="8213395.4600000074"/>
        <n v="36716303"/>
        <n v="23043251"/>
        <n v="19784083"/>
        <n v="3630142"/>
        <n v="2041425"/>
        <n v="4665335"/>
        <n v="126887435.8"/>
        <n v="1753000000"/>
        <n v="202697511"/>
        <n v="11616024.390000001"/>
        <n v="4420822"/>
        <n v="23053983.170000006"/>
        <n v="55160602.662100077"/>
        <n v="7198267"/>
        <n v="11153262"/>
        <n v="134034727"/>
        <n v="6907014"/>
        <n v="16701357.4"/>
        <n v="5968621.0699999873"/>
        <n v="20357925"/>
        <n v="25221975"/>
        <n v="8355449"/>
        <n v="58262032.150000095"/>
        <n v="7156063.8900000034"/>
        <n v="10332596"/>
        <n v="49828597.499999933"/>
        <n v="1731817.8299999833"/>
        <n v="4439795.5800000075"/>
        <n v="38171833"/>
        <n v="301605857"/>
        <n v="41733642"/>
        <n v="3042783"/>
        <n v="9402081"/>
        <n v="4592138.8"/>
        <n v="10192800.900000013"/>
        <n v="43124254"/>
        <n v="6397453"/>
        <n v="874448606"/>
        <n v="105293971"/>
        <n v="6293243.2300000004"/>
        <n v="52451959"/>
        <n v="18914577"/>
        <n v="6014739.589999998"/>
        <n v="3028341.5"/>
        <n v="33953355"/>
        <n v="39087331"/>
        <n v="11306513"/>
        <n v="142005281"/>
        <n v="35768260"/>
        <n v="48659779"/>
        <n v="20559135"/>
        <n v="2255684.6099999994"/>
        <n v="29375638"/>
        <n v="16907468.129999995"/>
        <n v="35045133"/>
        <n v="58500306"/>
        <n v="23494769"/>
        <n v="25551837.040000007"/>
        <n v="6676522.0099999933"/>
        <n v="2000106"/>
        <n v="37143138"/>
        <n v="11443284.269999996"/>
        <n v="1423851"/>
        <n v="12209981.080000013"/>
        <n v="221046874"/>
        <n v="42347040.299999729"/>
        <n v="22897533.789999992"/>
        <n v="2755306.7899999991"/>
        <n v="23729444"/>
        <n v="17412904"/>
        <n v="3691697"/>
        <n v="46586839"/>
        <n v="8293064.1100000106"/>
        <n v="28372706.099999905"/>
        <n v="22308552"/>
        <n v="21921686"/>
        <n v="1879102"/>
        <n v="2234813"/>
        <n v="4602007"/>
        <n v="103571888.1400001"/>
        <n v="1758839670.5100005"/>
        <n v="206618598.30000019"/>
        <n v="11174092.57"/>
        <n v="3633160"/>
        <n v="24285085"/>
        <n v="50295951.280000068"/>
        <n v="7259072.1600000057"/>
        <n v="14033248"/>
        <n v="95899706"/>
        <n v="6828436"/>
        <n v="32409173"/>
        <n v="6251740"/>
        <n v="19123677"/>
        <n v="23796894.619999975"/>
        <n v="5849486"/>
        <n v="54228481.620000049"/>
        <n v="9162719"/>
        <n v="10108508"/>
        <n v="52641328"/>
        <n v="7794424.4700000137"/>
        <n v="44805053"/>
        <n v="307943677"/>
        <n v="28647157"/>
        <n v="4058375"/>
        <n v="8356735"/>
        <n v="3481779.47"/>
        <n v="6673750.3099999763"/>
        <n v="38345154"/>
        <n v="6690136.389999981"/>
        <n v="875899625.80980146"/>
        <n v="103016587"/>
        <n v="4843001.7799999956"/>
        <n v="55023330"/>
        <n v="12790375"/>
        <n v="7086367.6399999997"/>
        <n v="3632755.6200000048"/>
        <n v="33369663"/>
        <n v="36090633"/>
        <n v="11250109"/>
        <n v="127361746"/>
        <n v="26431027"/>
        <n v="40958754"/>
        <n v="18248330.230000019"/>
        <n v="2436377.200000002"/>
        <n v="27455025"/>
        <n v="18275675"/>
        <n v="22437981"/>
        <n v="57559623"/>
        <n v="15418666"/>
        <n v="25547002.989999998"/>
        <n v="6270490.2500000028"/>
        <n v="1822142"/>
        <n v="41309292"/>
        <n v="15502781.149999976"/>
        <n v="1237470"/>
        <n v="5047843"/>
        <n v="235624389"/>
        <n v="54697060"/>
        <n v="19238838.700000003"/>
        <n v="1536655.0900000036"/>
        <n v="20433244"/>
        <n v="14383340.619999953"/>
        <n v="3671027.200000003"/>
        <n v="41413101.75"/>
        <n v="8613606"/>
        <n v="12851698.700000048"/>
        <n v="21959073"/>
        <n v="18098519"/>
        <n v="697661.54999999702"/>
        <n v="638164.19000000134"/>
        <n v="4973413"/>
        <n v="114214958.79999998"/>
        <n v="1401232905.97"/>
        <n v="246245673.19000012"/>
        <n v="10801448.239999998"/>
        <n v="3857737"/>
        <n v="26919467.139999986"/>
        <n v="68311749"/>
        <n v="8676134.5700000171"/>
        <n v="13474685"/>
        <n v="90392517"/>
        <n v="6438608"/>
        <n v="26962270"/>
        <n v="4612649.1199999955"/>
        <n v="21594197"/>
        <n v="6535378"/>
        <n v="58051685.089999922"/>
        <n v="6464488"/>
        <n v="10321208"/>
        <n v="52561784"/>
        <n v="7318901"/>
        <n v="41175296"/>
        <n v="309258354"/>
        <n v="29129850.299999952"/>
        <n v="4106409"/>
        <n v="8469114"/>
        <n v="3711606.6999999988"/>
        <n v="9859742.520000007"/>
        <n v="39139722"/>
        <n v="4920450.2499999925"/>
        <n v="820735908.32000184"/>
        <n v="124446520"/>
        <n v="6163124.3700000001"/>
        <n v="49275025"/>
        <n v="16388953"/>
        <n v="6780680.7300000042"/>
        <n v="3716602.0500000119"/>
        <n v="27949404"/>
        <n v="32213988"/>
        <n v="14562450"/>
        <n v="123836335"/>
        <n v="24260850.75"/>
        <n v="37994643"/>
        <n v="17445883.959999979"/>
      </sharedItems>
    </cacheField>
    <cacheField name="IncentiveRateMech_Mailed_Date" numFmtId="0">
      <sharedItems containsNonDate="0" containsDate="1" containsString="0" containsBlank="1" minDate="2009-09-30T00:00:00" maxDate="2014-08-28T00:00:00" count="57">
        <m/>
        <d v="2010-04-30T00:00:00"/>
        <d v="2011-04-29T00:00:00"/>
        <d v="2011-04-28T00:00:00"/>
        <d v="2009-09-30T00:00:00"/>
        <d v="2011-04-27T00:00:00"/>
        <d v="2011-05-06T00:00:00"/>
        <d v="2011-05-02T00:00:00"/>
        <d v="2010-12-31T00:00:00"/>
        <d v="2011-05-13T00:00:00"/>
        <d v="2011-05-03T00:00:00"/>
        <d v="2010-05-01T00:00:00"/>
        <d v="2011-05-12T00:00:00"/>
        <d v="2011-05-04T00:00:00"/>
        <d v="2011-05-16T00:00:00"/>
        <d v="2011-04-26T00:00:00"/>
        <d v="2011-06-09T00:00:00"/>
        <d v="2012-04-30T00:00:00"/>
        <d v="2012-06-07T00:00:00"/>
        <d v="2012-04-27T00:00:00"/>
        <d v="2012-04-20T00:00:00"/>
        <d v="2012-05-01T00:00:00"/>
        <d v="2012-04-23T00:00:00"/>
        <d v="2012-05-04T00:00:00"/>
        <d v="2012-05-16T00:00:00"/>
        <d v="2012-05-15T00:00:00"/>
        <d v="2012-06-21T00:00:00"/>
        <d v="2012-04-25T00:00:00"/>
        <d v="2012-05-03T00:00:00"/>
        <d v="2012-04-17T00:00:00"/>
        <d v="2012-04-28T00:00:00"/>
        <d v="2012-04-26T00:00:00"/>
        <d v="2012-05-31T00:00:00"/>
        <d v="2012-04-24T00:00:00"/>
        <d v="2014-05-05T00:00:00"/>
        <d v="2012-06-01T00:00:00"/>
        <d v="2013-04-30T00:00:00"/>
        <d v="2013-04-26T00:00:00"/>
        <d v="2013-04-29T00:00:00"/>
        <d v="2013-04-24T00:00:00"/>
        <d v="2013-04-25T00:00:00"/>
        <d v="2013-04-16T00:00:00"/>
        <d v="2013-04-23T00:00:00"/>
        <d v="2013-04-09T00:00:00"/>
        <d v="2014-04-30T00:00:00"/>
        <d v="2014-04-29T00:00:00"/>
        <d v="2014-05-09T00:00:00"/>
        <d v="2014-04-24T00:00:00"/>
        <d v="2014-04-28T00:00:00"/>
        <d v="2014-06-24T00:00:00"/>
        <d v="2014-08-27T00:00:00"/>
        <d v="2014-04-23T00:00:00"/>
        <d v="2014-05-16T00:00:00"/>
        <d v="2014-05-01T00:00:00"/>
        <d v="2014-05-02T00:00:00"/>
        <d v="2014-08-24T00:00:00"/>
        <d v="2014-05-27T00:00:00"/>
      </sharedItems>
    </cacheField>
    <cacheField name="Selfconstructed_Capital_Works" numFmtId="0">
      <sharedItems containsString="0" containsBlank="1" containsNumber="1" minValue="9517.18" maxValue="757187548.57000005" count="229">
        <m/>
        <n v="190026"/>
        <n v="10550826"/>
        <n v="364194"/>
        <n v="8145961"/>
        <n v="1686246"/>
        <n v="6277461"/>
        <n v="12495314.34"/>
        <n v="11483570.58"/>
        <n v="4277982.16"/>
        <n v="556470.32999999996"/>
        <n v="9517.18"/>
        <n v="6391579"/>
        <n v="340697.02"/>
        <n v="2074828"/>
        <n v="196476.09"/>
        <n v="810310.92"/>
        <n v="924934.81"/>
        <n v="49993549.289999999"/>
        <n v="18549731"/>
        <n v="1463896.02"/>
        <n v="565821.1"/>
        <n v="8851455.4100000001"/>
        <n v="4060804"/>
        <n v="522282.16"/>
        <n v="8359148.9800000004"/>
        <n v="1459002.44"/>
        <n v="18997225"/>
        <n v="3244476"/>
        <n v="3124995"/>
        <n v="46591.43"/>
        <n v="38802210.829999998"/>
        <n v="70216"/>
        <n v="226655.26"/>
        <n v="35696631"/>
        <n v="692133158"/>
        <n v="89489040"/>
        <n v="4945828"/>
        <n v="957476.52"/>
        <n v="3679058"/>
        <n v="20832224.100000001"/>
        <n v="2047720.64"/>
        <n v="2454578.5"/>
        <n v="26572150"/>
        <n v="1070547"/>
        <n v="2106072.56"/>
        <n v="13675457.189999999"/>
        <n v="5457928"/>
        <n v="14573700"/>
        <n v="1827387"/>
        <n v="4253107.9000000004"/>
        <n v="6991021.1399999997"/>
        <n v="459332"/>
        <n v="29692304.16"/>
        <n v="1605284.65"/>
        <n v="1469917"/>
        <n v="6114983"/>
        <n v="1353780.98"/>
        <n v="620068.06000000006"/>
        <n v="5443662"/>
        <n v="1305662.01"/>
        <n v="93102074.650000006"/>
        <n v="5838525"/>
        <n v="533251"/>
        <n v="269009"/>
        <n v="384164.06"/>
        <n v="1517415.53"/>
        <n v="9704138"/>
        <n v="689698"/>
        <n v="421245394.39999998"/>
        <n v="27840394"/>
        <n v="924613.24"/>
        <n v="24256601"/>
        <n v="2830865"/>
        <n v="388851.75"/>
        <n v="505771"/>
        <n v="494106.96"/>
        <n v="2936522"/>
        <n v="6179404"/>
        <n v="3533636.25"/>
        <n v="10996795"/>
        <n v="77623"/>
        <n v="5392223"/>
        <n v="2818212"/>
        <n v="4877144"/>
        <n v="10310227.59"/>
        <n v="9845215"/>
        <n v="4418807.84"/>
        <n v="778339.9"/>
        <n v="10450.209999999999"/>
        <n v="5234718.66"/>
        <n v="2074625.41"/>
        <n v="66424.399999999994"/>
        <n v="480331.29"/>
        <n v="1003911.56"/>
        <n v="48923842.310000002"/>
        <n v="14352978"/>
        <n v="2786470"/>
        <n v="333755.63"/>
        <n v="6166331.3300000001"/>
        <n v="3621283"/>
        <n v="11146.8"/>
        <n v="7725292.7000000002"/>
        <n v="1226678.3999999999"/>
        <n v="24307230"/>
        <n v="4947158"/>
        <n v="4345429"/>
        <n v="28364.66"/>
        <n v="39548836"/>
        <n v="65521.440000000002"/>
        <n v="188178.68"/>
        <n v="38257711"/>
        <n v="730752993"/>
        <n v="81912537"/>
        <n v="3605881"/>
        <n v="661400.84"/>
        <n v="6208435"/>
        <n v="22909723.449999999"/>
        <n v="1355825.79"/>
        <n v="2535288.7999999998"/>
        <n v="29231897.609999999"/>
        <n v="1279610.8400000001"/>
        <n v="1040739.82"/>
        <n v="9625504.5500000007"/>
        <n v="6432585.7800000003"/>
        <n v="9922020"/>
        <n v="2100669.59"/>
        <n v="5053410.6399999997"/>
        <n v="7483082.4199999999"/>
        <n v="1430450.2"/>
        <n v="29860999.989999998"/>
        <n v="1597404.52"/>
        <n v="1899562"/>
        <n v="18284376"/>
        <n v="767212.21"/>
        <n v="353225.53"/>
        <n v="6203278"/>
        <n v="1409893.39"/>
        <n v="113399335.43000001"/>
        <n v="12862025"/>
        <n v="518263"/>
        <n v="516578"/>
        <n v="325819.82"/>
        <n v="2031855.44"/>
        <n v="11195367"/>
        <n v="821257"/>
        <n v="470688548.31999999"/>
        <n v="25290429"/>
        <n v="617100.76"/>
        <n v="38214923"/>
        <n v="2484168"/>
        <n v="576440.37"/>
        <n v="492367"/>
        <n v="4329738"/>
        <n v="5080096"/>
        <n v="6422281.9800000004"/>
        <n v="357708.03"/>
        <n v="9344964"/>
        <n v="3642846"/>
        <n v="4572035"/>
        <n v="18296869.780000001"/>
        <n v="16493371"/>
        <n v="7708186.0599999996"/>
        <n v="2048092.2399999998"/>
        <n v="406635.41"/>
        <n v="10422795.709999999"/>
        <n v="2104746"/>
        <n v="52845.17"/>
        <n v="339087.13000000006"/>
        <n v="67481286.870000005"/>
        <n v="17468716"/>
        <n v="4566797.99"/>
        <n v="508709.36"/>
        <n v="4551678.6899999995"/>
        <n v="14883517"/>
        <n v="1036019.49"/>
        <n v="7699890.6699999999"/>
        <n v="1374542.4400000002"/>
        <n v="11492001"/>
        <n v="9169314"/>
        <n v="7400948"/>
        <n v="28436.29"/>
        <n v="41847"/>
        <n v="216450.66"/>
        <n v="44357760"/>
        <n v="757187548.57000005"/>
        <n v="77946964"/>
        <n v="5967986.9100000001"/>
        <n v="1103888"/>
        <n v="3498458.96"/>
        <n v="20502404.41"/>
        <n v="4556908.7300000004"/>
        <n v="4672080.53"/>
        <n v="31356590.109999999"/>
        <n v="3083351.0999999996"/>
        <n v="13122051"/>
        <n v="4531205.57"/>
        <n v="4716975.68"/>
        <n v="5317717.96"/>
        <n v="830295"/>
        <n v="12964168.620000001"/>
        <n v="1861007"/>
        <n v="4639156"/>
        <n v="12539722"/>
        <n v="822268"/>
        <n v="452129.96"/>
        <n v="6471887"/>
        <n v="111050245.03000002"/>
        <n v="36028864"/>
        <n v="439576.79"/>
        <n v="1342596"/>
        <n v="1217894.9100000001"/>
        <n v="3717260"/>
        <n v="11718250"/>
        <n v="502348"/>
        <n v="304610937.62"/>
        <n v="15857727"/>
        <n v="1724083.86"/>
        <n v="24614175"/>
        <n v="2414461"/>
        <n v="1473103.48"/>
        <n v="2712059"/>
        <n v="4085985"/>
        <n v="4429382"/>
        <n v="3810078.86"/>
        <n v="52942571"/>
        <n v="11241709.52"/>
        <n v="11790494"/>
        <n v="10154227.07"/>
      </sharedItems>
    </cacheField>
    <cacheField name="Accounting_Standard" numFmtId="0">
      <sharedItems containsBlank="1" count="5">
        <m/>
        <s v="Canadian GAAP /ASPE &amp; USGAAP"/>
        <s v="Canadian GAAP / Accounting Standards for Private Enterprises (ASPE)"/>
        <s v="International Financial Reporting Standards (IFRS)"/>
        <s v="Modified International Financial Reporting Standards (MIFRS)"/>
      </sharedItems>
    </cacheField>
    <cacheField name="Expiry_Date" numFmtId="0">
      <sharedItems containsSemiMixedTypes="0" containsNonDate="0" containsDate="1" containsString="0" minDate="2010-05-01T00:00:00" maxDate="2016-07-13T00:00:00" count="267">
        <d v="2010-05-01T00:00:00"/>
        <d v="2010-11-15T00:00:00"/>
        <d v="2010-06-12T00:00:00"/>
        <d v="2010-07-31T00:00:00"/>
        <d v="2010-10-30T00:00:00"/>
        <d v="2010-05-15T00:00:00"/>
        <d v="2010-11-10T00:00:00"/>
        <d v="2013-10-26T00:00:00"/>
        <d v="2010-06-05T00:00:00"/>
        <d v="2010-06-08T00:00:00"/>
        <d v="2014-08-29T15:05:17"/>
        <d v="2010-06-26T00:00:00"/>
        <d v="2010-07-17T00:00:00"/>
        <d v="2010-06-11T00:00:00"/>
        <d v="2010-06-01T00:00:00"/>
        <d v="2010-05-17T00:00:00"/>
        <d v="2010-05-08T00:00:00"/>
        <d v="2010-09-27T00:00:00"/>
        <d v="2010-10-13T00:00:00"/>
        <d v="2014-07-16T09:50:51"/>
        <d v="2010-06-15T00:00:00"/>
        <d v="2010-07-30T00:00:00"/>
        <d v="2010-11-19T00:00:00"/>
        <d v="2010-08-11T00:00:00"/>
        <d v="2010-06-06T00:00:00"/>
        <d v="2014-04-26T00:00:00"/>
        <d v="2010-08-14T00:00:00"/>
        <d v="2010-06-14T00:00:00"/>
        <d v="2014-08-29T11:19:42"/>
        <d v="2010-08-21T00:00:00"/>
        <d v="2010-06-18T00:00:00"/>
        <d v="2010-07-14T00:00:00"/>
        <d v="2013-07-13T00:00:00"/>
        <d v="2010-08-05T00:00:00"/>
        <d v="2010-07-13T00:00:00"/>
        <d v="2010-08-04T00:00:00"/>
        <d v="2011-05-03T00:00:00"/>
        <d v="2011-07-07T00:00:00"/>
        <d v="2011-07-01T00:00:00"/>
        <d v="2011-06-07T00:00:00"/>
        <d v="2011-05-07T00:00:00"/>
        <d v="2012-02-15T00:00:00"/>
        <d v="2011-06-28T00:00:00"/>
        <d v="2011-08-12T00:00:00"/>
        <d v="2011-05-31T00:00:00"/>
        <d v="2011-07-09T00:00:00"/>
        <d v="2011-10-04T00:00:00"/>
        <d v="2011-07-23T00:00:00"/>
        <d v="2011-05-11T00:00:00"/>
        <d v="2011-06-30T00:00:00"/>
        <d v="2011-07-06T00:00:00"/>
        <d v="2014-08-28T15:06:09"/>
        <d v="2011-05-14T00:00:00"/>
        <d v="2011-06-22T00:00:00"/>
        <d v="2014-08-29T11:20:34"/>
        <d v="2011-06-21T00:00:00"/>
        <d v="2011-05-04T00:00:00"/>
        <d v="2011-06-29T00:00:00"/>
        <d v="2011-07-10T00:00:00"/>
        <d v="2011-08-25T00:00:00"/>
        <d v="2012-05-01T00:00:00"/>
        <d v="2012-12-14T00:00:00"/>
        <d v="2012-05-26T00:00:00"/>
        <d v="2012-07-25T00:00:00"/>
        <d v="2012-06-16T00:00:00"/>
        <d v="2012-05-29T00:00:00"/>
        <d v="2012-06-23T00:00:00"/>
        <d v="2012-05-17T00:00:00"/>
        <d v="2016-06-29T15:27:51"/>
        <d v="2012-06-28T00:00:00"/>
        <d v="2012-06-02T00:00:00"/>
        <d v="2012-09-21T00:00:00"/>
        <d v="2012-07-11T00:00:00"/>
        <d v="2012-10-30T00:00:00"/>
        <d v="2013-10-25T00:00:00"/>
        <d v="2014-08-29T11:21:19"/>
        <d v="2012-05-16T00:00:00"/>
        <d v="2012-11-13T00:00:00"/>
        <d v="2012-05-11T00:00:00"/>
        <d v="2012-09-27T00:00:00"/>
        <d v="2012-06-01T00:00:00"/>
        <d v="2012-09-26T00:00:00"/>
        <d v="2012-06-09T00:00:00"/>
        <d v="2015-02-07T00:00:00"/>
        <d v="2012-05-08T00:00:00"/>
        <d v="2014-06-21T00:00:00"/>
        <d v="2013-05-16T00:00:00"/>
        <d v="2013-05-01T00:00:00"/>
        <d v="2013-05-15T00:00:00"/>
        <d v="2013-08-16T00:00:00"/>
        <d v="2013-05-31T00:00:00"/>
        <d v="2013-06-27T00:00:00"/>
        <d v="2014-09-24T13:38:22"/>
        <d v="2014-09-16T16:39:03"/>
        <d v="2013-05-18T00:00:00"/>
        <d v="2014-07-07T09:34:27"/>
        <d v="2014-06-30T10:29:18"/>
        <d v="2013-05-25T00:00:00"/>
        <d v="2013-05-22T00:00:00"/>
        <d v="2013-12-21T00:00:00"/>
        <d v="2014-08-29T11:22:01"/>
        <d v="2013-08-21T00:00:00"/>
        <d v="2013-05-17T00:00:00"/>
        <d v="2013-09-17T00:00:00"/>
        <d v="2014-09-18T12:01:58"/>
        <d v="2013-06-07T00:00:00"/>
        <d v="2013-07-03T00:00:00"/>
        <d v="2014-06-21T16:13:35"/>
        <d v="2016-06-29T15:27:17"/>
        <d v="2014-08-22T10:34:44"/>
        <d v="2014-07-01T00:00:00"/>
        <d v="2015-06-16T10:23:11"/>
        <d v="2014-10-01T00:00:00"/>
        <d v="2014-09-22T08:46:06"/>
        <d v="2014-08-26T13:48:48"/>
        <d v="2014-07-04T13:19:06"/>
        <d v="2014-07-05T10:39:04"/>
        <d v="2014-07-03T09:30:15"/>
        <d v="2014-07-04T15:20:15"/>
        <d v="2014-08-22T13:13:48"/>
        <d v="2014-09-22T12:09:27"/>
        <d v="2014-07-08T11:30:38"/>
        <d v="2014-08-28T00:00:00"/>
        <d v="2014-09-16T15:04:31"/>
        <d v="2014-07-07T09:13:29"/>
        <d v="2015-05-16T00:00:00"/>
        <d v="2014-08-29T00:00:00"/>
        <d v="2014-08-22T13:24:03"/>
        <d v="2014-08-22T13:25:28"/>
        <d v="2016-06-27T15:05:23"/>
        <d v="2014-07-09T00:00:00"/>
        <d v="2014-07-09T10:49:53"/>
        <d v="2014-09-12T09:24:09"/>
        <d v="2014-09-11T09:44:58"/>
        <d v="2014-11-12T16:39:01"/>
        <d v="2014-08-23T13:11:49"/>
        <d v="2014-08-22T13:26:53"/>
        <d v="2014-08-22T13:29:20"/>
        <d v="2014-09-19T14:04:57"/>
        <d v="2014-09-04T16:19:24"/>
        <d v="2014-08-22T13:31:49"/>
        <d v="2014-09-19T09:14:07"/>
        <d v="2014-09-18T11:27:16"/>
        <d v="2015-06-13T14:55:07"/>
        <d v="2016-06-17T15:42:51"/>
        <d v="2014-08-27T13:57:00"/>
        <d v="2015-02-05T00:00:00"/>
        <d v="2014-08-28T15:35:40"/>
        <d v="2014-09-19T00:00:00"/>
        <d v="2014-08-26T00:00:00"/>
        <d v="2014-07-19T00:00:00"/>
        <d v="2014-08-22T13:35:32"/>
        <d v="2015-08-14T00:00:00"/>
        <d v="2016-06-29T15:26:40"/>
        <d v="2014-07-04T15:40:57"/>
        <d v="2014-08-29T09:40:34"/>
        <d v="2015-08-13T08:18:49"/>
        <d v="2015-08-12T12:38:41"/>
        <d v="2015-08-11T09:57:46"/>
        <d v="2015-08-27T13:56:07"/>
        <d v="2015-08-17T16:45:30"/>
        <d v="2015-05-01T00:00:00"/>
        <d v="2015-08-13T16:50:06"/>
        <d v="2015-08-13T10:29:44"/>
        <d v="2015-09-16T00:00:00"/>
        <d v="2015-09-11T07:56:24"/>
        <d v="2015-10-01T00:00:00"/>
        <d v="2015-06-17T00:00:00"/>
        <d v="2015-08-12T12:33:53"/>
        <d v="2015-08-13T12:53:41"/>
        <d v="2015-08-14T15:08:44"/>
        <d v="2015-06-16T00:00:00"/>
        <d v="2015-08-24T00:00:00"/>
        <d v="2015-08-11T10:10:04"/>
        <d v="2015-08-13T00:00:00"/>
        <d v="2015-08-13T16:57:04"/>
        <d v="2015-08-17T11:23:42"/>
        <d v="2015-08-10T00:00:00"/>
        <d v="2015-08-14T15:33:28"/>
        <d v="2016-06-29T11:49:00"/>
        <d v="2015-08-14T16:23:28"/>
        <d v="2015-08-11T09:30:23"/>
        <d v="2015-06-19T13:54:52"/>
        <d v="2015-08-11T00:00:00"/>
        <d v="2015-10-09T00:00:00"/>
        <d v="2015-08-11T14:43:10"/>
        <d v="2015-08-24T14:44:56"/>
        <d v="2015-08-14T10:08:00"/>
        <d v="2015-08-14T10:47:20"/>
        <d v="2015-10-23T00:00:00"/>
        <d v="2015-08-14T10:13:12"/>
        <d v="2015-08-14T15:54:04"/>
        <d v="2015-08-11T09:46:37"/>
        <d v="2015-08-14T10:37:17"/>
        <d v="2015-08-12T12:25:38"/>
        <d v="2015-08-14T16:14:22"/>
        <d v="2015-08-11T10:05:48"/>
        <d v="2015-06-13T09:02:17"/>
        <d v="2015-08-18T08:26:46"/>
        <d v="2016-06-17T15:45:58"/>
        <d v="2015-06-13T14:09:15"/>
        <d v="2015-08-13T12:59:19"/>
        <d v="2015-09-30T08:27:40"/>
        <d v="2015-05-08T10:01:12"/>
        <d v="2015-08-12T11:21:34"/>
        <d v="2015-08-24T14:42:58"/>
        <d v="2016-03-02T00:00:00"/>
        <d v="2015-08-13T17:06:24"/>
        <d v="2016-06-29T15:25:34"/>
        <d v="2015-08-13T17:01:52"/>
        <d v="2015-08-12T12:29:34"/>
        <d v="2015-08-13T08:23:07"/>
        <d v="2016-06-14T15:07:19"/>
        <d v="2016-06-29T11:58:56"/>
        <d v="2016-06-18T15:20:18"/>
        <d v="2016-06-25T14:22:30"/>
        <d v="2016-05-03T00:00:00"/>
        <d v="2016-06-18T15:24:38"/>
        <d v="2016-06-20T14:28:06"/>
        <d v="2016-06-29T14:23:06"/>
        <d v="2016-06-21T09:31:12"/>
        <d v="2016-07-01T11:29:07"/>
        <d v="2016-06-30T00:00:00"/>
        <d v="2016-06-18T15:04:39"/>
        <d v="2016-07-01T09:24:08"/>
        <d v="2016-05-17T00:00:00"/>
        <d v="2016-06-18T15:06:30"/>
        <d v="2016-06-14T16:21:11"/>
        <d v="2016-06-24T09:11:47"/>
        <d v="2016-06-18T15:08:08"/>
        <d v="2016-06-29T11:08:05"/>
        <d v="2016-06-25T09:25:00"/>
        <d v="2016-06-24T09:04:52"/>
        <d v="2016-07-07T12:11:26"/>
        <d v="2016-06-23T13:12:04"/>
        <d v="2016-06-14T09:26:50"/>
        <d v="2016-06-20T16:04:50"/>
        <d v="2016-07-11T10:18:11"/>
        <d v="2016-06-14T11:32:46"/>
        <d v="2016-06-24T08:56:22"/>
        <d v="2016-06-20T15:49:42"/>
        <d v="2016-07-12T00:00:00"/>
        <d v="2016-07-06T00:00:00"/>
        <d v="2016-07-06T09:14:23"/>
        <d v="2016-06-24T00:00:00"/>
        <d v="2016-06-29T12:02:15"/>
        <d v="2016-06-29T14:16:14"/>
        <d v="2016-06-14T10:50:49"/>
        <d v="2016-06-20T14:42:24"/>
        <d v="2016-06-15T13:38:01"/>
        <d v="2016-06-24T09:50:14"/>
        <d v="2016-06-23T00:00:00"/>
        <d v="2016-07-06T15:34:31"/>
        <d v="2016-06-20T15:40:14"/>
        <d v="2016-06-14T10:05:36"/>
        <d v="2016-06-18T15:32:13"/>
        <d v="2016-06-27T14:11:44"/>
        <d v="2016-06-29T12:54:50"/>
        <d v="2016-06-24T09:08:39"/>
        <d v="2016-06-20T14:52:24"/>
        <d v="2016-07-01T10:45:32"/>
        <d v="2016-07-01T11:32:43"/>
        <d v="2016-06-29T11:56:05"/>
        <d v="2016-06-29T11:13:12"/>
        <d v="2016-06-15T13:24:40"/>
        <d v="2016-06-22T00:00:00"/>
        <d v="2016-06-20T14:38:45"/>
      </sharedItems>
    </cacheField>
    <cacheField name="Emp_Labor_incl_Benefits_outS_W" numFmtId="0">
      <sharedItems containsString="0" containsBlank="1" count="1">
        <m/>
      </sharedItems>
    </cacheField>
    <cacheField name="Eqpmnt_Mtrl_OutS_Work" numFmtId="0">
      <sharedItems containsString="0" containsBlank="1" count="1">
        <m/>
      </sharedItems>
    </cacheField>
    <cacheField name="For_the_Period_from" numFmtId="0">
      <sharedItems containsBlank="1" count="7">
        <m/>
        <s v="January 1, 2010"/>
        <s v="January 1, 2011"/>
        <s v="January 1, 2012"/>
        <s v="January 1, 2013"/>
        <s v="January 1, 2014"/>
        <s v="January 1, 2015"/>
      </sharedItems>
    </cacheField>
    <cacheField name="For_the_Period_Ending_to" numFmtId="0">
      <sharedItems containsBlank="1" count="7">
        <m/>
        <s v="December 31, 2010"/>
        <s v="December 31, 2011"/>
        <s v="December 31, 2012"/>
        <s v="December 31, 2013"/>
        <s v="December 31, 2014"/>
        <s v="December 31, 2015"/>
      </sharedItems>
    </cacheField>
    <cacheField name="OEB6_SC_No_Of_Customers" numFmtId="0">
      <sharedItems containsString="0" containsBlank="1" containsNumber="1" containsInteger="1" minValue="189" maxValue="1221411" count="629">
        <n v="1764"/>
        <n v="16039"/>
        <n v="65812"/>
        <n v="35203"/>
        <n v="9148"/>
        <n v="35986"/>
        <n v="59537"/>
        <n v="47343"/>
        <n v="15230"/>
        <n v="6086"/>
        <n v="1353"/>
        <n v="31953"/>
        <n v="1633"/>
        <n v="14122"/>
        <n v="1791"/>
        <n v="586"/>
        <n v="10555"/>
        <n v="178132"/>
        <n v="84245"/>
        <n v="13569"/>
        <n v="3315"/>
        <n v="27437"/>
        <n v="18859"/>
        <n v="397"/>
        <n v="4040"/>
        <n v="682"/>
        <n v="5928"/>
        <n v="11455"/>
        <n v="42814"/>
        <n v="9530"/>
        <n v="44085"/>
        <n v="20462"/>
        <n v="19536"/>
        <n v="178099"/>
        <n v="2780"/>
        <n v="1130"/>
        <n v="5247"/>
        <n v="116163"/>
        <n v="1151965"/>
        <n v="278571"/>
        <n v="13793"/>
        <n v="5847"/>
        <n v="26262"/>
        <n v="79483"/>
        <n v="8551"/>
        <n v="8995"/>
        <n v="138043"/>
        <n v="6828"/>
        <n v="6516"/>
        <n v="19856"/>
        <n v="189"/>
        <n v="26176"/>
        <n v="33683"/>
        <n v="7466"/>
        <n v="18171"/>
        <n v="23405"/>
        <n v="6202"/>
        <n v="54676"/>
        <n v="9927"/>
        <n v="12374"/>
        <n v="49496"/>
        <n v="10190"/>
        <n v="3265"/>
        <n v="14988"/>
        <n v="33529"/>
        <n v="9135"/>
        <n v="203744"/>
        <n v="32497"/>
        <n v="4116"/>
        <n v="5823"/>
        <n v="2760"/>
        <n v="52215"/>
        <n v="15242"/>
        <n v="3990"/>
        <n v="938"/>
        <n v="49557"/>
        <n v="6343"/>
        <n v="676631"/>
        <n v="100798"/>
        <n v="10545"/>
        <n v="48039"/>
        <n v="21427"/>
        <n v="1415"/>
        <n v="3416"/>
        <n v="3772"/>
        <n v="3101"/>
        <n v="1976"/>
        <n v="20699"/>
        <n v="36235"/>
        <n v="14194"/>
        <n v="3537"/>
        <n v="1720"/>
        <n v="67523"/>
        <n v="35505"/>
        <n v="9284"/>
        <n v="36569"/>
        <n v="60749"/>
        <n v="48616"/>
        <n v="15329"/>
        <n v="6158"/>
        <n v="1316"/>
        <n v="31964"/>
        <n v="1616"/>
        <n v="14298"/>
        <n v="1836"/>
        <n v="600"/>
        <n v="10626"/>
        <n v="3552"/>
        <n v="182587"/>
        <n v="84690"/>
        <n v="13806"/>
        <n v="3331"/>
        <n v="27636"/>
        <n v="19023"/>
        <n v="3981"/>
        <n v="678"/>
        <n v="11490"/>
        <n v="42912"/>
        <n v="9508"/>
        <n v="46272"/>
        <n v="20577"/>
        <n v="20011"/>
        <n v="2757"/>
        <n v="231487"/>
        <n v="1138"/>
        <n v="5285"/>
        <n v="120360"/>
        <n v="1163929"/>
        <n v="3360"/>
        <n v="282382"/>
        <n v="13919"/>
        <n v="5828"/>
        <n v="26522"/>
        <n v="80936"/>
        <n v="9048"/>
        <n v="9050"/>
        <n v="140004"/>
        <n v="6908"/>
        <n v="6634"/>
        <n v="20973"/>
        <n v="192"/>
        <n v="26647"/>
        <n v="33234"/>
        <n v="7703"/>
        <n v="18384"/>
        <n v="23493"/>
        <n v="6135"/>
        <n v="58219"/>
        <n v="9997"/>
        <n v="12551"/>
        <n v="50526"/>
        <n v="10230"/>
        <n v="3271"/>
        <n v="15259"/>
        <n v="33864"/>
        <n v="9143"/>
        <n v="228467"/>
        <n v="32438"/>
        <n v="4133"/>
        <n v="5839"/>
        <n v="2734"/>
        <n v="15596"/>
        <n v="4037"/>
        <n v="926"/>
        <n v="49556"/>
        <n v="6456"/>
        <n v="678057"/>
        <n v="107221"/>
        <n v="10902"/>
        <n v="48777"/>
        <n v="21292"/>
        <n v="3454"/>
        <n v="3810"/>
        <n v="3108"/>
        <m/>
        <n v="20983"/>
        <n v="37473"/>
        <n v="14315"/>
        <n v="1711"/>
        <n v="68535"/>
        <n v="35901"/>
        <n v="9339"/>
        <n v="37108"/>
        <n v="61776"/>
        <n v="48941"/>
        <n v="15494"/>
        <n v="6239"/>
        <n v="1338"/>
        <n v="32005"/>
        <n v="1639"/>
        <n v="14323"/>
        <n v="1882"/>
        <n v="10719"/>
        <n v="183706"/>
        <n v="84747"/>
        <n v="14180"/>
        <n v="3316"/>
        <n v="27789"/>
        <n v="19260"/>
        <n v="3864"/>
        <n v="677"/>
        <n v="11521"/>
        <n v="43167"/>
        <n v="9792"/>
        <n v="47296"/>
        <n v="20698"/>
        <n v="20214"/>
        <n v="2772"/>
        <n v="232481"/>
        <n v="1159"/>
        <n v="5427"/>
        <n v="126020"/>
        <n v="1173329"/>
        <n v="286995"/>
        <n v="14120"/>
        <n v="5642"/>
        <n v="26629"/>
        <n v="82595"/>
        <n v="9057"/>
        <n v="142102"/>
        <n v="6956"/>
        <n v="6709"/>
        <n v="22809"/>
        <n v="199"/>
        <n v="31193"/>
        <n v="7778"/>
        <n v="18641"/>
        <n v="23642"/>
        <n v="6112"/>
        <n v="59882"/>
        <n v="10134"/>
        <n v="12648"/>
        <n v="50978"/>
        <n v="3365"/>
        <n v="34159"/>
        <n v="9159"/>
        <n v="236219"/>
        <n v="32512"/>
        <n v="4149"/>
        <n v="5864"/>
        <n v="2754"/>
        <n v="15918"/>
        <n v="49421"/>
        <n v="6570"/>
        <n v="679864"/>
        <n v="109215"/>
        <n v="11311"/>
        <n v="21387"/>
        <n v="3486"/>
        <n v="3852"/>
        <n v="3284"/>
        <n v="2034"/>
        <n v="21297"/>
        <n v="38278"/>
        <n v="14440"/>
        <n v="34704"/>
        <n v="15491"/>
        <n v="1676"/>
        <n v="69628"/>
        <n v="36214"/>
        <n v="9456"/>
        <n v="62737"/>
        <n v="49294"/>
        <n v="15616"/>
        <n v="6309"/>
        <n v="1335"/>
        <n v="32092"/>
        <n v="2033"/>
        <n v="14386"/>
        <n v="1936"/>
        <n v="10853"/>
        <n v="186919"/>
        <n v="84634"/>
        <n v="14310"/>
        <n v="3349"/>
        <n v="27929"/>
        <n v="19392"/>
        <n v="4001"/>
        <n v="11586"/>
        <n v="46215"/>
        <n v="9937"/>
        <n v="48305"/>
        <n v="20815"/>
        <n v="20818"/>
        <n v="2763"/>
        <n v="233935"/>
        <n v="1177"/>
        <n v="5374"/>
        <n v="129579"/>
        <n v="1187222"/>
        <n v="291628"/>
        <n v="14471"/>
        <n v="5583"/>
        <n v="26937"/>
        <n v="84191"/>
        <n v="9215"/>
        <n v="9295"/>
        <n v="143794"/>
        <n v="7025"/>
        <n v="6773"/>
        <n v="25371"/>
        <n v="31874"/>
        <n v="50255"/>
        <n v="7798"/>
        <n v="18806"/>
        <n v="23669"/>
        <n v="6055"/>
        <n v="62037"/>
        <n v="10200"/>
        <n v="12797"/>
        <n v="51810"/>
        <n v="10381"/>
        <n v="3356"/>
        <n v="34347"/>
        <n v="9229"/>
        <n v="244572"/>
        <n v="32734"/>
        <n v="4194"/>
        <n v="5859"/>
        <n v="16132"/>
        <n v="49361"/>
        <n v="6621"/>
        <n v="684098"/>
        <n v="110851"/>
        <n v="11660"/>
        <n v="50476"/>
        <n v="21703"/>
        <n v="3535"/>
        <n v="2007"/>
        <n v="21592"/>
        <n v="39225"/>
        <n v="14644"/>
        <n v="681"/>
        <n v="3543"/>
        <n v="3877"/>
        <n v="11687"/>
        <n v="1662"/>
        <n v="35320"/>
        <n v="9563"/>
        <n v="37223"/>
        <n v="63532"/>
        <n v="50134"/>
        <n v="15607"/>
        <n v="6380"/>
        <n v="1320"/>
        <n v="31975"/>
        <n v="1649"/>
        <n v="14877"/>
        <n v="1941"/>
        <n v="11112"/>
        <n v="189530"/>
        <n v="84687"/>
        <n v="13933"/>
        <n v="3359"/>
        <n v="28054"/>
        <n v="19529"/>
        <n v="3761"/>
        <n v="46349"/>
        <n v="9992"/>
        <n v="49255"/>
        <n v="20827"/>
        <n v="21044"/>
        <n v="2764"/>
        <n v="234654"/>
        <n v="1178"/>
        <n v="5448"/>
        <n v="131021"/>
        <n v="1193724"/>
        <n v="295996"/>
        <n v="14563"/>
        <n v="5579"/>
        <n v="26829"/>
        <n v="85172"/>
        <n v="9440"/>
        <n v="9344"/>
        <n v="145295"/>
        <n v="7859"/>
        <n v="27321"/>
        <n v="32429"/>
        <n v="50403"/>
        <n v="7858"/>
        <n v="18893"/>
        <n v="23755"/>
        <n v="6050"/>
        <n v="62179"/>
        <n v="11091"/>
        <n v="12809"/>
        <n v="52183"/>
        <n v="10389"/>
        <n v="34652"/>
        <n v="9124"/>
        <n v="317913"/>
        <n v="32808"/>
        <n v="4180"/>
        <n v="5814"/>
        <n v="2727"/>
        <n v="16238"/>
        <n v="49453"/>
        <n v="6669"/>
        <n v="689091"/>
        <n v="111090"/>
        <n v="11844"/>
        <n v="51074"/>
        <n v="21700"/>
        <n v="3585"/>
        <n v="3758"/>
        <n v="2047"/>
        <n v="21744"/>
        <n v="39123"/>
        <n v="14799"/>
        <n v="3560"/>
        <n v="11612"/>
        <n v="1663"/>
        <n v="35688"/>
        <n v="9667"/>
        <n v="37657"/>
        <n v="64329"/>
        <n v="50890"/>
        <n v="15635"/>
        <n v="6463"/>
        <n v="1306"/>
        <n v="32033"/>
        <n v="15533"/>
        <n v="1958"/>
        <n v="11205"/>
        <n v="3561"/>
        <n v="192960"/>
        <n v="84866"/>
        <n v="14376"/>
        <n v="3300"/>
        <n v="28183"/>
        <n v="19579"/>
        <n v="3777"/>
        <n v="46710"/>
        <n v="10151"/>
        <n v="50250"/>
        <n v="20979"/>
        <n v="20790"/>
        <n v="234464"/>
        <n v="1196"/>
        <n v="5496"/>
        <n v="134228"/>
        <n v="1203030"/>
        <n v="300664"/>
        <n v="14707"/>
        <n v="5580"/>
        <n v="26944"/>
        <n v="86611"/>
        <n v="9571"/>
        <n v="9439"/>
        <n v="146974"/>
        <n v="6914"/>
        <n v="29142"/>
        <n v="32911"/>
        <n v="51048"/>
        <n v="7882"/>
        <n v="18940"/>
        <n v="23754"/>
        <n v="6026"/>
        <n v="62674"/>
        <n v="11256"/>
        <n v="12862"/>
        <n v="52710"/>
        <n v="10475"/>
        <n v="3377"/>
        <n v="35012"/>
        <n v="9169"/>
        <n v="325540"/>
        <n v="32870"/>
        <n v="4155"/>
        <n v="5818"/>
        <n v="16419"/>
        <n v="49508"/>
        <n v="6700"/>
        <n v="700386"/>
        <n v="112569"/>
        <n v="12046"/>
        <n v="51914"/>
        <n v="21411"/>
        <n v="3613"/>
        <n v="3770"/>
        <n v="2049"/>
        <n v="22007"/>
        <n v="39669"/>
        <n v="15074"/>
        <n v="11581"/>
        <n v="1661"/>
        <n v="35772"/>
        <n v="9741"/>
        <n v="37967"/>
        <n v="51586"/>
        <n v="15708"/>
        <n v="6496"/>
        <n v="1293"/>
        <n v="32132"/>
        <n v="15723"/>
        <n v="1954"/>
        <n v="11276"/>
        <n v="3551"/>
        <n v="195381"/>
        <n v="85083"/>
        <n v="18094"/>
        <n v="3299"/>
        <n v="28094"/>
        <n v="19885"/>
        <n v="3775"/>
        <n v="46748"/>
        <n v="10307"/>
        <n v="50859"/>
        <n v="21078"/>
        <n v="21232"/>
        <n v="2817"/>
        <n v="235327"/>
        <n v="1208"/>
        <n v="5521"/>
        <n v="137856"/>
        <n v="1211071"/>
        <n v="305266"/>
        <n v="14826"/>
        <n v="5572"/>
        <n v="26844"/>
        <n v="87965"/>
        <n v="9976"/>
        <n v="9598"/>
        <n v="148331"/>
        <n v="7988"/>
        <n v="6951"/>
        <n v="30485"/>
        <n v="33338"/>
        <n v="51162"/>
        <n v="8000"/>
        <n v="19032"/>
        <n v="23850"/>
        <n v="6059"/>
        <n v="63614"/>
        <n v="11248"/>
        <n v="13035"/>
        <n v="53083"/>
        <n v="3441"/>
        <n v="35270"/>
        <n v="9138"/>
        <n v="332993"/>
        <n v="32998"/>
        <n v="4183"/>
        <n v="2755"/>
        <n v="16436"/>
        <n v="49765"/>
        <n v="6745"/>
        <n v="709323"/>
        <n v="113709"/>
        <n v="12324"/>
        <n v="52612"/>
        <n v="21768"/>
        <n v="3626"/>
        <n v="3697"/>
        <n v="22257"/>
        <n v="40337"/>
        <n v="15181"/>
        <n v="1660"/>
        <n v="35820"/>
        <n v="9783"/>
        <n v="38263"/>
        <n v="65377"/>
        <n v="51985"/>
        <n v="28498"/>
        <n v="6647"/>
        <n v="1275"/>
        <n v="40232"/>
        <n v="15716"/>
        <n v="1956"/>
        <n v="11371"/>
        <n v="197746"/>
        <n v="85620"/>
        <n v="18451"/>
        <n v="3302"/>
        <n v="28130"/>
        <n v="20057"/>
        <n v="3780"/>
        <n v="46879"/>
        <n v="10488"/>
        <n v="51553"/>
        <n v="21166"/>
        <n v="20893"/>
        <n v="2787"/>
        <n v="1216"/>
        <n v="141795"/>
        <n v="1221411"/>
        <n v="309534"/>
        <n v="15062"/>
        <n v="5568"/>
        <n v="26775"/>
        <n v="89026"/>
        <n v="9773"/>
        <n v="9685"/>
        <n v="149742"/>
        <n v="6975"/>
        <n v="32324"/>
        <n v="8187"/>
        <n v="19075"/>
        <n v="23972"/>
        <n v="6068"/>
        <n v="64106"/>
        <n v="11392"/>
        <n v="13146"/>
        <n v="53361"/>
        <n v="10633"/>
        <n v="3480"/>
        <n v="35436"/>
        <n v="340343"/>
        <n v="33058"/>
        <n v="4215"/>
        <n v="5862"/>
        <n v="16563"/>
        <n v="49998"/>
        <n v="6782"/>
        <n v="718661"/>
        <n v="115280"/>
        <n v="12538"/>
        <n v="53388"/>
        <n v="22053"/>
        <n v="3649"/>
        <n v="3753"/>
        <n v="22593"/>
        <n v="40915"/>
        <n v="15356"/>
        <n v="237185"/>
        <n v="33883"/>
        <n v="50986"/>
        <n v="11609"/>
      </sharedItems>
    </cacheField>
    <cacheField name="MaxMnthPeakLoadNoEmbedgenkW" numFmtId="0">
      <sharedItems containsString="0" containsBlank="1" containsNumber="1" containsInteger="1" minValue="0" maxValue="4395936" count="209">
        <m/>
        <n v="0"/>
        <n v="71950"/>
        <n v="3439"/>
        <n v="134959"/>
        <n v="48073"/>
        <n v="147328"/>
        <n v="237151"/>
        <n v="90593"/>
        <n v="28656"/>
        <n v="7119"/>
        <n v="146360"/>
        <n v="54145"/>
        <n v="6684"/>
        <n v="1144456"/>
        <n v="375384"/>
        <n v="80296"/>
        <n v="75800"/>
        <n v="96782"/>
        <n v="17143"/>
        <n v="189103"/>
        <n v="31057"/>
        <n v="268032"/>
        <n v="72395"/>
        <n v="89743"/>
        <n v="17327"/>
        <n v="6201"/>
        <n v="32400"/>
        <n v="621219"/>
        <n v="3657000"/>
        <n v="1267024"/>
        <n v="57349"/>
        <n v="21281"/>
        <n v="133035"/>
        <n v="305848"/>
        <n v="39576"/>
        <n v="574006"/>
        <n v="33307"/>
        <n v="29248"/>
        <n v="250158"/>
        <n v="57759"/>
        <n v="199808"/>
        <n v="36856"/>
        <n v="18179"/>
        <n v="138642"/>
        <n v="1373297"/>
        <n v="139248"/>
        <n v="17150"/>
        <n v="38167"/>
        <n v="20657"/>
        <n v="48313"/>
        <n v="178809"/>
        <n v="31120"/>
        <n v="3980821"/>
        <n v="437304"/>
        <n v="25657"/>
        <n v="239675"/>
        <n v="76288"/>
        <n v="17714"/>
        <n v="25491"/>
        <n v="83336"/>
        <n v="150501"/>
        <n v="78737"/>
        <n v="853467"/>
        <n v="115765"/>
        <n v="192528"/>
        <n v="43003"/>
        <n v="4927"/>
        <n v="140965"/>
        <n v="50988"/>
        <n v="156639"/>
        <n v="285149"/>
        <n v="247078"/>
        <n v="97238"/>
        <n v="26584"/>
        <n v="6991"/>
        <n v="154207"/>
        <n v="56441"/>
        <n v="6888"/>
        <n v="45237"/>
        <n v="1160253"/>
        <n v="402515"/>
        <n v="102070"/>
        <n v="12075"/>
        <n v="79678"/>
        <n v="97884"/>
        <n v="17922"/>
        <n v="188801"/>
        <n v="32688"/>
        <n v="269664"/>
        <n v="79360"/>
        <n v="91522"/>
        <n v="17346"/>
        <n v="6213"/>
        <n v="33745"/>
        <n v="629788"/>
        <n v="3920870"/>
        <n v="1237855"/>
        <n v="50885"/>
        <n v="21767"/>
        <n v="134473"/>
        <n v="318693"/>
        <n v="44140"/>
        <n v="57674"/>
        <n v="585143"/>
        <n v="33778"/>
        <n v="140512"/>
        <n v="31525"/>
        <n v="78941"/>
        <n v="108862"/>
        <n v="24246"/>
        <n v="271891"/>
        <n v="44583"/>
        <n v="57953"/>
        <n v="215405"/>
        <n v="40447"/>
        <n v="161314"/>
        <n v="1403388"/>
        <n v="143061"/>
        <n v="16114"/>
        <n v="22952"/>
        <n v="20849"/>
        <n v="48273"/>
        <n v="182512"/>
        <n v="32719"/>
        <n v="4202674"/>
        <n v="444614"/>
        <n v="26181"/>
        <n v="250511"/>
        <n v="76387"/>
        <n v="17660"/>
        <n v="26253"/>
        <n v="85470"/>
        <n v="152191"/>
        <n v="74366"/>
        <n v="884247"/>
        <n v="118072"/>
        <n v="206906"/>
        <n v="42778"/>
        <n v="5905"/>
        <n v="135441"/>
        <n v="52381"/>
        <n v="151884"/>
        <n v="270992"/>
        <n v="234945"/>
        <n v="93938"/>
        <n v="7029"/>
        <n v="145291"/>
        <n v="58707"/>
        <n v="6635"/>
        <n v="50739"/>
        <n v="1108341"/>
        <n v="372821"/>
        <n v="99648"/>
        <n v="13571"/>
        <n v="80881"/>
        <n v="96419"/>
        <n v="16796"/>
        <n v="186099"/>
        <n v="30907"/>
        <n v="274026"/>
        <n v="75201"/>
        <n v="88688"/>
        <n v="16408"/>
        <n v="5587"/>
        <n v="33265"/>
        <n v="630"/>
        <n v="4395936"/>
        <n v="1215721"/>
        <n v="51737"/>
        <n v="20805"/>
        <n v="131752"/>
        <n v="296944"/>
        <n v="42548"/>
        <n v="59005"/>
        <n v="538330"/>
        <n v="33444"/>
        <n v="141341"/>
        <n v="31939"/>
        <n v="107646"/>
        <n v="23679"/>
        <n v="262334"/>
        <n v="43641"/>
        <n v="56062"/>
        <n v="205040"/>
        <n v="40334"/>
        <n v="149203"/>
        <n v="1385281"/>
        <n v="138382"/>
        <n v="15935"/>
        <n v="21752"/>
        <n v="21167"/>
        <n v="46528"/>
        <n v="180037"/>
        <n v="30652"/>
        <n v="4026862"/>
        <n v="433386"/>
        <n v="27638"/>
        <n v="251152"/>
        <n v="63168"/>
        <n v="17690"/>
        <n v="26128"/>
        <n v="94884"/>
        <n v="147008"/>
        <n v="78596"/>
        <n v="836788"/>
        <n v="114329"/>
        <n v="207295"/>
        <n v="44768"/>
      </sharedItems>
    </cacheField>
    <cacheField name="RetrmntWrtOfSalsAsstImptLosAll" numFmtId="0">
      <sharedItems containsString="0" containsBlank="1" containsNumber="1" minValue="-68682885.799999997" maxValue="59084009.200000003" count="171">
        <m/>
        <n v="29100768"/>
        <n v="2027707"/>
        <n v="21966.5"/>
        <n v="582501"/>
        <n v="31217"/>
        <n v="0"/>
        <n v="58130.05"/>
        <n v="156713"/>
        <n v="3815076.18"/>
        <n v="845853.42"/>
        <n v="-98131.22"/>
        <n v="47931"/>
        <n v="4500"/>
        <n v="2086196"/>
        <n v="510877"/>
        <n v="156718"/>
        <n v="-142947.94"/>
        <n v="51193"/>
        <n v="107038"/>
        <n v="72016.179999999993"/>
        <n v="1943.36"/>
        <n v="264956"/>
        <n v="-1548"/>
        <n v="3363643"/>
        <n v="-68682885.799999997"/>
        <n v="2505741"/>
        <n v="889808"/>
        <n v="2674150"/>
        <n v="21261876.609999999"/>
        <n v="23652.66"/>
        <n v="113044.01"/>
        <n v="92924"/>
        <n v="79227.86"/>
        <n v="-325033"/>
        <n v="-582071"/>
        <n v="3305209.41"/>
        <n v="51999"/>
        <n v="120002"/>
        <n v="1644687"/>
        <n v="4476372.03"/>
        <n v="46992.51"/>
        <n v="11852.23"/>
        <n v="1416.06"/>
        <n v="30400"/>
        <n v="190629"/>
        <n v="712821"/>
        <n v="-414310.51"/>
        <n v="89987"/>
        <n v="21792.81"/>
        <n v="7660078"/>
        <n v="1533189"/>
        <n v="80856.89"/>
        <n v="45579"/>
        <n v="31985"/>
        <n v="1793609"/>
        <n v="281719.78999999998"/>
        <n v="1209394"/>
        <n v="795066.69"/>
        <n v="280914.13"/>
        <n v="225244"/>
        <n v="85626"/>
        <n v="54897.82"/>
        <n v="373938.62"/>
        <n v="645110.64"/>
        <n v="-352176.27"/>
        <n v="-22436"/>
        <n v="1200"/>
        <n v="1522989"/>
        <n v="490529"/>
        <n v="-31784.57"/>
        <n v="152773.81"/>
        <n v="462289"/>
        <n v="273292"/>
        <n v="24819.5"/>
        <n v="20192"/>
        <n v="7180.42"/>
        <n v="-262660.13"/>
        <n v="3000673"/>
        <n v="-44131842"/>
        <n v="5275374"/>
        <n v="791153.29"/>
        <n v="931806"/>
        <n v="48600"/>
        <n v="238522.52"/>
        <n v="10673732.68"/>
        <n v="18730.97"/>
        <n v="31962"/>
        <n v="212019.08"/>
        <n v="1895041"/>
        <n v="354643.45"/>
        <n v="113322"/>
        <n v="-487651.41"/>
        <n v="225385"/>
        <n v="2911945"/>
        <n v="469392.04"/>
        <n v="4003856"/>
        <n v="61762.02"/>
        <n v="59793.31"/>
        <n v="9063.9699999999993"/>
        <n v="50877.59"/>
        <n v="381272"/>
        <n v="3221742.99"/>
        <n v="150515"/>
        <n v="54702.78"/>
        <n v="7099355"/>
        <n v="144996"/>
        <n v="345256.79"/>
        <n v="146574"/>
        <n v="37368"/>
        <n v="406542"/>
        <n v="189581"/>
        <n v="1796106"/>
        <n v="3244788.41"/>
        <n v="653258"/>
        <n v="489364.14"/>
        <n v="68945"/>
        <n v="555701"/>
        <n v="471426.4"/>
        <n v="535519"/>
        <n v="641395.80000000005"/>
        <n v="583883.56000000006"/>
        <n v="-300557.01"/>
        <n v="200578"/>
        <n v="4483933"/>
        <n v="388702.86"/>
        <n v="158294"/>
        <n v="34472"/>
        <n v="3435"/>
        <n v="2668927.83"/>
        <n v="10273"/>
        <n v="2044.85"/>
        <n v="21078.560000000001"/>
        <n v="6339227"/>
        <n v="59084009.200000003"/>
        <n v="1596264"/>
        <n v="701390"/>
        <n v="2888316"/>
        <n v="86594.66"/>
        <n v="24699109.219999999"/>
        <n v="235651.48"/>
        <n v="2805251"/>
        <n v="247364.67"/>
        <n v="694775.71"/>
        <n v="12101"/>
        <n v="315810.71000000002"/>
        <n v="-808959"/>
        <n v="222118"/>
        <n v="200517"/>
        <n v="22318"/>
        <n v="-1876261"/>
        <n v="639914.25"/>
        <n v="11606.2"/>
        <n v="9976.31"/>
        <n v="67393.100000000006"/>
        <n v="-12900"/>
        <n v="282411"/>
        <n v="30243752.920000002"/>
        <n v="466821"/>
        <n v="36101.120000000003"/>
        <n v="1550173"/>
        <n v="81185"/>
        <n v="74686.45"/>
        <n v="17802"/>
        <n v="205268"/>
        <n v="374652"/>
        <n v="24268.25"/>
        <n v="2702935.6"/>
        <n v="368207.66"/>
        <n v="653258.05000000005"/>
        <n v="2523653.94"/>
      </sharedItems>
    </cacheField>
    <cacheField name="Self_Constructed_Other" numFmtId="0">
      <sharedItems containsString="0" containsBlank="1" count="1">
        <m/>
      </sharedItems>
    </cacheField>
    <cacheField name="Contributed_capitalAll" numFmtId="0">
      <sharedItems containsString="0" containsBlank="1" containsNumber="1" minValue="-65786578" maxValue="81892341.359999999" count="202">
        <m/>
        <n v="4570519"/>
        <n v="9405626"/>
        <n v="0"/>
        <n v="537828"/>
        <n v="59601"/>
        <n v="-713076"/>
        <n v="1932373"/>
        <n v="2878550"/>
        <n v="1062493.07"/>
        <n v="124552.99"/>
        <n v="777719.12"/>
        <n v="323111.27"/>
        <n v="3000"/>
        <n v="530416.72"/>
        <n v="5943622"/>
        <n v="1008666"/>
        <n v="-615310.07999999996"/>
        <n v="-20967.79"/>
        <n v="2191898"/>
        <n v="-148756"/>
        <n v="1247332.07"/>
        <n v="367922.85"/>
        <n v="3269487"/>
        <n v="4868512"/>
        <n v="3337.5"/>
        <n v="6402"/>
        <n v="19384038"/>
        <n v="-28620897.789999999"/>
        <n v="21418578"/>
        <n v="428863"/>
        <n v="48715"/>
        <n v="743055.49"/>
        <n v="4873516"/>
        <n v="-294691"/>
        <n v="-156275.18"/>
        <n v="2418671.9500000002"/>
        <n v="162660.09"/>
        <n v="3155364.21"/>
        <n v="572509.02"/>
        <n v="-331244"/>
        <n v="1061938.9099999999"/>
        <n v="3355216"/>
        <n v="-349999"/>
        <n v="-816630"/>
        <n v="1735195.49"/>
        <n v="35217"/>
        <n v="-53427.85"/>
        <n v="1415785"/>
        <n v="24441520"/>
        <n v="1376259.55"/>
        <n v="24600"/>
        <n v="165303.65"/>
        <n v="62891.12"/>
        <n v="596144"/>
        <n v="1792509"/>
        <n v="-80931"/>
        <n v="-23154182.620000001"/>
        <n v="6002135"/>
        <n v="-723514.39"/>
        <n v="1672705"/>
        <n v="10042"/>
        <n v="123411"/>
        <n v="552082"/>
        <n v="2397004"/>
        <n v="-499420.13"/>
        <n v="6605933.9199999999"/>
        <n v="3304989.8"/>
        <n v="991373"/>
        <n v="246690.45"/>
        <n v="20580"/>
        <n v="221293"/>
        <n v="255698"/>
        <n v="-331936"/>
        <n v="4389245"/>
        <n v="500448.87"/>
        <n v="1658435.32"/>
        <n v="24615.84"/>
        <n v="462144.55"/>
        <n v="351231"/>
        <n v="971342"/>
        <n v="392082.04"/>
        <n v="4138214"/>
        <n v="2613231"/>
        <n v="-810945.87"/>
        <n v="-3297.12"/>
        <n v="1122171.0900000001"/>
        <n v="165123"/>
        <n v="14412"/>
        <n v="898557"/>
        <n v="1040856.5"/>
        <n v="2372224"/>
        <n v="844822.93"/>
        <n v="-1195066"/>
        <n v="14858.46"/>
        <n v="17370093"/>
        <n v="-65786578"/>
        <n v="23624645"/>
        <n v="1416188.08"/>
        <n v="47966"/>
        <n v="134911"/>
        <n v="6698313"/>
        <n v="281051.53999999998"/>
        <n v="1870692.02"/>
        <n v="349867.65"/>
        <n v="4855575"/>
        <n v="708464.12"/>
        <n v="-661420"/>
        <n v="-1415411.92"/>
        <n v="3434283"/>
        <n v="-538013.84"/>
        <n v="1073760"/>
        <n v="2332442"/>
        <n v="148792.20000000001"/>
        <n v="1313000"/>
        <n v="22608176"/>
        <n v="1045731.07"/>
        <n v="30723.29"/>
        <n v="43493.51"/>
        <n v="-114019"/>
        <n v="2137042"/>
        <n v="60405"/>
        <n v="28209667.969999999"/>
        <n v="3818122"/>
        <n v="670753.41"/>
        <n v="1593244"/>
        <n v="178205"/>
        <n v="113297"/>
        <n v="274378"/>
        <n v="357418"/>
        <n v="2740000"/>
        <n v="714617.1"/>
        <n v="6111561"/>
        <n v="1821745.73"/>
        <n v="1387667"/>
        <n v="195102.88"/>
        <n v="19966"/>
        <n v="360407"/>
        <n v="289909"/>
        <n v="-308810"/>
        <n v="1950451"/>
        <n v="4206572"/>
        <n v="1264311.3500000001"/>
        <n v="13625.15"/>
        <n v="290287.83"/>
        <n v="745573"/>
        <n v="82004"/>
        <n v="267273.53999999998"/>
        <n v="5948208"/>
        <n v="5036747"/>
        <n v="667718.80000000005"/>
        <n v="1448183"/>
        <n v="170827"/>
        <n v="1327041.44"/>
        <n v="1228744.29"/>
        <n v="5139636"/>
        <n v="3601279"/>
        <n v="2271997"/>
        <n v="2609.34"/>
        <n v="93493.16"/>
        <n v="12376984"/>
        <n v="81892341.359999999"/>
        <n v="24928647"/>
        <n v="2188564"/>
        <n v="83037"/>
        <n v="96295.57"/>
        <n v="9593246"/>
        <n v="58465.49"/>
        <n v="194049"/>
        <n v="3788551.42"/>
        <n v="36083.51"/>
        <n v="1823780"/>
        <n v="600721.56000000006"/>
        <n v="703197.74"/>
        <n v="123412"/>
        <n v="5082946.76"/>
        <n v="-200284"/>
        <n v="134720"/>
        <n v="3324147"/>
        <n v="179612"/>
        <n v="2203000"/>
        <n v="24073854"/>
        <n v="454801.3"/>
        <n v="18265.97"/>
        <n v="5200"/>
        <n v="40513.19"/>
        <n v="-355700"/>
        <n v="1984671"/>
        <n v="336486.64"/>
        <n v="30083801.109999999"/>
        <n v="6239695"/>
        <n v="-521208.41"/>
        <n v="7373641"/>
        <n v="421827"/>
        <n v="46777"/>
        <n v="148625"/>
        <n v="10178882"/>
        <n v="277722.71000000002"/>
        <n v="5107300"/>
        <n v="1826732"/>
        <n v="5600232.7699999996"/>
        <n v="157117.99"/>
      </sharedItems>
    </cacheField>
    <cacheField name="TotNumTransformers" numFmtId="0">
      <sharedItems containsString="0" containsBlank="1" containsNumber="1" containsInteger="1" minValue="0" maxValue="1728" count="21">
        <m/>
        <n v="0"/>
        <n v="9"/>
        <n v="2"/>
        <n v="6"/>
        <n v="1728"/>
        <n v="1576"/>
        <n v="10"/>
        <n v="3"/>
        <n v="853"/>
        <n v="30"/>
        <n v="19"/>
        <n v="22"/>
        <n v="8"/>
        <n v="12"/>
        <n v="27"/>
        <n v="1718"/>
        <n v="1588"/>
        <n v="1540"/>
        <n v="31"/>
        <n v="85"/>
      </sharedItems>
    </cacheField>
    <cacheField name="NumTransformersGTEQ50Kv" numFmtId="0">
      <sharedItems containsString="0" containsBlank="1" containsNumber="1" containsInteger="1" minValue="0" maxValue="1728" count="17">
        <m/>
        <n v="0"/>
        <n v="9"/>
        <n v="2"/>
        <n v="1728"/>
        <n v="10"/>
        <n v="3"/>
        <n v="853"/>
        <n v="28"/>
        <n v="18"/>
        <n v="22"/>
        <n v="8"/>
        <n v="12"/>
        <n v="6"/>
        <n v="1718"/>
        <n v="866"/>
        <n v="29"/>
      </sharedItems>
    </cacheField>
    <cacheField name="Other_valueAll" numFmtId="0">
      <sharedItems containsString="0" containsBlank="1" containsNumber="1" minValue="-128455315.16" maxValue="284228543.54000002" count="18">
        <m/>
        <n v="30372300"/>
        <n v="0"/>
        <n v="184500"/>
        <n v="117931"/>
        <n v="-47952.800000000003"/>
        <n v="4672127"/>
        <n v="-348266.36"/>
        <n v="-128455315.16"/>
        <n v="1632772.54"/>
        <n v="160900"/>
        <n v="284228543.54000002"/>
        <n v="-145715"/>
        <n v="-257328.87"/>
        <n v="82342"/>
        <n v="658716.75"/>
        <n v="97356"/>
        <n v="42602751.630000003"/>
      </sharedItems>
    </cacheField>
    <cacheField name="NumTransformersLT50Kv" numFmtId="0">
      <sharedItems containsString="0" containsBlank="1" containsNumber="1" containsInteger="1" minValue="0" maxValue="1588" count="12">
        <m/>
        <n v="0"/>
        <n v="6"/>
        <n v="1576"/>
        <n v="2"/>
        <n v="1"/>
        <n v="7"/>
        <n v="4"/>
        <n v="27"/>
        <n v="1588"/>
        <n v="674"/>
        <n v="63"/>
      </sharedItems>
    </cacheField>
    <cacheField name="Other_ExplainAll" numFmtId="0">
      <sharedItems containsBlank="1" count="23">
        <m/>
        <s v="MIFRS conversion of fully depreciated assets"/>
        <s v="0"/>
        <s v="OEB approved NBV Stranded F&amp;G's moved to 1508 Reg Assets"/>
        <s v="IFRS transitional assets"/>
        <s v="Smart meter additions/Stranded Meter Disposals"/>
        <s v="Smart Meter Additions"/>
        <s v="Other is Stranded meter assets removed from Account 1860 to Account 1555 as per 2014 rebasing.  Net capital addition is $2184397.45 - contributions $572509.02 - retirements $113044.01 - stranded  $348266.36 = $1150578.06"/>
        <s v="n/a"/>
        <s v="Smart Meters moved from Deferral Accounts (the Retirements amount upper right is the gross amount of stranded meters moved from the capital asset to the deferral account, the accumulated depreciation for these stranded meters is 623,476)"/>
        <s v="Net effect of transfers"/>
        <s v="00"/>
        <s v="NA"/>
        <s v="Transfer of assets"/>
        <s v="Nil"/>
        <s v="Reclassification from inventory to major spare parts"/>
        <s v="ICM and asset held for sale transfers"/>
        <s v="move  microFIT assets to non-rate regulated capital"/>
        <s v="Moved OEB approved Incremental Capital to 1508 Regulatory Assets from Capital"/>
        <s v="Change in major spare parts balance"/>
        <s v="Smart Meter variance disposal (capital portion)"/>
        <s v="Inventory reclassified as major spare sparts"/>
        <s v="StreetLighting Transfer (net) $38,475,081.10; PPE Assets Transfer (net) $4,127,670.53"/>
      </sharedItems>
    </cacheField>
    <cacheField name="GrossCapitaladditionsCurrYrHV" numFmtId="0">
      <sharedItems containsString="0" containsBlank="1" containsNumber="1" minValue="-431617" maxValue="758757564.5" count="44">
        <m/>
        <n v="879452"/>
        <n v="609263"/>
        <n v="0"/>
        <n v="39194"/>
        <n v="254776"/>
        <n v="257328.87"/>
        <n v="1710026"/>
        <n v="537200"/>
        <n v="841977.24"/>
        <n v="2092080"/>
        <n v="678311136.70000005"/>
        <n v="15040976"/>
        <n v="3559472"/>
        <n v="46881.47"/>
        <n v="2628674"/>
        <n v="448213.91"/>
        <n v="743097"/>
        <n v="1049872"/>
        <n v="13821.85"/>
        <n v="26511.599999999999"/>
        <n v="-312119"/>
        <n v="749782"/>
        <n v="620659437"/>
        <n v="11296788"/>
        <n v="1092997"/>
        <n v="11055.96"/>
        <n v="3109165"/>
        <n v="4582946"/>
        <n v="617923.30000000005"/>
        <n v="194308"/>
        <n v="32714.01"/>
        <n v="270288"/>
        <n v="40478700"/>
        <n v="322175.53000000003"/>
        <n v="445058.1"/>
        <n v="21800"/>
        <n v="758757564.5"/>
        <n v="2184163"/>
        <n v="-431617"/>
        <n v="1202397.71"/>
        <n v="1227744"/>
        <n v="100182.61"/>
        <n v="521840"/>
      </sharedItems>
    </cacheField>
    <cacheField name="RetrmntWrtOffSalsAsstImptLosHV" numFmtId="0">
      <sharedItems containsString="0" containsBlank="1" containsNumber="1" minValue="-49816837.409999996" maxValue="29937177.300000001" count="13">
        <m/>
        <n v="0"/>
        <n v="-49816837.409999996"/>
        <n v="232542"/>
        <n v="153274.43"/>
        <n v="-31066361"/>
        <n v="2870"/>
        <n v="170704"/>
        <n v="6674.72"/>
        <n v="-12028"/>
        <n v="29937177.300000001"/>
        <n v="38826"/>
        <n v="44521.94"/>
      </sharedItems>
    </cacheField>
    <cacheField name="Contributed_capitalHV" numFmtId="0">
      <sharedItems containsString="0" containsBlank="1" containsNumber="1" minValue="-65786578" maxValue="81892341.359999999" count="8">
        <m/>
        <n v="0"/>
        <n v="-28620897.789999999"/>
        <n v="971342"/>
        <n v="10755.67"/>
        <n v="-65786578"/>
        <n v="82004"/>
        <n v="81892341.359999999"/>
      </sharedItems>
    </cacheField>
    <cacheField name="Other_valueHV" numFmtId="0">
      <sharedItems containsString="0" containsBlank="1" containsNumber="1" containsInteger="1" minValue="0" maxValue="13847561" count="4">
        <m/>
        <n v="0"/>
        <n v="956121"/>
        <n v="13847561"/>
      </sharedItems>
    </cacheField>
    <cacheField name="Other_ExplainHV" numFmtId="0">
      <sharedItems containsBlank="1" count="10">
        <m/>
        <s v="0"/>
        <s v="none"/>
        <s v="Toronto Hydro does not have high voltage additions"/>
        <s v="N/A"/>
        <s v="NA"/>
        <s v="Nil"/>
        <s v="N.B. Negative gross capital addition amount is the result of a correction of the 2013 reported high voltage capital additions"/>
        <s v="Roll out of ICM assets less adjustment of permanent bypass agreement from assets to expense"/>
        <s v="Toronto Hydro does not have high voltage additions.  "/>
      </sharedItems>
    </cacheField>
    <cacheField name="Direct_labour" numFmtId="0">
      <sharedItems containsString="0" containsBlank="1" containsNumber="1" minValue="0" maxValue="319072647.80000001" count="205">
        <m/>
        <n v="6186837"/>
        <n v="385225"/>
        <n v="6368586"/>
        <n v="47591.3"/>
        <n v="1457163"/>
        <n v="250777"/>
        <n v="664409"/>
        <n v="1084982.24"/>
        <n v="2786586"/>
        <n v="3542952.77"/>
        <n v="212629.38"/>
        <n v="7471.61"/>
        <n v="2257389.5299999998"/>
        <n v="179712.09"/>
        <n v="0"/>
        <n v="327194"/>
        <n v="10342918"/>
        <n v="3079588.57"/>
        <n v="1741063.85"/>
        <n v="169408.53"/>
        <n v="727832"/>
        <n v="507553"/>
        <n v="80115.92"/>
        <n v="1713445.19"/>
        <n v="212756.21"/>
        <n v="1040069"/>
        <n v="310283"/>
        <n v="2229507"/>
        <n v="1759.72"/>
        <n v="25355.29"/>
        <n v="3618544.39"/>
        <n v="302174071.88"/>
        <n v="19045254"/>
        <n v="558509"/>
        <n v="61894"/>
        <n v="4261436.49"/>
        <n v="265612"/>
        <n v="270014.51"/>
        <n v="7340819.6299999999"/>
        <n v="178701.35"/>
        <n v="1304745"/>
        <n v="469806"/>
        <n v="666039.22"/>
        <n v="1514760.87"/>
        <n v="247583"/>
        <n v="779514.79"/>
        <n v="140152.66"/>
        <n v="701156"/>
        <n v="2556790.87"/>
        <n v="421413.76"/>
        <n v="127051.9"/>
        <n v="27473437"/>
        <n v="2129951.66"/>
        <n v="114946.14"/>
        <n v="105871.29"/>
        <n v="41983.3"/>
        <n v="319722"/>
        <n v="2508397"/>
        <n v="123261.27"/>
        <n v="86498215.920000002"/>
        <n v="6882613"/>
        <n v="215089.72"/>
        <n v="5056350"/>
        <n v="448998"/>
        <n v="82697.34"/>
        <n v="97995.55"/>
        <n v="547001"/>
        <n v="563492.97"/>
        <n v="6301101"/>
        <n v="683019.34"/>
        <n v="2310154"/>
        <n v="2799147.71"/>
        <n v="101237.35"/>
        <n v="1584364"/>
        <n v="111176.53"/>
        <n v="727389"/>
        <n v="1428010.3"/>
        <n v="2002913.89"/>
        <n v="2440136.0699999998"/>
        <n v="190697.73"/>
        <n v="3660.2"/>
        <n v="2413189.4500000002"/>
        <n v="334214.36"/>
        <n v="392082.04"/>
        <n v="10598178"/>
        <n v="2987670.66"/>
        <n v="1566682.3"/>
        <n v="143908.71"/>
        <n v="728281.88"/>
        <n v="458470"/>
        <n v="77905.64"/>
        <n v="1874138"/>
        <n v="224244.26"/>
        <n v="946369"/>
        <n v="643407.28"/>
        <n v="17139.96"/>
        <n v="11429.29"/>
        <n v="3209441"/>
        <n v="304743352"/>
        <n v="21207571"/>
        <n v="589250"/>
        <n v="90938"/>
        <n v="2968939.54"/>
        <n v="428327.25"/>
        <n v="514610.31"/>
        <n v="7909835.5"/>
        <n v="134224.04"/>
        <n v="998792.33"/>
        <n v="310202.23"/>
        <n v="578818"/>
        <n v="1673640.2"/>
        <n v="173277"/>
        <n v="1535424"/>
        <n v="236892.57"/>
        <n v="726503"/>
        <n v="2243057"/>
        <n v="230850.8"/>
        <n v="18761242"/>
        <n v="2418279.5499999998"/>
        <n v="164836.70000000001"/>
        <n v="73329.97"/>
        <n v="61776.7"/>
        <n v="352081"/>
        <n v="2385240"/>
        <n v="154496.44"/>
        <n v="89566612.859999999"/>
        <n v="7603772"/>
        <n v="362164.38"/>
        <n v="4737640"/>
        <n v="441085"/>
        <n v="128284.93"/>
        <n v="129448"/>
        <n v="339735"/>
        <n v="695661.82"/>
        <n v="6367819"/>
        <n v="1559717.31"/>
        <n v="2367248"/>
        <n v="2408044.2799999998"/>
        <n v="83197"/>
        <n v="2008241"/>
        <n v="168365.13"/>
        <n v="902479"/>
        <n v="1248892.6399999999"/>
        <n v="2450065"/>
        <n v="2934157.13"/>
        <n v="144205.62"/>
        <n v="6221.63"/>
        <n v="2723983.49"/>
        <n v="666797.48"/>
        <n v="267273.53999999998"/>
        <n v="13010123"/>
        <n v="3016411.67"/>
        <n v="1232338.3"/>
        <n v="216319.78"/>
        <n v="1032930"/>
        <n v="411638"/>
        <n v="28695.11"/>
        <n v="2003551.71"/>
        <n v="183860.5"/>
        <n v="1103007"/>
        <n v="833610.45"/>
        <n v="1890682"/>
        <n v="58979.4"/>
        <n v="9508.99"/>
        <n v="3135424"/>
        <n v="319072647.80000001"/>
        <n v="27717962"/>
        <n v="572333"/>
        <n v="53302"/>
        <n v="3520608.02"/>
        <n v="435331.7"/>
        <n v="412092.05"/>
        <n v="8375679.2800000003"/>
        <n v="162100.53"/>
        <n v="1019894"/>
        <n v="397683.52"/>
        <n v="1424346.9"/>
        <n v="142208"/>
        <n v="1989599.74"/>
        <n v="203435"/>
        <n v="931870"/>
        <n v="2588687"/>
        <n v="209454"/>
        <n v="18552326"/>
        <n v="2145660.69"/>
        <n v="161101.39000000001"/>
        <n v="73699.02"/>
        <n v="89094.720000000001"/>
        <n v="569624"/>
        <n v="2335027"/>
        <n v="141160.66"/>
        <n v="96563331.120000005"/>
        <n v="8366183.5300000003"/>
        <n v="300048.64000000001"/>
        <n v="3652234"/>
        <n v="477718"/>
        <n v="143573.89000000001"/>
        <n v="99449"/>
        <n v="397149"/>
        <n v="605748.18000000005"/>
        <n v="6855868"/>
        <n v="1595863"/>
        <n v="2288735"/>
        <n v="2348454.06"/>
      </sharedItems>
    </cacheField>
    <cacheField name="Equipment_and_materials" numFmtId="0">
      <sharedItems containsString="0" containsBlank="1" containsNumber="1" minValue="-89822.47" maxValue="275956965.10000002" count="219">
        <m/>
        <n v="14264986"/>
        <n v="233096"/>
        <n v="19613527"/>
        <n v="256192.9"/>
        <n v="2780150"/>
        <n v="1145741"/>
        <n v="2074193"/>
        <n v="3734041.03"/>
        <n v="7595210"/>
        <n v="6843124.7300000004"/>
        <n v="1861774.42"/>
        <n v="35453.54"/>
        <n v="4482588.92"/>
        <n v="808988.79"/>
        <n v="0"/>
        <n v="-55699.34"/>
        <n v="14557275"/>
        <n v="6808331.8399999999"/>
        <n v="1076728.52"/>
        <n v="178249.12"/>
        <n v="1778711"/>
        <n v="3774597"/>
        <n v="304884.96999999997"/>
        <n v="3062919.46"/>
        <n v="629898.44999999995"/>
        <n v="4154541"/>
        <n v="4363312"/>
        <n v="2810448"/>
        <n v="57205.09"/>
        <n v="28789.95"/>
        <n v="967270.82"/>
        <n v="19861725"/>
        <n v="221537438.63"/>
        <n v="49447806"/>
        <n v="1596"/>
        <n v="276165"/>
        <n v="1459375.98"/>
        <n v="7413852.5"/>
        <n v="111134"/>
        <n v="1245316.56"/>
        <n v="9607230.1799999997"/>
        <n v="507723.68"/>
        <n v="412986"/>
        <n v="766666.15"/>
        <n v="1294698"/>
        <n v="2529569.7799999998"/>
        <n v="1825559"/>
        <n v="4124972.14"/>
        <n v="698755.73"/>
        <n v="1682992"/>
        <n v="4258734.7"/>
        <n v="870168.07"/>
        <n v="1074649.5"/>
        <n v="1430853"/>
        <n v="48339259"/>
        <n v="2021866.63"/>
        <n v="199415.19"/>
        <n v="364628.02"/>
        <n v="228918.76"/>
        <n v="551741"/>
        <n v="6932124"/>
        <n v="274458"/>
        <n v="123828232"/>
        <n v="9588901"/>
        <n v="1266065.31"/>
        <n v="6205903"/>
        <n v="385587"/>
        <n v="573324.06000000006"/>
        <n v="1048990"/>
        <n v="845750"/>
        <n v="442953"/>
        <n v="2144718.37"/>
        <n v="10155926"/>
        <n v="6083331.4299999997"/>
        <n v="3613708"/>
        <n v="7845261.7699999996"/>
        <n v="67526.740000000005"/>
        <n v="1376822"/>
        <n v="662045.93999999994"/>
        <n v="1466033"/>
        <n v="7490151.9900000002"/>
        <n v="4057705.98"/>
        <n v="2973095.88"/>
        <n v="502485.11"/>
        <n v="29593.46"/>
        <n v="2593162.8199999998"/>
        <n v="1176551.78"/>
        <n v="41567"/>
        <n v="-89822.47"/>
        <n v="16158230"/>
        <n v="7592653.8399999999"/>
        <n v="941362.05"/>
        <n v="28185.83"/>
        <n v="2070304.39"/>
        <n v="1269133"/>
        <n v="201667.5"/>
        <n v="4403506.71"/>
        <n v="714923.09"/>
        <n v="4724772"/>
        <n v="3463233.29"/>
        <n v="57836.98"/>
        <n v="79384"/>
        <n v="792300.69"/>
        <n v="18099298"/>
        <n v="247000464"/>
        <n v="34917150"/>
        <n v="1907593"/>
        <n v="392091"/>
        <n v="1596075.95"/>
        <n v="8371308.8799999999"/>
        <n v="599540.96"/>
        <n v="1390407.16"/>
        <n v="9016360.2799999993"/>
        <n v="467446.06"/>
        <n v="2246245"/>
        <n v="486111.37"/>
        <n v="1617709"/>
        <n v="2919276.78"/>
        <n v="383639"/>
        <n v="6588039"/>
        <n v="421534.66"/>
        <n v="811048"/>
        <n v="3729515"/>
        <n v="511547.79"/>
        <n v="2982546"/>
        <n v="61644003"/>
        <n v="2109889.61"/>
        <n v="192799.16"/>
        <n v="278446.71999999997"/>
        <n v="32729.81"/>
        <n v="549779"/>
        <n v="3109053"/>
        <n v="221672.42"/>
        <n v="136089308.56"/>
        <n v="9371674"/>
        <n v="1301877.23"/>
        <n v="7539937"/>
        <n v="408185"/>
        <n v="288738.5"/>
        <n v="548414"/>
        <n v="1010491"/>
        <n v="970132"/>
        <n v="2219129.5099999998"/>
        <n v="11751254"/>
        <n v="2683151.5499999998"/>
        <n v="3959184"/>
        <n v="2483179.94"/>
        <n v="178775"/>
        <n v="3113198"/>
        <n v="1214820.22"/>
        <n v="2136616"/>
        <n v="6138840.1799999997"/>
        <n v="5241762"/>
        <n v="2660290.9300000002"/>
        <n v="739248.47"/>
        <n v="66292.850000000006"/>
        <n v="3675897.17"/>
        <n v="1098317.77"/>
        <n v="3654"/>
        <n v="780522.2"/>
        <n v="30734820"/>
        <n v="9617063.6099999994"/>
        <n v="3708112.96"/>
        <n v="214645.7"/>
        <n v="2459352"/>
        <n v="1927717"/>
        <n v="171971.62"/>
        <n v="4376161.4400000004"/>
        <n v="562063.04"/>
        <n v="4827435"/>
        <n v="2774358.37"/>
        <n v="4065998"/>
        <n v="76208.75"/>
        <n v="20073.71"/>
        <n v="283008.77"/>
        <n v="21214618"/>
        <n v="275956965.10000002"/>
        <n v="53275126"/>
        <n v="1712105"/>
        <n v="545583"/>
        <n v="1149134.21"/>
        <n v="7976667.5"/>
        <n v="535596.55000000005"/>
        <n v="2508668.09"/>
        <n v="13436387.32"/>
        <n v="464200.75"/>
        <n v="2354084"/>
        <n v="465193.71"/>
        <n v="2897873.25"/>
        <n v="112370"/>
        <n v="5769362.7999999998"/>
        <n v="723524"/>
        <n v="814150"/>
        <n v="4624478"/>
        <n v="509811"/>
        <n v="2343433"/>
        <n v="63145703"/>
        <n v="2482764.5"/>
        <n v="331623.01"/>
        <n v="392742.52"/>
        <n v="38883.67"/>
        <n v="712044"/>
        <n v="3861049"/>
        <n v="358081.2"/>
        <n v="117313316.54000001"/>
        <n v="10337956.310000001"/>
        <n v="682402.63"/>
        <n v="8747857"/>
        <n v="644418"/>
        <n v="400326.03"/>
        <n v="685460"/>
        <n v="789472"/>
        <n v="573691"/>
        <n v="1164531.82"/>
        <n v="15396541"/>
        <n v="2208282.2000000002"/>
        <n v="3970763"/>
        <n v="4247981.84"/>
      </sharedItems>
    </cacheField>
    <cacheField name="Capitalized_overhead" numFmtId="0">
      <sharedItems containsString="0" containsBlank="1" containsNumber="1" minValue="0" maxValue="87382998.480000004" count="133">
        <m/>
        <n v="7569929"/>
        <n v="4390552"/>
        <n v="0"/>
        <n v="164859"/>
        <n v="480797.79"/>
        <n v="843896"/>
        <n v="1089431.32"/>
        <n v="156874.45000000001"/>
        <n v="484000.74"/>
        <n v="67592"/>
        <n v="2246125.5499999998"/>
        <n v="91819.28"/>
        <n v="936256"/>
        <n v="450145"/>
        <n v="928421.98"/>
        <n v="95401.75"/>
        <n v="2142293"/>
        <n v="3040.26"/>
        <n v="7039176.4400000004"/>
        <n v="80167268.959999993"/>
        <n v="6277434"/>
        <n v="49069"/>
        <n v="2693705.89"/>
        <n v="132806"/>
        <n v="1483740.58"/>
        <n v="160939"/>
        <n v="644536"/>
        <n v="86555.23"/>
        <n v="135737"/>
        <n v="46802.7"/>
        <n v="269747.38"/>
        <n v="190952.94"/>
        <n v="56467.4"/>
        <n v="11157253"/>
        <n v="869192.8"/>
        <n v="68967.679999999993"/>
        <n v="24521.11"/>
        <n v="139852"/>
        <n v="2623437.9"/>
        <n v="948940"/>
        <n v="290354.84000000003"/>
        <n v="1391405"/>
        <n v="19284.82"/>
        <n v="537381"/>
        <n v="3706800"/>
        <n v="809839"/>
        <n v="1386092"/>
        <n v="449592.8"/>
        <n v="12230"/>
        <n v="209045.54"/>
        <n v="658651.79"/>
        <n v="83403.55"/>
        <n v="154136.68"/>
        <n v="425516.89"/>
        <n v="80795.429999999993"/>
        <n v="2497727.48"/>
        <n v="100026.66"/>
        <n v="1094652.32"/>
        <n v="453578"/>
        <n v="271785.48"/>
        <n v="116617.7"/>
        <n v="1953802"/>
        <n v="6251.24"/>
        <n v="27988.78"/>
        <n v="6406863"/>
        <n v="78899183"/>
        <n v="5789839"/>
        <n v="53500"/>
        <n v="4365721.0199999996"/>
        <n v="285551.5"/>
        <n v="1518838.41"/>
        <n v="155028"/>
        <n v="631165"/>
        <n v="113662.96"/>
        <n v="76847"/>
        <n v="69829.56"/>
        <n v="193758"/>
        <n v="287996.55"/>
        <n v="13268700"/>
        <n v="988903.61"/>
        <n v="15073.46"/>
        <n v="150628"/>
        <n v="2702532"/>
        <n v="1158876"/>
        <n v="1295094"/>
        <n v="32635.34"/>
        <n v="270909"/>
        <n v="3683088"/>
        <n v="111169.84"/>
        <n v="1420349"/>
        <n v="9085"/>
        <n v="389592.67"/>
        <n v="586861.21"/>
        <n v="73503"/>
        <n v="149028.54"/>
        <n v="319318.57"/>
        <n v="33190.519999999997"/>
        <n v="2280423.1800000002"/>
        <n v="319912.25"/>
        <n v="70382.009999999995"/>
        <n v="385670"/>
        <n v="385468"/>
        <n v="351332.09"/>
        <n v="119829.54"/>
        <n v="2373475"/>
        <n v="1118193"/>
        <n v="53689.85"/>
        <n v="6068572"/>
        <n v="87382998.480000004"/>
        <n v="8699034"/>
        <n v="5467"/>
        <n v="4667019.47"/>
        <n v="290221.13"/>
        <n v="1502832.6"/>
        <n v="139165"/>
        <n v="122281.11"/>
        <n v="46766"/>
        <n v="353357.74"/>
        <n v="56353"/>
        <n v="201439"/>
        <n v="138510"/>
        <n v="14594749"/>
        <n v="951031.89"/>
        <n v="23098.63"/>
        <n v="110690"/>
        <n v="3161517"/>
        <n v="1218775.31"/>
        <n v="1498515"/>
        <n v="26763.26"/>
        <n v="316688"/>
        <n v="3414083"/>
        <n v="1373241"/>
      </sharedItems>
    </cacheField>
    <cacheField name="TotMeteredConsmptionkWh" numFmtId="0">
      <sharedItems containsString="0" containsBlank="1" count="1">
        <m/>
      </sharedItems>
    </cacheField>
    <cacheField name="Contract_services" numFmtId="0">
      <sharedItems containsString="0" containsBlank="1" containsNumber="1" minValue="0" maxValue="84249669.400000006" count="184">
        <m/>
        <n v="1796140"/>
        <n v="26110.58"/>
        <n v="947128"/>
        <n v="94636"/>
        <n v="939199"/>
        <n v="2748005.74"/>
        <n v="5491456"/>
        <n v="2587054.5099999998"/>
        <n v="1444009.48"/>
        <n v="45650"/>
        <n v="1130849.43"/>
        <n v="258215.12"/>
        <n v="15022.26"/>
        <n v="0"/>
        <n v="22005506"/>
        <n v="7957729.4500000002"/>
        <n v="684751.51"/>
        <n v="1791778"/>
        <n v="203132"/>
        <n v="14658.94"/>
        <n v="1761237.68"/>
        <n v="623707.27"/>
        <n v="4172705"/>
        <n v="2780234"/>
        <n v="2757382"/>
        <n v="84249669.400000006"/>
        <n v="54489166"/>
        <n v="3024784"/>
        <n v="143306"/>
        <n v="3524134.42"/>
        <n v="5818700.54"/>
        <n v="780562"/>
        <n v="333769.46999999997"/>
        <n v="10875559.279999999"/>
        <n v="787291.79"/>
        <n v="2545467.79"/>
        <n v="709973.3"/>
        <n v="1195469"/>
        <n v="2289274.7799999998"/>
        <n v="6752535.8499999996"/>
        <n v="463292.27"/>
        <n v="413337"/>
        <n v="5296934.91"/>
        <n v="3778326"/>
        <n v="30146718"/>
        <n v="6757337.9500000002"/>
        <n v="60409.440000000002"/>
        <n v="1005934"/>
        <n v="1083196"/>
        <n v="20940"/>
        <n v="3222974"/>
        <n v="196403.27"/>
        <n v="9496719"/>
        <n v="1274762"/>
        <n v="110406.51"/>
        <n v="682682"/>
        <n v="1349988"/>
        <n v="3728779"/>
        <n v="832449.41"/>
        <n v="3135405"/>
        <n v="6330467"/>
        <n v="365957.5"/>
        <n v="281821.95"/>
        <n v="570922"/>
        <n v="168972.02"/>
        <n v="894193"/>
        <n v="2262006.2599999998"/>
        <n v="3007624.64"/>
        <n v="2429419.37"/>
        <n v="1559691.26"/>
        <n v="7300"/>
        <n v="1752781.56"/>
        <n v="371390.12"/>
        <n v="1104271"/>
        <n v="25935562"/>
        <n v="6842804.1200000001"/>
        <n v="651157.65"/>
        <n v="2184930.12"/>
        <n v="368677"/>
        <n v="8185"/>
        <n v="1800814"/>
        <n v="1053249.95"/>
        <n v="3308044"/>
        <n v="2633295.1"/>
        <n v="63037.5"/>
        <n v="62554850"/>
        <n v="66024460"/>
        <n v="3951012"/>
        <n v="206169"/>
        <n v="2062598.22"/>
        <n v="4764178.8"/>
        <n v="402236.02"/>
        <n v="468810.73"/>
        <n v="10337277.57"/>
        <n v="3500010"/>
        <n v="1173320.76"/>
        <n v="1334028"/>
        <n v="1533227.86"/>
        <n v="4962867"/>
        <n v="892852.72"/>
        <n v="653880"/>
        <n v="6724375"/>
        <n v="167840.29"/>
        <n v="2630454"/>
        <n v="41454898"/>
        <n v="2174297.2400000002"/>
        <n v="92788.93"/>
        <n v="44206.78"/>
        <n v="1133372"/>
        <n v="1705073"/>
        <n v="34917.14"/>
        <n v="4389126"/>
        <n v="210361.93"/>
        <n v="4619805"/>
        <n v="1610153"/>
        <n v="339691.24"/>
        <n v="117608"/>
        <n v="1485582"/>
        <n v="4432608"/>
        <n v="1193544.92"/>
        <n v="4733940"/>
        <n v="242374.53"/>
        <n v="7987253"/>
        <n v="503384.55"/>
        <n v="8050"/>
        <n v="1799208"/>
        <n v="233435.9"/>
        <n v="1462947"/>
        <n v="2278652.27"/>
        <n v="3804444"/>
        <n v="2902683.6"/>
        <n v="836691.26"/>
        <n v="28660.13"/>
        <n v="2031772.49"/>
        <n v="626890.22"/>
        <n v="373196"/>
        <n v="35301207"/>
        <n v="7717549.8399999999"/>
        <n v="1346690"/>
        <n v="333575"/>
        <n v="2160751.83"/>
        <n v="424406.72"/>
        <n v="5643456"/>
        <n v="6342875.0800000001"/>
        <n v="2081347"/>
        <n v="15951.11"/>
        <n v="320188"/>
        <n v="61668396.829999998"/>
        <n v="54528780"/>
        <n v="17518806"/>
        <n v="38656"/>
        <n v="2240117.42"/>
        <n v="5255226.22"/>
        <n v="652135.75"/>
        <n v="168160.31"/>
        <n v="12225944.93"/>
        <n v="1336855"/>
        <n v="340198.13"/>
        <n v="2237381.09"/>
        <n v="7665022.9299999997"/>
        <n v="309794"/>
        <n v="358511"/>
        <n v="7644986"/>
        <n v="101905"/>
        <n v="5360557"/>
        <n v="44415906"/>
        <n v="1120816.69"/>
        <n v="132475.35999999999"/>
        <n v="917372"/>
        <n v="2377616"/>
        <n v="92564.27"/>
        <n v="7249797.54"/>
        <n v="58506"/>
        <n v="8112548"/>
        <n v="962438"/>
        <n v="273761.40999999997"/>
        <n v="272231"/>
        <n v="1127203"/>
        <n v="10447286"/>
        <n v="664244.89"/>
        <n v="13647356"/>
        <n v="6693928"/>
        <n v="3016512.39"/>
      </sharedItems>
    </cacheField>
    <cacheField name="TotMeteredConsmptionkW" numFmtId="0">
      <sharedItems containsString="0" containsBlank="1" count="1">
        <m/>
      </sharedItems>
    </cacheField>
    <cacheField name="Other_value_CapExpenditure" numFmtId="0">
      <sharedItems containsString="0" containsBlank="1" containsNumber="1" minValue="-4622091.68" maxValue="359950521.04000002" count="73">
        <m/>
        <n v="15984139"/>
        <n v="26418263"/>
        <n v="188689"/>
        <n v="318442"/>
        <n v="0"/>
        <n v="1350385"/>
        <n v="12964.67"/>
        <n v="702378.89"/>
        <n v="192961"/>
        <n v="2166080"/>
        <n v="122956.08"/>
        <n v="21819"/>
        <n v="7028748.4199999999"/>
        <n v="38205"/>
        <n v="849527.92"/>
        <n v="5185683"/>
        <n v="-1597313.44"/>
        <n v="2793894.21"/>
        <n v="237952"/>
        <n v="100492.63"/>
        <n v="19176.080000000002"/>
        <n v="239422.96"/>
        <n v="235334929.36000001"/>
        <n v="-706463"/>
        <n v="6200258"/>
        <n v="277881.21000000002"/>
        <n v="21214739"/>
        <n v="344711"/>
        <n v="48792.01"/>
        <n v="813378.69"/>
        <n v="15800.23"/>
        <n v="659552.43000000005"/>
        <n v="260282.74"/>
        <n v="465666"/>
        <n v="-3297.12"/>
        <n v="2072"/>
        <n v="13386"/>
        <n v="724762"/>
        <n v="5544434"/>
        <n v="-1833059.22"/>
        <n v="8346391"/>
        <n v="12429.02"/>
        <n v="99015"/>
        <n v="15409.8"/>
        <n v="100900"/>
        <n v="359950521.04000002"/>
        <n v="-3143548"/>
        <n v="3720962"/>
        <n v="15535954"/>
        <n v="1032018.98"/>
        <n v="360835"/>
        <n v="978052.38"/>
        <n v="1201.8599999999999"/>
        <n v="596719.34"/>
        <n v="51131.53"/>
        <n v="41620339"/>
        <n v="3211322"/>
        <n v="2279"/>
        <n v="658716.75"/>
        <n v="8347167"/>
        <n v="3046360"/>
        <n v="-2656347.4300000002"/>
        <n v="8943661"/>
        <n v="510137.19"/>
        <n v="119247"/>
        <n v="10418.459999999999"/>
        <n v="120472"/>
        <n v="278160539.81999999"/>
        <n v="-4622091.68"/>
        <n v="4142230"/>
        <n v="12436669"/>
        <n v="1264552.19"/>
      </sharedItems>
    </cacheField>
    <cacheField name="SSSMeteredConsmptionkWh" numFmtId="0">
      <sharedItems containsString="0" containsBlank="1" count="1">
        <m/>
      </sharedItems>
    </cacheField>
    <cacheField name="Capitalized_Interest_Costs" numFmtId="0">
      <sharedItems containsString="0" containsBlank="1" count="1">
        <m/>
      </sharedItems>
    </cacheField>
    <cacheField name="Other_explain" numFmtId="0">
      <sharedItems containsBlank="1" count="63">
        <m/>
        <s v="Contract Services and Non-Distribution Capital"/>
        <s v="Included in Equipment &amp; Materials is Smart Meters from RSVA 1556"/>
        <s v="Extended benefits not included in labour"/>
        <s v="0"/>
        <s v="Assumed subdivisions"/>
        <s v="This includes items that do not &quot;fit&quot; into the above categories.  Examples include gravel, grass seed, fees for rental equipment, unique parts that we do not track through inventory, therefore are not included in materials above."/>
        <s v="Truck Time/&amp; Meal Allowances/ Allocated Costs"/>
        <s v="Other Misc capitalized "/>
        <s v="Capital costs paid to developers for alternate bid projects and carrying charges"/>
        <s v="IFRS, Engineering, Contributed Capital"/>
        <s v="00"/>
        <s v="PC and mainframe software, shipping"/>
        <s v="Smart Meter Additions"/>
        <s v="0.00"/>
        <s v="Capital Works/Other"/>
        <s v="Carrying Charges"/>
        <s v="AFUDC (2,375,633); Contributed Plant (2,810,050)"/>
        <s v="Cost recoveries"/>
        <s v="GIS, Meters, Other Software, equipment"/>
        <s v="Other is Smart Grid capital moved from Account 1534 to Account 1980 as per 2014 rebasing. Total gross capital = $469806.00 + $766666.15 + $709973.30 + $237952.00 = $2184397.45 as per A) above "/>
        <s v="454363.78"/>
        <s v="Transformers in inventory"/>
        <s v="Current Construction Work in Process, Carrying Charges, and Contributed Capital"/>
        <s v="CIAC, buildings, vehicles, tools and misc. equipment"/>
        <s v="N/A"/>
        <s v="Smart Meter Disposition"/>
        <s v="Capital Contribution Paid to Developer "/>
        <s v="Non-Distribution Capital"/>
        <s v="Extended benefits"/>
        <s v="assumed subdivision"/>
        <s v="other attributable costs"/>
        <s v="Equipment rental, signage for work sites, dirt/gravel/fill, meals"/>
        <s v="Truck Time / Meal Allowances / Allocated Costs"/>
        <s v="Other misc Capital"/>
        <s v="Contributed Capital"/>
        <s v="Shipping, Meals"/>
        <s v="Building and Fixtures"/>
        <s v="AFUDC 1,857,327; Contributed Plant 3,687,107"/>
        <s v="Land, Truck, Subdivison equipment/material"/>
        <s v="Misc. supplies"/>
        <s v="Contruction in Progress Meal Allowances"/>
        <s v="Reclassification from inventory, major spare parts to PP&amp;L"/>
        <s v="Interest - $5,511,316.58; Contributed Capital - ($37,509,065.70); see below"/>
        <s v="CIAC, capitalized interest, developer liabilities"/>
        <s v="Purchased items, equipment, software etc. "/>
        <s v="Non-distribution capital purchases"/>
        <s v="NA"/>
        <s v="Meter base, meals and other small miscellaneous cost related to the capital projects."/>
        <s v="Truck Time/Meal Allowances/Allocated Costs"/>
        <s v="True up payment to Hydro One for Churchill Meadows TS, Capital Costs paid to developers for alternate bid projects and carrying charges"/>
        <s v="smart meter costs disposition"/>
        <s v="trucking, shipping, meals less contributions"/>
        <s v="Smart Meter variance disposal (capital portion)"/>
        <s v="Carrying Charges and Load Guarantee payment"/>
        <s v="AFUDC $1,519,895; Contributed Plant $1,527,070"/>
        <s v="Building"/>
        <s v="Subdivision Lot connection payments"/>
        <s v="Construction in Progress Meal Allowances"/>
        <s v="inventory reclassified as major spare parts and work in process adjustments"/>
        <s v="Interest $10,805,151.18; Contributed Capital (-$40,338,431.45); PPE and Intangible CAPEX $307,693,820.09"/>
        <s v="mostly net CIAC, capitalized interest &amp; OTS declined"/>
        <s v="purchased items"/>
      </sharedItems>
    </cacheField>
    <cacheField name="SSSMeteredConsmptionkW" numFmtId="0">
      <sharedItems containsString="0" containsBlank="1" count="1">
        <m/>
      </sharedItems>
    </cacheField>
    <cacheField name="Capital_expenditure_explain" numFmtId="0">
      <sharedItems containsBlank="1" count="19">
        <m/>
        <s v="Included in Equipment &amp; Materials is Smart Meters from RSVA 1556"/>
        <s v="0"/>
        <s v="Labour and material include in A"/>
        <s v="ELK does not seperate out high and low voltage"/>
        <s v=" Capitalized overhead is included in Labour, Equipment &amp; Materials and Contract Services respectively. "/>
        <s v="computer and software"/>
        <s v="Sioux Lookout Hydro did not have any high voltage capital additions."/>
        <s v="Amounts requested for Cap Cont is normally negative, however, THI actually had a debit balance in Contributed Capital for the year, hence the reason entered as a &quot;-&quot; number."/>
        <s v="Capitalized Overhead and Contract Services - THESL does not separately capitalize the items noted "/>
        <s v="Unable to split Contract Services from Purchased Items, all in Contract Services, will split in 2014"/>
        <s v="Amount of Contract not available at this time. "/>
        <s v="Other equals contributed capital"/>
        <s v=" HHHI has transitioned to a new ERP system.  Going forward, this information will be available. "/>
        <s v="n/a"/>
        <s v="Gross capital additions excluding contributed capital is $4,300,000"/>
        <s v="OTHER --- PPE and Intangible CAPEX - $391,948,270.16"/>
        <s v="none"/>
        <s v="Section B Capital Expenditure items include the change in CWIP in the amount of -141,347.41.  These amounts are not available without CWIP."/>
      </sharedItems>
    </cacheField>
    <cacheField name="Outside_Services" numFmtId="0">
      <sharedItems containsString="0" containsBlank="1" count="1">
        <m/>
      </sharedItems>
    </cacheField>
    <cacheField name="GrossCapitaladditionsCurrYrAll" numFmtId="0">
      <sharedItems containsString="0" containsBlank="1" containsNumber="1" minValue="28789.95" maxValue="815961122.20000005" count="219">
        <m/>
        <n v="44005892"/>
        <n v="56790928"/>
        <n v="329894.78000000003"/>
        <n v="5502883"/>
        <n v="1656013"/>
        <n v="3677801"/>
        <n v="8047826.7999999998"/>
        <n v="18067533"/>
        <n v="14377382.93"/>
        <n v="3688252.4"/>
        <n v="88575.15"/>
        <n v="9025488.6199999992"/>
        <n v="1439877"/>
        <n v="272381.57"/>
        <n v="303168.76"/>
        <n v="49071779"/>
        <n v="20091775.41"/>
        <n v="3502543.88"/>
        <n v="608418.1"/>
        <n v="5234577"/>
        <n v="4957246"/>
        <n v="399659.83"/>
        <n v="7466024.3099999996"/>
        <n v="1563707.05"/>
        <n v="11395480"/>
        <n v="7453829"/>
        <n v="7797337"/>
        <n v="58964.81"/>
        <n v="28789.95"/>
        <n v="1033871.37"/>
        <n v="50753011.700000003"/>
        <n v="727069894.54999995"/>
        <n v="129265859"/>
        <n v="5179998"/>
        <n v="530434"/>
        <n v="5035388.01"/>
        <n v="26252287"/>
        <n v="1184259.7"/>
        <n v="1849100.54"/>
        <n v="24191411.149999999"/>
        <n v="1473716.82"/>
        <n v="7218032"/>
        <n v="2184397.4500000002"/>
        <n v="3800742"/>
        <n v="6519321"/>
        <n v="2208879"/>
        <n v="11657023"/>
        <n v="1349033"/>
        <n v="3614115"/>
        <n v="12482700.5"/>
        <n v="1336555"/>
        <n v="1656095.18"/>
        <n v="5209179"/>
        <n v="114770748"/>
        <n v="11797525.109999999"/>
        <n v="383329.01"/>
        <n v="530908.75"/>
        <n v="319944.28000000003"/>
        <n v="2017249"/>
        <n v="13147155"/>
        <n v="658081.96"/>
        <n v="381267602"/>
        <n v="23831754"/>
        <n v="1967913.14"/>
        <n v="21852541"/>
        <n v="2109347"/>
        <n v="766427.91"/>
        <n v="1829668"/>
        <n v="3280120"/>
        <n v="10371990"/>
        <n v="4272028.4400000004"/>
        <n v="44513970.509999998"/>
        <n v="7576189.7699999996"/>
        <n v="13640421"/>
        <n v="11537488"/>
        <n v="462816.04"/>
        <n v="4098112"/>
        <n v="1492564"/>
        <n v="3087615"/>
        <n v="11838820"/>
        <n v="9207615.4700000007"/>
        <n v="8542867.3000000007"/>
        <n v="2422811.02"/>
        <n v="40553.660000000003"/>
        <n v="7844203.1500000004"/>
        <n v="2142439"/>
        <n v="1145838"/>
        <n v="383055"/>
        <n v="53157635"/>
        <n v="19920856.100000001"/>
        <n v="4001932.44"/>
        <n v="272121.2"/>
        <n v="6078168.71"/>
        <n v="2551930"/>
        <n v="287758.14"/>
        <n v="8350244"/>
        <n v="3078232.8"/>
        <n v="10932986"/>
        <n v="6739935.6699999999"/>
        <n v="9475080"/>
        <n v="129407.22"/>
        <n v="79384"/>
        <n v="845104.76"/>
        <n v="45810457"/>
        <n v="678687618"/>
        <n v="133483454"/>
        <n v="6447854.4500000002"/>
        <n v="742698"/>
        <n v="3684061.91"/>
        <n v="18289815"/>
        <n v="1430104.23"/>
        <n v="2612350.7200000002"/>
        <n v="26521819.289999999"/>
        <n v="601670.1"/>
        <n v="15246467"/>
        <n v="1982063.38"/>
        <n v="4161720"/>
        <n v="9082971.4800000004"/>
        <n v="633763"/>
        <n v="13086330"/>
        <n v="2167163.27"/>
        <n v="3265191"/>
        <n v="12989720"/>
        <n v="1198235.43"/>
        <n v="5613000"/>
        <n v="131124988"/>
        <n v="7706779.8200000003"/>
        <n v="357635.86"/>
        <n v="444565.62"/>
        <n v="370612.77"/>
        <n v="2185860"/>
        <n v="9901898"/>
        <n v="411085"/>
        <n v="468681974.24000001"/>
        <n v="24155323"/>
        <n v="1874403.54"/>
        <n v="19694007"/>
        <n v="2459423"/>
        <n v="756714.72"/>
        <n v="795470"/>
        <n v="4417969"/>
        <n v="8142740"/>
        <n v="4108336.25"/>
        <n v="42072055"/>
        <n v="4596413.2300000004"/>
        <n v="15734034"/>
        <n v="6347839.2300000004"/>
        <n v="268667"/>
        <n v="7641889"/>
        <n v="2441837"/>
        <n v="4502042"/>
        <n v="10253246.300000001"/>
        <n v="13417473"/>
        <n v="9293758.25"/>
        <n v="1884000.9"/>
        <n v="101174.61"/>
        <n v="9347691.0600000005"/>
        <n v="2443137"/>
        <n v="369452"/>
        <n v="1080986.26"/>
        <n v="120666489"/>
        <n v="22631448.300000001"/>
        <n v="5928082.3200000003"/>
        <n v="501347.49"/>
        <n v="9884147"/>
        <n v="3060677"/>
        <n v="200666.73"/>
        <n v="8891797.0600000005"/>
        <n v="2611360.4300000002"/>
        <n v="13947373"/>
        <n v="9950843.9000000004"/>
        <n v="8295868"/>
        <n v="188878"/>
        <n v="36024.82"/>
        <n v="612705.76"/>
        <n v="51142767"/>
        <n v="815961122.20000005"/>
        <n v="147267262"/>
        <n v="19803244"/>
        <n v="643008"/>
        <n v="3206336.66"/>
        <n v="21918728"/>
        <n v="1829241.96"/>
        <n v="3088920.45"/>
        <n v="33025844.109999999"/>
        <n v="590217.77"/>
        <n v="15617439"/>
        <n v="1713212.55"/>
        <n v="6896610.3099999996"/>
        <n v="424755"/>
        <n v="15777343.210000001"/>
        <n v="1293107"/>
        <n v="2239251"/>
        <n v="15178835"/>
        <n v="959680"/>
        <n v="7704000"/>
        <n v="140708683"/>
        <n v="6710692.2199999997"/>
        <n v="510990.37"/>
        <n v="598916.9"/>
        <n v="300614.28000000003"/>
        <n v="2514762"/>
        <n v="11735209"/>
        <n v="591806.13"/>
        <n v="465402573.64999998"/>
        <n v="27485460"/>
        <n v="1040957.28"/>
        <n v="20238920"/>
        <n v="2506400"/>
        <n v="817661.33"/>
        <n v="1057149"/>
        <n v="4112933"/>
        <n v="15742522"/>
        <n v="2434524.89"/>
        <n v="51750516"/>
        <n v="14686359.93"/>
        <n v="14979924.810000001"/>
        <n v="10888962.529999999"/>
      </sharedItems>
    </cacheField>
    <cacheField name="MaxMnthPeakLoadEmbedgenkW" numFmtId="0">
      <sharedItems containsString="0" containsBlank="1" containsNumber="1" containsInteger="1" minValue="0" maxValue="6367000" count="219">
        <m/>
        <n v="0"/>
        <n v="83706"/>
        <n v="71950"/>
        <n v="3439"/>
        <n v="137990"/>
        <n v="49023"/>
        <n v="153286"/>
        <n v="267867"/>
        <n v="237151"/>
        <n v="93106"/>
        <n v="26279"/>
        <n v="7119"/>
        <n v="142550"/>
        <n v="54496"/>
        <n v="6684"/>
        <n v="42696"/>
        <n v="1147734"/>
        <n v="373200"/>
        <n v="98051"/>
        <n v="13956"/>
        <n v="82181"/>
        <n v="95784"/>
        <n v="17165"/>
        <n v="195749"/>
        <n v="31057"/>
        <n v="266570"/>
        <n v="75082"/>
        <n v="89743"/>
        <n v="17327"/>
        <n v="6201"/>
        <n v="32540"/>
        <n v="621219"/>
        <n v="6367000"/>
        <n v="1283182"/>
        <n v="58025"/>
        <n v="21269"/>
        <n v="133035"/>
        <n v="310283"/>
        <n v="44104"/>
        <n v="42958"/>
        <n v="547301"/>
        <n v="33307"/>
        <n v="131240"/>
        <n v="29045"/>
        <n v="64375"/>
        <n v="110029"/>
        <n v="24398"/>
        <n v="250158"/>
        <n v="41684"/>
        <n v="57759"/>
        <n v="199808"/>
        <n v="47940"/>
        <n v="18179"/>
        <n v="147403"/>
        <n v="1373297"/>
        <n v="139361"/>
        <n v="17150"/>
        <n v="38183"/>
        <n v="20657"/>
        <n v="48741"/>
        <n v="181192"/>
        <n v="31120"/>
        <n v="3981613"/>
        <n v="437777"/>
        <n v="25657"/>
        <n v="242504"/>
        <n v="76288"/>
        <n v="17714"/>
        <n v="25491"/>
        <n v="84001"/>
        <n v="150501"/>
        <n v="79037"/>
        <n v="850815"/>
        <n v="116165"/>
        <n v="193763"/>
        <n v="43003"/>
        <n v="4927"/>
        <n v="143413"/>
        <n v="51958"/>
        <n v="161723"/>
        <n v="285149"/>
        <n v="247078"/>
        <n v="98856"/>
        <n v="26850"/>
        <n v="6991"/>
        <n v="148138"/>
        <n v="56809"/>
        <n v="6888"/>
        <n v="45237"/>
        <n v="1163509"/>
        <n v="399100"/>
        <n v="80997"/>
        <n v="12075"/>
        <n v="85153"/>
        <n v="97782"/>
        <n v="17924"/>
        <n v="194174"/>
        <n v="32688"/>
        <n v="270343"/>
        <n v="81848"/>
        <n v="91522"/>
        <n v="17346"/>
        <n v="6213"/>
        <n v="33821"/>
        <n v="629788"/>
        <n v="3769643"/>
        <n v="1254239"/>
        <n v="51363"/>
        <n v="21755"/>
        <n v="134473"/>
        <n v="322515"/>
        <n v="44140"/>
        <n v="62606"/>
        <n v="557232"/>
        <n v="33778"/>
        <n v="140512"/>
        <n v="31525"/>
        <n v="60261"/>
        <n v="108862"/>
        <n v="24246"/>
        <n v="271891"/>
        <n v="44583"/>
        <n v="57953"/>
        <n v="214547"/>
        <n v="43158"/>
        <n v="148426"/>
        <n v="1404070"/>
        <n v="143172"/>
        <n v="16114"/>
        <n v="22997"/>
        <n v="20858"/>
        <n v="48609"/>
        <n v="180090"/>
        <n v="32719"/>
        <n v="4203353"/>
        <n v="445077"/>
        <n v="26181"/>
        <n v="257470"/>
        <n v="76387"/>
        <n v="17897"/>
        <n v="26253"/>
        <n v="86152"/>
        <n v="152191"/>
        <n v="74595"/>
        <n v="871321"/>
        <n v="118072"/>
        <n v="210287"/>
        <n v="42870"/>
        <n v="5905"/>
        <n v="132997"/>
        <n v="51938"/>
        <n v="145629"/>
        <n v="270992"/>
        <n v="234781"/>
        <n v="93232"/>
        <n v="7029"/>
        <n v="136963"/>
        <n v="58082"/>
        <n v="6635"/>
        <n v="50739"/>
        <n v="1105396"/>
        <n v="366300"/>
        <n v="78113"/>
        <n v="13571"/>
        <n v="78040"/>
        <n v="96322"/>
        <n v="16796"/>
        <n v="185132"/>
        <n v="30907"/>
        <n v="269316"/>
        <n v="71660"/>
        <n v="88688"/>
        <n v="16408"/>
        <n v="5587"/>
        <n v="33170"/>
        <n v="624"/>
        <n v="4243390"/>
        <n v="1201968"/>
        <n v="50975"/>
        <n v="20693"/>
        <n v="130791"/>
        <n v="293132"/>
        <n v="42548"/>
        <n v="57404"/>
        <n v="514046"/>
        <n v="33444"/>
        <n v="140401"/>
        <n v="31939"/>
        <n v="106743"/>
        <n v="23679"/>
        <n v="262334"/>
        <n v="43641"/>
        <n v="56062"/>
        <n v="203457"/>
        <n v="34706"/>
        <n v="138321"/>
        <n v="1378446"/>
        <n v="138336"/>
        <n v="15138"/>
        <n v="21723"/>
        <n v="21167"/>
        <n v="46062"/>
        <n v="178517"/>
        <n v="30652"/>
        <n v="4020868"/>
        <n v="432644"/>
        <n v="27603"/>
        <n v="242869"/>
        <n v="63168"/>
        <n v="17359"/>
        <n v="26128"/>
        <n v="93376"/>
        <n v="147008"/>
        <n v="78368"/>
        <n v="824299"/>
        <n v="114329"/>
        <n v="195204"/>
        <n v="44710"/>
      </sharedItems>
    </cacheField>
    <cacheField name="Total_Capital_Expenditure" numFmtId="0">
      <sharedItems containsString="0" containsBlank="1" containsNumber="1" minValue="0" maxValue="250172943.24000001" count="21">
        <m/>
        <n v="0"/>
        <n v="1942247.67"/>
        <n v="5457928"/>
        <n v="3153660.4699999997"/>
        <n v="25183621"/>
        <n v="187784.99000000002"/>
        <n v="931933.24"/>
        <n v="2717511.6500000004"/>
        <n v="250172943.24000001"/>
        <n v="860525"/>
        <n v="23674391.240000002"/>
        <n v="5756647.2599999998"/>
        <n v="6383095"/>
        <n v="4661881"/>
        <n v="1810132.0999999999"/>
        <n v="2811797.13"/>
        <n v="1194861.1800000002"/>
        <n v="177777867.46000001"/>
        <n v="618321"/>
        <n v="24495455"/>
      </sharedItems>
    </cacheField>
    <cacheField name="Utility_Summer_Max_With_Em" numFmtId="0">
      <sharedItems containsString="0" containsBlank="1" containsNumber="1" containsInteger="1" minValue="0" maxValue="6036000" count="219">
        <m/>
        <n v="0"/>
        <n v="110080"/>
        <n v="89090"/>
        <n v="3626"/>
        <n v="176331"/>
        <n v="60448"/>
        <n v="197591"/>
        <n v="376298"/>
        <n v="292235"/>
        <n v="107389"/>
        <n v="28656"/>
        <n v="4923"/>
        <n v="193033"/>
        <n v="51293"/>
        <n v="6365"/>
        <n v="57592"/>
        <n v="1540527"/>
        <n v="491100"/>
        <n v="108683"/>
        <n v="9304"/>
        <n v="133124"/>
        <n v="105361"/>
        <n v="13154"/>
        <n v="154498"/>
        <n v="43917"/>
        <n v="298913"/>
        <n v="90697"/>
        <n v="111279"/>
        <n v="17541"/>
        <n v="4029"/>
        <n v="26109"/>
        <n v="831796"/>
        <n v="6036000"/>
        <n v="1430303"/>
        <n v="53226"/>
        <n v="18360"/>
        <n v="131466"/>
        <n v="379777"/>
        <n v="45202"/>
        <n v="35432"/>
        <n v="713073"/>
        <n v="36227"/>
        <n v="173828"/>
        <n v="44925"/>
        <n v="77138"/>
        <n v="91507"/>
        <n v="20765"/>
        <n v="365537"/>
        <n v="47081"/>
        <n v="58786"/>
        <n v="227923"/>
        <n v="39572"/>
        <n v="13516"/>
        <n v="158060"/>
        <n v="1971765"/>
        <n v="105070"/>
        <n v="16800"/>
        <n v="36992"/>
        <n v="14659"/>
        <n v="60526"/>
        <n v="162647"/>
        <n v="39113"/>
        <n v="4914898"/>
        <n v="516710"/>
        <n v="28783"/>
        <n v="295130"/>
        <n v="93583"/>
        <n v="16920"/>
        <n v="27606"/>
        <n v="73231"/>
        <n v="198176"/>
        <n v="87431"/>
        <n v="1093152"/>
        <n v="152711"/>
        <n v="268583"/>
        <n v="28428"/>
        <n v="4429"/>
        <n v="169643"/>
        <n v="56197"/>
        <n v="169310"/>
        <n v="325553"/>
        <n v="280687"/>
        <n v="97280"/>
        <n v="25007"/>
        <n v="4805"/>
        <n v="173750"/>
        <n v="47775"/>
        <n v="5775"/>
        <n v="54882"/>
        <n v="1350195"/>
        <n v="451500"/>
        <n v="76610"/>
        <n v="7837"/>
        <n v="122201"/>
        <n v="100080"/>
        <n v="12720"/>
        <n v="134630"/>
        <n v="38288"/>
        <n v="285265"/>
        <n v="75727"/>
        <n v="98677"/>
        <n v="11938"/>
        <n v="3773"/>
        <n v="23800"/>
        <n v="746955"/>
        <n v="2735971"/>
        <n v="1307651"/>
        <n v="45869"/>
        <n v="16223"/>
        <n v="108242"/>
        <n v="322990"/>
        <n v="39817"/>
        <n v="43219"/>
        <n v="646075"/>
        <n v="34241"/>
        <n v="157634"/>
        <n v="39098"/>
        <n v="68652"/>
        <n v="78523"/>
        <n v="17433"/>
        <n v="330022"/>
        <n v="43161"/>
        <n v="51817"/>
        <n v="196947"/>
        <n v="33756"/>
        <n v="134130"/>
        <n v="1677375"/>
        <n v="93737"/>
        <n v="14492"/>
        <n v="17961"/>
        <n v="13582"/>
        <n v="53886"/>
        <n v="144595"/>
        <n v="35858"/>
        <n v="4273504"/>
        <n v="444688"/>
        <n v="29088"/>
        <n v="269240"/>
        <n v="75088"/>
        <n v="16357"/>
        <n v="26580"/>
        <n v="68204"/>
        <n v="171946"/>
        <n v="73084"/>
        <n v="944108"/>
        <n v="132948"/>
        <n v="226446"/>
        <n v="27786"/>
        <n v="5811"/>
        <n v="149532"/>
        <n v="57253"/>
        <n v="175113"/>
        <n v="338828"/>
        <n v="281526"/>
        <n v="94320"/>
        <n v="4548"/>
        <n v="175602"/>
        <n v="49771"/>
        <n v="5776"/>
        <n v="59146"/>
        <n v="1391623"/>
        <n v="463400"/>
        <n v="82552"/>
        <n v="8554"/>
        <n v="109044"/>
        <n v="104538"/>
        <n v="12502"/>
        <n v="141509"/>
        <n v="41662"/>
        <n v="292675"/>
        <n v="73744"/>
        <n v="101316"/>
        <n v="14866"/>
        <n v="3625"/>
        <n v="28983"/>
        <n v="797"/>
        <n v="3693585"/>
        <n v="1374915"/>
        <n v="50214"/>
        <n v="17195"/>
        <n v="114395"/>
        <n v="328007"/>
        <n v="41683"/>
        <n v="43127"/>
        <n v="638017"/>
        <n v="34138"/>
        <n v="166331"/>
        <n v="42709"/>
        <n v="82078"/>
        <n v="19641"/>
        <n v="340880"/>
        <n v="45023"/>
        <n v="51596"/>
        <n v="211375"/>
        <n v="31003"/>
        <n v="142939"/>
        <n v="1781484"/>
        <n v="91679"/>
        <n v="16080"/>
        <n v="28953"/>
        <n v="10244"/>
        <n v="57151"/>
        <n v="139618"/>
        <n v="37922"/>
        <n v="4404382"/>
        <n v="470705"/>
        <n v="29681"/>
        <n v="269427"/>
        <n v="73422"/>
        <n v="16660"/>
        <n v="26490"/>
        <n v="66441"/>
        <n v="181742"/>
        <n v="79787"/>
        <n v="980087"/>
        <n v="139280"/>
        <n v="245124"/>
        <n v="26190"/>
      </sharedItems>
    </cacheField>
    <cacheField name="Utility_Summer_Max_Without_Em" numFmtId="0">
      <sharedItems containsString="0" containsBlank="1" containsNumber="1" containsInteger="1" minValue="0" maxValue="4906710" count="209">
        <m/>
        <n v="0"/>
        <n v="89090"/>
        <n v="3626"/>
        <n v="164439"/>
        <n v="59498"/>
        <n v="191251"/>
        <n v="292235"/>
        <n v="105955"/>
        <n v="28929"/>
        <n v="4923"/>
        <n v="197482"/>
        <n v="50942"/>
        <n v="6365"/>
        <n v="1534871"/>
        <n v="492859"/>
        <n v="88129"/>
        <n v="105156"/>
        <n v="106359"/>
        <n v="13101"/>
        <n v="149526"/>
        <n v="43984"/>
        <n v="303240"/>
        <n v="80991"/>
        <n v="112085"/>
        <n v="17541"/>
        <n v="4029"/>
        <n v="26000"/>
        <n v="835951"/>
        <n v="3137000"/>
        <n v="1409332"/>
        <n v="52444"/>
        <n v="18677"/>
        <n v="131466"/>
        <n v="375697"/>
        <n v="34276"/>
        <n v="733719"/>
        <n v="35822"/>
        <n v="49058"/>
        <n v="365433"/>
        <n v="58318"/>
        <n v="230304"/>
        <n v="29294"/>
        <n v="13516"/>
        <n v="156810"/>
        <n v="1967220"/>
        <n v="99919"/>
        <n v="16800"/>
        <n v="36958"/>
        <n v="14659"/>
        <n v="59995"/>
        <n v="148328"/>
        <n v="39030"/>
        <n v="4906710"/>
        <n v="515316"/>
        <n v="28783"/>
        <n v="292501"/>
        <n v="93583"/>
        <n v="16920"/>
        <n v="27606"/>
        <n v="72566"/>
        <n v="198605"/>
        <n v="87131"/>
        <n v="1104450"/>
        <n v="152286"/>
        <n v="265841"/>
        <n v="28236"/>
        <n v="4429"/>
        <n v="152505"/>
        <n v="55227"/>
        <n v="162655"/>
        <n v="325553"/>
        <n v="277951"/>
        <n v="96901"/>
        <n v="24459"/>
        <n v="4805"/>
        <n v="181440"/>
        <n v="47219"/>
        <n v="5775"/>
        <n v="54882"/>
        <n v="1343249"/>
        <n v="459883"/>
        <n v="98793"/>
        <n v="7837"/>
        <n v="101346"/>
        <n v="100884"/>
        <n v="12689"/>
        <n v="133583"/>
        <n v="38341"/>
        <n v="278969"/>
        <n v="70653"/>
        <n v="99903"/>
        <n v="11938"/>
        <n v="3773"/>
        <n v="23707"/>
        <n v="753773"/>
        <n v="2890035"/>
        <n v="1278917"/>
        <n v="44977"/>
        <n v="16538"/>
        <n v="108150"/>
        <n v="319013"/>
        <n v="40325"/>
        <n v="34322"/>
        <n v="662863"/>
        <n v="33617"/>
        <n v="156073"/>
        <n v="40558"/>
        <n v="88542"/>
        <n v="78523"/>
        <n v="17433"/>
        <n v="329714"/>
        <n v="43283"/>
        <n v="50660"/>
        <n v="199328"/>
        <n v="27520"/>
        <n v="138652"/>
        <n v="1674766"/>
        <n v="93637"/>
        <n v="12994"/>
        <n v="17926"/>
        <n v="13541"/>
        <n v="53513"/>
        <n v="149488"/>
        <n v="35947"/>
        <n v="4273471"/>
        <n v="441474"/>
        <n v="29088"/>
        <n v="262121"/>
        <n v="74587"/>
        <n v="16085"/>
        <n v="26580"/>
        <n v="67522"/>
        <n v="172724"/>
        <n v="72548"/>
        <n v="959648"/>
        <n v="132948"/>
        <n v="213453"/>
        <n v="27784"/>
        <n v="5811"/>
        <n v="162797"/>
        <n v="57544"/>
        <n v="186373"/>
        <n v="338828"/>
        <n v="285543"/>
        <n v="95654"/>
        <n v="4548"/>
        <n v="185524"/>
        <n v="50481"/>
        <n v="5776"/>
        <n v="59146"/>
        <n v="1401147"/>
        <n v="474504"/>
        <n v="104349"/>
        <n v="8554"/>
        <n v="121804"/>
        <n v="105104"/>
        <n v="12610"/>
        <n v="147888"/>
        <n v="41784"/>
        <n v="301446"/>
        <n v="75993"/>
        <n v="103016"/>
        <n v="14868"/>
        <n v="3625"/>
        <n v="29078"/>
        <n v="802"/>
        <n v="3887267"/>
        <n v="1405596"/>
        <n v="51072"/>
        <n v="17570"/>
        <n v="114613"/>
        <n v="334638"/>
        <n v="42609"/>
        <n v="44361"/>
        <n v="661102"/>
        <n v="34483"/>
        <n v="168414"/>
        <n v="43895"/>
        <n v="83650"/>
        <n v="19641"/>
        <n v="341182"/>
        <n v="45472"/>
        <n v="52426"/>
        <n v="213930"/>
        <n v="35954"/>
        <n v="144312"/>
        <n v="1793802"/>
        <n v="97144"/>
        <n v="16080"/>
        <n v="28991"/>
        <n v="10244"/>
        <n v="57729"/>
        <n v="149908"/>
        <n v="38213"/>
        <n v="4429011"/>
        <n v="474096"/>
        <n v="30039"/>
        <n v="277434"/>
        <n v="79457"/>
        <n v="16938"/>
        <n v="26490"/>
        <n v="67949"/>
        <n v="183038"/>
        <n v="80242"/>
        <n v="998315"/>
        <n v="139915"/>
        <n v="259918"/>
        <n v="26366"/>
      </sharedItems>
    </cacheField>
    <cacheField name="Average_Peak_Load_With_Em" numFmtId="0">
      <sharedItems containsString="0" containsBlank="1" containsNumber="1" containsInteger="1" minValue="0" maxValue="5481000" count="220">
        <m/>
        <n v="0"/>
        <n v="86207"/>
        <n v="72882"/>
        <n v="3902"/>
        <n v="105009"/>
        <n v="45223"/>
        <n v="157636"/>
        <n v="286495"/>
        <n v="249011"/>
        <n v="86915"/>
        <n v="25415"/>
        <n v="4603"/>
        <n v="148337"/>
        <n v="52895"/>
        <n v="5668"/>
        <n v="43150"/>
        <n v="1225007"/>
        <n v="397325"/>
        <n v="96092"/>
        <n v="10273"/>
        <n v="96572"/>
        <n v="94253"/>
        <n v="13154"/>
        <n v="152280"/>
        <n v="32827"/>
        <n v="264985"/>
        <n v="72720"/>
        <n v="89485"/>
        <n v="14298"/>
        <n v="4201"/>
        <n v="25424"/>
        <n v="654934"/>
        <n v="5481000"/>
        <n v="1179886"/>
        <n v="48196"/>
        <n v="17513"/>
        <n v="113682"/>
        <n v="310552"/>
        <n v="44652"/>
        <n v="35156"/>
        <n v="541794"/>
        <n v="32032"/>
        <n v="134098"/>
        <n v="31549"/>
        <n v="56261"/>
        <n v="87524"/>
        <n v="21329"/>
        <n v="277594"/>
        <n v="40856"/>
        <n v="52028"/>
        <n v="128581"/>
        <n v="43756"/>
        <n v="13775"/>
        <n v="135317"/>
        <n v="1480625"/>
        <n v="112035"/>
        <n v="14998"/>
        <n v="24971"/>
        <n v="14192"/>
        <n v="48301"/>
        <n v="133626"/>
        <n v="32120"/>
        <n v="4134646"/>
        <n v="423540"/>
        <n v="23333"/>
        <n v="243029"/>
        <n v="74718"/>
        <n v="16027"/>
        <n v="24957"/>
        <n v="72778"/>
        <n v="151986"/>
        <n v="69769"/>
        <n v="866362"/>
        <n v="119185"/>
        <n v="204345"/>
        <n v="32987"/>
        <n v="4081"/>
        <n v="104189"/>
        <n v="48061"/>
        <n v="145635"/>
        <n v="275119"/>
        <n v="242095"/>
        <n v="86294"/>
        <n v="23988"/>
        <n v="4620"/>
        <n v="143464"/>
        <n v="47120"/>
        <n v="5420"/>
        <n v="43392"/>
        <n v="1166107"/>
        <n v="380517"/>
        <n v="74276"/>
        <n v="9956"/>
        <n v="88484"/>
        <n v="70516"/>
        <n v="13417"/>
        <n v="148154"/>
        <n v="20954"/>
        <n v="266322"/>
        <n v="69909"/>
        <n v="87658"/>
        <n v="13957"/>
        <n v="3989"/>
        <n v="25173"/>
        <n v="633728"/>
        <n v="2867284"/>
        <n v="1147085"/>
        <n v="43602"/>
        <n v="17037"/>
        <n v="108180"/>
        <n v="292684"/>
        <n v="38653"/>
        <n v="48376"/>
        <n v="525405"/>
        <n v="31595"/>
        <n v="137985"/>
        <n v="31042"/>
        <n v="51895"/>
        <n v="82716"/>
        <n v="19421"/>
        <n v="269050"/>
        <n v="40015"/>
        <n v="49231"/>
        <n v="107273"/>
        <n v="31681"/>
        <n v="128344"/>
        <n v="1406765"/>
        <n v="108223"/>
        <n v="13907"/>
        <n v="18707"/>
        <n v="13951"/>
        <n v="46068"/>
        <n v="127641"/>
        <n v="31816"/>
        <n v="3891627"/>
        <n v="407720"/>
        <n v="23173"/>
        <n v="239064"/>
        <n v="66292"/>
        <n v="16309"/>
        <n v="24983"/>
        <n v="70854"/>
        <n v="145580"/>
        <n v="66877"/>
        <n v="840835"/>
        <n v="113382"/>
        <n v="188354"/>
        <n v="33399"/>
        <n v="5352"/>
        <n v="129516"/>
        <n v="47520"/>
        <n v="144853"/>
        <n v="273189"/>
        <n v="237551"/>
        <n v="79503"/>
        <n v="17389"/>
        <n v="4230"/>
        <n v="136612"/>
        <n v="46852"/>
        <n v="5579"/>
        <n v="45843"/>
        <n v="1140996"/>
        <n v="372933"/>
        <n v="73550"/>
        <n v="9676"/>
        <n v="81985"/>
        <n v="70043"/>
        <n v="12354"/>
        <n v="140150"/>
        <n v="21019"/>
        <n v="262958"/>
        <n v="63371"/>
        <n v="86547"/>
        <n v="13706"/>
        <n v="3872"/>
        <n v="25440"/>
        <n v="641"/>
        <n v="3547840"/>
        <n v="1143884"/>
        <n v="44523"/>
        <n v="16221"/>
        <n v="110163"/>
        <n v="284684"/>
        <n v="38140"/>
        <n v="40996"/>
        <n v="508251"/>
        <n v="31013"/>
        <n v="138091"/>
        <n v="31907"/>
        <n v="80901"/>
        <n v="19931"/>
        <n v="269928"/>
        <n v="40332"/>
        <n v="48157"/>
        <n v="184624"/>
        <n v="28383"/>
        <n v="124178"/>
        <n v="1411998"/>
        <n v="103894"/>
        <n v="13178"/>
        <n v="20491"/>
        <n v="13827"/>
        <n v="45900"/>
        <n v="124660"/>
        <n v="31889"/>
        <n v="3817051"/>
        <n v="402030"/>
        <n v="23396"/>
        <n v="233665"/>
        <n v="60622"/>
        <n v="16068"/>
        <n v="24666"/>
        <n v="68524"/>
        <n v="142856"/>
        <n v="68509"/>
        <n v="825280"/>
        <n v="76290"/>
        <n v="192720"/>
        <n v="32284"/>
      </sharedItems>
    </cacheField>
    <cacheField name="Average_Peak_Load_Without_Em" numFmtId="0">
      <sharedItems containsString="0" containsBlank="1" containsNumber="1" containsInteger="1" minValue="0" maxValue="4128352" count="210">
        <m/>
        <n v="0"/>
        <n v="72882"/>
        <n v="3902"/>
        <n v="88893"/>
        <n v="45160"/>
        <n v="153752"/>
        <n v="249011"/>
        <n v="84697"/>
        <n v="25630"/>
        <n v="4603"/>
        <n v="152459"/>
        <n v="52544"/>
        <n v="5668"/>
        <n v="1220757"/>
        <n v="398995"/>
        <n v="76218"/>
        <n v="78397"/>
        <n v="95250"/>
        <n v="13119"/>
        <n v="150535"/>
        <n v="32861"/>
        <n v="266953"/>
        <n v="67343"/>
        <n v="89754"/>
        <n v="14298"/>
        <n v="4201"/>
        <n v="24903"/>
        <n v="659280"/>
        <n v="2888000"/>
        <n v="1163482"/>
        <n v="47425"/>
        <n v="17678"/>
        <n v="113682"/>
        <n v="306175"/>
        <n v="31076"/>
        <n v="548265"/>
        <n v="31927"/>
        <n v="34073"/>
        <n v="277546"/>
        <n v="51837"/>
        <n v="128581"/>
        <n v="26575"/>
        <n v="13775"/>
        <n v="128480"/>
        <n v="1477171"/>
        <n v="110360"/>
        <n v="14136"/>
        <n v="24939"/>
        <n v="14192"/>
        <n v="48301"/>
        <n v="128283"/>
        <n v="32060"/>
        <n v="4128352"/>
        <n v="422075"/>
        <n v="23333"/>
        <n v="241632"/>
        <n v="74718"/>
        <n v="16027"/>
        <n v="24957"/>
        <n v="72112"/>
        <n v="152200"/>
        <n v="69469"/>
        <n v="876467"/>
        <n v="119000"/>
        <n v="202617"/>
        <n v="32878"/>
        <n v="4081"/>
        <n v="87809"/>
        <n v="47091"/>
        <n v="142661"/>
        <n v="275119"/>
        <n v="240613"/>
        <n v="84029"/>
        <n v="23807"/>
        <n v="4620"/>
        <n v="150217"/>
        <n v="46653"/>
        <n v="5420"/>
        <n v="43392"/>
        <n v="1161551"/>
        <n v="386015"/>
        <n v="95877"/>
        <n v="9956"/>
        <n v="80730"/>
        <n v="70687"/>
        <n v="13041"/>
        <n v="146281"/>
        <n v="21054"/>
        <n v="260103"/>
        <n v="65273"/>
        <n v="88078"/>
        <n v="13931"/>
        <n v="3989"/>
        <n v="25091"/>
        <n v="638132"/>
        <n v="3028375"/>
        <n v="1129010"/>
        <n v="42782"/>
        <n v="17174"/>
        <n v="108000"/>
        <n v="397313"/>
        <n v="38655"/>
        <n v="40289"/>
        <n v="533577"/>
        <n v="31346"/>
        <n v="136940"/>
        <n v="32486"/>
        <n v="70985"/>
        <n v="82716"/>
        <n v="19421"/>
        <n v="268949"/>
        <n v="40081"/>
        <n v="48975"/>
        <n v="71802"/>
        <n v="27208"/>
        <n v="138514"/>
        <n v="1401377"/>
        <n v="107166"/>
        <n v="12995"/>
        <n v="18672"/>
        <n v="13898"/>
        <n v="46068"/>
        <n v="132580"/>
        <n v="31863"/>
        <n v="2915572"/>
        <n v="406043"/>
        <n v="23173"/>
        <n v="236059"/>
        <n v="66054"/>
        <n v="16111"/>
        <n v="24983"/>
        <n v="70172"/>
        <n v="145846"/>
        <n v="66699"/>
        <n v="858325"/>
        <n v="113382"/>
        <n v="180692"/>
        <n v="33289"/>
        <n v="5352"/>
        <n v="134824"/>
        <n v="48431"/>
        <n v="147613"/>
        <n v="273189"/>
        <n v="239263"/>
        <n v="81390"/>
        <n v="17522"/>
        <n v="4230"/>
        <n v="146234"/>
        <n v="47702"/>
        <n v="5579"/>
        <n v="45843"/>
        <n v="1146505"/>
        <n v="382344"/>
        <n v="95307"/>
        <n v="9676"/>
        <n v="86518"/>
        <n v="70345"/>
        <n v="12388"/>
        <n v="142644"/>
        <n v="21069"/>
        <n v="271494"/>
        <n v="67388"/>
        <n v="87183"/>
        <n v="13770"/>
        <n v="3872"/>
        <n v="25529"/>
        <n v="646"/>
        <n v="3741442"/>
        <n v="1163137"/>
        <n v="45342"/>
        <n v="16528"/>
        <n v="111816"/>
        <n v="289582"/>
        <n v="38555"/>
        <n v="45686"/>
        <n v="520211"/>
        <n v="31226"/>
        <n v="139435"/>
        <n v="33124"/>
        <n v="82122"/>
        <n v="19931"/>
        <n v="270103"/>
        <n v="40491"/>
        <n v="48264"/>
        <n v="185067"/>
        <n v="32985"/>
        <n v="129728"/>
        <n v="1419043"/>
        <n v="105577"/>
        <n v="13973"/>
        <n v="20531"/>
        <n v="13827"/>
        <n v="45948"/>
        <n v="129667"/>
        <n v="32085"/>
        <n v="3831054"/>
        <n v="405340"/>
        <n v="23601"/>
        <n v="241273"/>
        <n v="62395"/>
        <n v="16309"/>
        <n v="24666"/>
        <n v="70032"/>
        <n v="143362"/>
        <n v="68866"/>
        <n v="842315"/>
        <n v="76426"/>
        <n v="207013"/>
        <n v="32415"/>
      </sharedItems>
    </cacheField>
    <cacheField name="Average_Load_Factor_With_Em" numFmtId="0">
      <sharedItems containsString="0" containsBlank="1" containsNumber="1" containsInteger="1" minValue="0" maxValue="40396" count="45">
        <m/>
        <n v="0"/>
        <n v="68"/>
        <n v="66"/>
        <n v="72"/>
        <n v="59"/>
        <n v="69"/>
        <n v="71"/>
        <n v="54"/>
        <n v="73"/>
        <n v="74"/>
        <n v="64"/>
        <n v="62"/>
        <n v="44"/>
        <n v="63"/>
        <n v="89"/>
        <n v="76"/>
        <n v="70"/>
        <n v="67"/>
        <n v="78"/>
        <n v="82"/>
        <n v="50"/>
        <n v="85"/>
        <n v="40396"/>
        <n v="53"/>
        <n v="56"/>
        <n v="8"/>
        <n v="86"/>
        <n v="65"/>
        <n v="61"/>
        <n v="75"/>
        <n v="1"/>
        <n v="90"/>
        <n v="77"/>
        <n v="84"/>
        <n v="80"/>
        <n v="79"/>
        <n v="81"/>
        <n v="60"/>
        <n v="55"/>
        <n v="87"/>
        <n v="57"/>
        <n v="83"/>
        <n v="91"/>
        <n v="51"/>
      </sharedItems>
    </cacheField>
    <cacheField name="Average_Load_Factor_Without_Em" numFmtId="0">
      <sharedItems containsString="0" containsBlank="1" containsNumber="1" containsInteger="1" minValue="0" maxValue="91" count="42">
        <m/>
        <n v="0"/>
        <n v="66"/>
        <n v="72"/>
        <n v="54"/>
        <n v="69"/>
        <n v="71"/>
        <n v="73"/>
        <n v="65"/>
        <n v="62"/>
        <n v="59"/>
        <n v="70"/>
        <n v="90"/>
        <n v="76"/>
        <n v="64"/>
        <n v="67"/>
        <n v="68"/>
        <n v="78"/>
        <n v="79"/>
        <n v="74"/>
        <n v="50"/>
        <n v="85"/>
        <n v="56"/>
        <n v="80"/>
        <n v="8"/>
        <n v="63"/>
        <n v="53"/>
        <n v="57"/>
        <n v="60"/>
        <n v="75"/>
        <n v="1"/>
        <n v="77"/>
        <n v="84"/>
        <n v="81"/>
        <n v="55"/>
        <n v="83"/>
        <n v="82"/>
        <n v="87"/>
        <n v="91"/>
        <n v="86"/>
        <n v="61"/>
        <n v="51"/>
      </sharedItems>
    </cacheField>
    <cacheField name="NumTransStatLT50kV" numFmtId="0">
      <sharedItems containsString="0" containsBlank="1" containsNumber="1" containsInteger="1" minValue="0" maxValue="44214" count="46">
        <m/>
        <n v="0"/>
        <n v="24"/>
        <n v="44"/>
        <n v="2"/>
        <n v="25"/>
        <n v="6"/>
        <n v="19"/>
        <n v="487"/>
        <n v="106"/>
        <n v="5"/>
        <n v="1"/>
        <n v="4"/>
        <n v="12"/>
        <n v="18"/>
        <n v="1083"/>
        <n v="139"/>
        <n v="10"/>
        <n v="36"/>
        <n v="7"/>
        <n v="56"/>
        <n v="11"/>
        <n v="20"/>
        <n v="22"/>
        <n v="17"/>
        <n v="14"/>
        <n v="61"/>
        <n v="29"/>
        <n v="9"/>
        <n v="23"/>
        <n v="261"/>
        <n v="66"/>
        <n v="15"/>
        <n v="27"/>
        <n v="58"/>
        <n v="16"/>
        <n v="469"/>
        <n v="3"/>
        <n v="51"/>
        <n v="1045"/>
        <n v="44214"/>
        <n v="28"/>
        <n v="236"/>
        <n v="65"/>
        <n v="26"/>
        <n v="53"/>
      </sharedItems>
    </cacheField>
    <cacheField name="NumTransGTE50Kv" numFmtId="0">
      <sharedItems containsString="0" containsBlank="1" containsNumber="1" containsInteger="1" minValue="0" maxValue="22" count="3">
        <m/>
        <n v="0"/>
        <n v="22"/>
      </sharedItems>
    </cacheField>
    <cacheField name="NumTansLT50kV" numFmtId="0">
      <sharedItems containsString="0" containsBlank="1" containsNumber="1" containsInteger="1" minValue="0" maxValue="44192" count="46">
        <m/>
        <n v="0"/>
        <n v="24"/>
        <n v="44"/>
        <n v="2"/>
        <n v="25"/>
        <n v="6"/>
        <n v="19"/>
        <n v="487"/>
        <n v="106"/>
        <n v="5"/>
        <n v="1"/>
        <n v="4"/>
        <n v="12"/>
        <n v="18"/>
        <n v="1083"/>
        <n v="139"/>
        <n v="10"/>
        <n v="36"/>
        <n v="7"/>
        <n v="56"/>
        <n v="11"/>
        <n v="20"/>
        <n v="22"/>
        <n v="17"/>
        <n v="14"/>
        <n v="61"/>
        <n v="29"/>
        <n v="9"/>
        <n v="23"/>
        <n v="261"/>
        <n v="66"/>
        <n v="15"/>
        <n v="27"/>
        <n v="58"/>
        <n v="16"/>
        <n v="469"/>
        <n v="3"/>
        <n v="51"/>
        <n v="1045"/>
        <n v="44192"/>
        <n v="28"/>
        <n v="236"/>
        <n v="65"/>
        <n v="26"/>
        <n v="53"/>
      </sharedItems>
    </cacheField>
    <cacheField name="Deemed" numFmtId="0">
      <sharedItems containsString="0" containsBlank="1" containsNumber="1" minValue="0" maxValue="9.85" count="15">
        <m/>
        <n v="9"/>
        <n v="9.58"/>
        <n v="8.01"/>
        <n v="9.42"/>
        <n v="8.57"/>
        <n v="9.1199999999999992"/>
        <n v="8.98"/>
        <n v="9.85"/>
        <n v="8.93"/>
        <n v="9.36"/>
        <n v="0"/>
        <n v="9.66"/>
        <n v="7"/>
        <n v="8.82"/>
      </sharedItems>
    </cacheField>
    <cacheField name="Achieved" numFmtId="0">
      <sharedItems containsString="0" containsBlank="1" containsNumber="1" minValue="-13.11" maxValue="31.782191738826288" count="145">
        <m/>
        <n v="6.16"/>
        <n v="0"/>
        <n v="9.73"/>
        <n v="5.7"/>
        <n v="7.5"/>
        <n v="9.2200000000000006"/>
        <n v="7.62"/>
        <n v="6.7"/>
        <n v="11.28"/>
        <n v="11.4"/>
        <n v="6.9"/>
        <n v="11.6"/>
        <n v="8.15"/>
        <n v="7.8"/>
        <n v="6.71"/>
        <n v="10.4"/>
        <n v="19.84"/>
        <n v="7.61"/>
        <n v="8.4"/>
        <n v="8.43"/>
        <n v="9.1999999999999993"/>
        <n v="9.4600000000000009"/>
        <n v="13.04"/>
        <n v="11.8"/>
        <n v="29.9"/>
        <n v="11.2"/>
        <n v="10.5"/>
        <n v="14.47"/>
        <n v="19"/>
        <n v="7.2"/>
        <n v="7.29"/>
        <n v="12.9"/>
        <n v="14.97"/>
        <n v="27.17"/>
        <n v="7.4"/>
        <n v="1"/>
        <n v="8"/>
        <n v="9.5"/>
        <n v="9.0299999999999994"/>
        <n v="8.94"/>
        <n v="10.7"/>
        <n v="11.22"/>
        <n v="10"/>
        <n v="10.6"/>
        <n v="3.84"/>
        <n v="10.3"/>
        <n v="8.8800000000000008"/>
        <n v="-13.11"/>
        <n v="6.03"/>
        <n v="6.21"/>
        <n v="11.7"/>
        <n v="6.47"/>
        <n v="5.9"/>
        <n v="13.45"/>
        <n v="12.4"/>
        <n v="9.98"/>
        <n v="7"/>
        <n v="4.5"/>
        <n v="12.1"/>
        <n v="12.3"/>
        <n v="6.5"/>
        <n v="7.1"/>
        <n v="8.1"/>
        <n v="2.9"/>
        <n v="8.6999999999999993"/>
        <n v="4.3499999999999996"/>
        <n v="9.4"/>
        <n v="8.5"/>
        <n v="14.54"/>
        <n v="13.28"/>
        <n v="11.1"/>
        <n v="7.06"/>
        <n v="28.328359064428042"/>
        <n v="10.168237722956214"/>
        <n v="9.8407366647465295"/>
        <n v="11.153178805715825"/>
        <n v="15.256610729334405"/>
        <n v="8.3235316089424405"/>
        <n v="8.3078414842299573"/>
        <n v="10.958088713427433"/>
        <n v="16.877840258222427"/>
        <n v="10.199363439950531"/>
        <n v="11.212732951611239"/>
        <n v="4.3503549098162422"/>
        <n v="19.221783369065925"/>
        <n v="9.4321374619896723"/>
        <n v="9.6172116738503419"/>
        <n v="10.628176592196233"/>
        <n v="27.999149064130496"/>
        <n v="9.7276310053608395"/>
        <n v="8.1799731676060787"/>
        <n v="5.1387353896647579E-2"/>
        <n v="14.037593938541642"/>
        <n v="5.8887585296276894"/>
        <n v="12.480935762704682"/>
        <n v="13.744330102936072"/>
        <n v="12.911900374966793"/>
        <n v="24.308492827635224"/>
        <n v="31.782191738826288"/>
        <n v="12.47573293622577"/>
        <n v="9.4482735518444159"/>
        <n v="6.2565510368877755"/>
        <n v="8.0581533626063422"/>
        <n v="5.8198581628509247"/>
        <n v="8.1397942067564912"/>
        <n v="9.9808950176223412"/>
        <n v="10.869175584309014"/>
        <n v="6.4991008945957844"/>
        <n v="12.504054777417844"/>
        <n v="9.0998671686437653"/>
        <n v="13.510361680789909"/>
        <n v="10.28911872478924"/>
        <n v="10.849236134896863"/>
        <n v="2.9865314850795555"/>
        <n v="7.170664627686536"/>
        <n v="8.9949902354143827"/>
        <n v="9.9423308528561662"/>
        <n v="9.473057302177299"/>
        <n v="12.109495053379129"/>
        <n v="6.4052644117854243"/>
        <n v="6.3056786856959164"/>
        <n v="8.1469497416666901"/>
        <n v="9.4870184392414938"/>
        <n v="5.4699849300146601"/>
        <n v="2.91548402253841"/>
        <n v="6.7561986146618471"/>
        <n v="6.3751168712889825"/>
        <n v="9.3564126062391679"/>
        <n v="5.9861210421154132"/>
        <n v="6.6293932984005224"/>
        <n v="7.4067708284293268"/>
        <n v="10.607810493381983"/>
        <n v="4.98456394246241"/>
        <n v="7.2645443979024327"/>
        <n v="9.9778005319538856"/>
        <n v="5.7412316300846218"/>
        <n v="14.839087223612326"/>
        <n v="11.895416492894558"/>
        <n v="13.890426725363177"/>
        <n v="11.832128406067339"/>
        <n v="7.4982086819231117"/>
        <n v="8.8755243342721322"/>
        <n v="4.8939879631025782"/>
        <n v="8.380354504085302"/>
      </sharedItems>
    </cacheField>
    <cacheField name="Retailers_Complete" numFmtId="0">
      <sharedItems containsBlank="1" count="3">
        <m/>
        <s v="Yes"/>
        <s v="No"/>
      </sharedItems>
    </cacheField>
    <cacheField name="WhlSalMktPartcpnt_BldKWhs_Tb1" numFmtId="0">
      <sharedItems containsString="0" containsBlank="1" count="1">
        <m/>
      </sharedItems>
    </cacheField>
    <cacheField name="WhlSalMktPartcpnt_AnualBil_Tb1" numFmtId="0">
      <sharedItems containsString="0" containsBlank="1" count="1">
        <m/>
      </sharedItems>
    </cacheField>
    <cacheField name="WhlSalMktPartcpnt_BldKWhs_Tb2" numFmtId="0">
      <sharedItems containsString="0" containsBlank="1" count="1">
        <m/>
      </sharedItems>
    </cacheField>
    <cacheField name="WhlSalMktPartcpnt_BldKWhs_Tb3" numFmtId="0">
      <sharedItems containsString="0" containsBlank="1" count="1">
        <m/>
      </sharedItems>
    </cacheField>
    <cacheField name="WhlSalMktPartcpnt_AnualBil_Tb2" numFmtId="0">
      <sharedItems containsString="0" containsBlank="1" count="1">
        <m/>
      </sharedItems>
    </cacheField>
    <cacheField name="WhlSalMktPartcpnt_AnualBil_Tb3" numFmtId="0">
      <sharedItems containsString="0" containsBlank="1" count="1">
        <m/>
      </sharedItems>
    </cacheField>
    <cacheField name="WhlSal_Total_Billed_KWh" numFmtId="0">
      <sharedItems containsString="0" containsBlank="1" containsNumber="1" minValue="0" maxValue="12298689796" count="78">
        <m/>
        <n v="0"/>
        <n v="23377488.460000001"/>
        <n v="118191055"/>
        <n v="5003171.74"/>
        <n v="18492595.329999998"/>
        <n v="3360532.36"/>
        <n v="6375131"/>
        <n v="2962175.37"/>
        <n v="30728374"/>
        <n v="249093138"/>
        <n v="43886"/>
        <n v="248920921.83000001"/>
        <n v="11509402.460000001"/>
        <n v="3912558.67"/>
        <n v="7521.85"/>
        <n v="3959769"/>
        <n v="6894343.1699999999"/>
        <n v="4465599"/>
        <n v="24702740"/>
        <n v="62476129.359999999"/>
        <n v="12298689796"/>
        <n v="4227632"/>
        <n v="17075273.870999999"/>
        <n v="4025170.91"/>
        <n v="4966721"/>
        <n v="3448551.71"/>
        <n v="3505939"/>
        <n v="6767744.5010000002"/>
        <n v="30439421"/>
        <n v="4338381.71"/>
        <n v="288782116.474635"/>
        <n v="35069244"/>
        <n v="3453199.02"/>
        <n v="7004823"/>
        <n v="3514532"/>
        <n v="74071473.640000001"/>
        <n v="5130195"/>
        <n v="787068095"/>
        <n v="120935007"/>
        <n v="6792377.5999999996"/>
        <n v="41581779.979999997"/>
        <n v="3197650.65"/>
        <n v="8839029.6099999994"/>
        <n v="2719184"/>
        <n v="270105706"/>
        <n v="17672184"/>
        <n v="237255808.77000001"/>
        <n v="11537196.5"/>
        <n v="3931918.06"/>
        <n v="4276495.29"/>
        <n v="4006868.53"/>
        <n v="6819543.0700000003"/>
        <n v="17172559"/>
        <n v="4295634"/>
        <n v="23846906"/>
        <n v="62292608.460000001"/>
        <n v="6451242457"/>
        <n v="37835194.170000002"/>
        <n v="4252926"/>
        <n v="16690369.6843"/>
        <n v="3882072.97"/>
        <n v="4740949"/>
        <n v="4878050.8600000003"/>
        <n v="3113790.67"/>
        <n v="3463897"/>
        <n v="7813694"/>
        <n v="30566606.039999999"/>
        <n v="4278550.1399999997"/>
        <n v="310190369.75999999"/>
        <n v="39545359"/>
        <n v="3423047.21"/>
        <n v="6790407"/>
        <n v="3358021"/>
        <n v="75335246.609999999"/>
        <n v="2095519"/>
        <n v="5066476"/>
        <n v="769958104"/>
      </sharedItems>
    </cacheField>
    <cacheField name="WhlSal_Total_Annual_Billings" numFmtId="0">
      <sharedItems containsString="0" containsBlank="1" containsNumber="1" minValue="0" maxValue="169600703.34" count="82">
        <m/>
        <n v="0"/>
        <n v="132378.51999999999"/>
        <n v="695639"/>
        <n v="42603.18"/>
        <n v="766923.26"/>
        <n v="23666.25"/>
        <n v="16387.830000000002"/>
        <n v="40903.730000000003"/>
        <n v="137059.9"/>
        <n v="1096007.1100000001"/>
        <n v="194058"/>
        <n v="2833557.17"/>
        <n v="111913.28"/>
        <n v="53290.06"/>
        <n v="36257.79"/>
        <n v="30567.83"/>
        <n v="36411.1"/>
        <n v="28571"/>
        <n v="142923.18"/>
        <n v="798813.5"/>
        <n v="169600703.34"/>
        <n v="19203.349999999999"/>
        <n v="124461.6"/>
        <n v="83872"/>
        <n v="23545.58"/>
        <n v="24590.25"/>
        <n v="42035"/>
        <n v="15217.31"/>
        <n v="21100"/>
        <n v="184829.41"/>
        <n v="18773.39"/>
        <n v="452244.75"/>
        <n v="29284.47"/>
        <n v="2622054.9900000002"/>
        <n v="199794"/>
        <n v="29229.51"/>
        <n v="17956.47"/>
        <n v="288713.05"/>
        <n v="33745.910000000003"/>
        <n v="3420315"/>
        <n v="564530"/>
        <n v="42703.68"/>
        <n v="506279.17"/>
        <n v="23047.119999999999"/>
        <n v="30065.279999999999"/>
        <n v="46217.48"/>
        <n v="1188463"/>
        <n v="237152"/>
        <n v="2602772.46"/>
        <n v="11417.85"/>
        <n v="54633.98"/>
        <n v="36701.06"/>
        <n v="15087.78"/>
        <n v="35833.519999999997"/>
        <n v="166518.23000000001"/>
        <n v="28435"/>
        <n v="134049"/>
        <n v="839447.11"/>
        <n v="143341400"/>
        <n v="268948.75"/>
        <n v="18131.93"/>
        <n v="126984.02"/>
        <n v="88688"/>
        <n v="23170.39"/>
        <n v="24488"/>
        <n v="43778.95"/>
        <n v="12652.4"/>
        <n v="25940"/>
        <n v="182790.85"/>
        <n v="20466.490000000002"/>
        <n v="429298.75"/>
        <n v="38182.11"/>
        <n v="2809892.86"/>
        <n v="202234"/>
        <n v="29336.34"/>
        <n v="17763"/>
        <n v="291993.65999999997"/>
        <n v="50590"/>
        <n v="34853.51"/>
        <n v="14170"/>
        <n v="906525.09"/>
      </sharedItems>
    </cacheField>
    <cacheField name="Reg_Net_Income_per_217" numFmtId="0">
      <sharedItems containsString="0" containsBlank="1" containsNumber="1" minValue="89073" maxValue="189152738.30000001" count="73">
        <m/>
        <n v="389302"/>
        <n v="2606556"/>
        <n v="990404"/>
        <n v="2822318"/>
        <n v="6099565"/>
        <n v="5658604"/>
        <n v="3340114"/>
        <n v="553403"/>
        <n v="148485"/>
        <n v="3837751"/>
        <n v="923413"/>
        <n v="124653"/>
        <n v="831790"/>
        <n v="26002226"/>
        <n v="14037539"/>
        <n v="1200704"/>
        <n v="559068"/>
        <n v="2111732"/>
        <n v="767628.06"/>
        <n v="121986"/>
        <n v="449894"/>
        <n v="270694"/>
        <n v="7488057"/>
        <n v="3141353"/>
        <n v="3419317"/>
        <n v="96265"/>
        <n v="118941"/>
        <n v="372868"/>
        <n v="14499511"/>
        <n v="189152738.30000001"/>
        <n v="28070252"/>
        <n v="388395"/>
        <n v="386978"/>
        <n v="1929497"/>
        <n v="10664148"/>
        <n v="412715"/>
        <n v="1897258"/>
        <n v="12537475"/>
        <n v="898471"/>
        <n v="2941700"/>
        <n v="1114087"/>
        <n v="403543"/>
        <n v="1984519.68"/>
        <n v="259915"/>
        <n v="6430208"/>
        <n v="715179"/>
        <n v="1205551"/>
        <n v="3098103"/>
        <n v="360361"/>
        <n v="785674"/>
        <n v="36114307"/>
        <n v="1147468"/>
        <n v="89073"/>
        <n v="253180"/>
        <n v="181292"/>
        <n v="1161463"/>
        <n v="2016521"/>
        <n v="607287"/>
        <n v="94945708"/>
        <n v="6281813"/>
        <n v="459914"/>
        <n v="4573733"/>
        <n v="1128507"/>
        <n v="197818"/>
        <n v="404706"/>
        <n v="2101708"/>
        <n v="5101812"/>
        <n v="882000"/>
        <n v="18018327"/>
        <n v="2998935"/>
        <n v="4079232"/>
        <n v="2776742"/>
      </sharedItems>
    </cacheField>
    <cacheField name="Future_Deferred_taxes" numFmtId="0">
      <sharedItems containsString="0" containsBlank="1" containsNumber="1" containsInteger="1" minValue="-14869174" maxValue="997397" count="45">
        <m/>
        <n v="0"/>
        <n v="-656186"/>
        <n v="-172728"/>
        <n v="-1734747"/>
        <n v="80861"/>
        <n v="-21672"/>
        <n v="549451"/>
        <n v="-360927"/>
        <n v="-766873"/>
        <n v="-60476"/>
        <n v="-231731"/>
        <n v="-37050"/>
        <n v="-29876"/>
        <n v="42519"/>
        <n v="-2682254"/>
        <n v="-14869174"/>
        <n v="-519000"/>
        <n v="10636"/>
        <n v="16439"/>
        <n v="-53700"/>
        <n v="191000"/>
        <n v="683000"/>
        <n v="-387138"/>
        <n v="-139395"/>
        <n v="997397"/>
        <n v="-5975"/>
        <n v="-460281"/>
        <n v="-262000"/>
        <n v="261540"/>
        <n v="-19537"/>
        <n v="-12888"/>
        <n v="-1062279"/>
        <n v="-367222"/>
        <n v="441070"/>
        <n v="14668"/>
        <n v="916723"/>
        <n v="-44663"/>
        <n v="-71550"/>
        <n v="105000"/>
        <n v="320000"/>
        <n v="-2719318"/>
        <n v="174000"/>
        <n v="123517"/>
        <n v="-149547"/>
      </sharedItems>
    </cacheField>
    <cacheField name="Non_rate_regulated_items" numFmtId="0">
      <sharedItems containsString="0" containsBlank="1" containsNumber="1" minValue="-4096042" maxValue="2350242" count="59">
        <m/>
        <n v="0"/>
        <n v="-34610"/>
        <n v="143101"/>
        <n v="-125308"/>
        <n v="-273789"/>
        <n v="-4700"/>
        <n v="959946"/>
        <n v="-10000"/>
        <n v="-14244"/>
        <n v="7632"/>
        <n v="9270"/>
        <n v="97850"/>
        <n v="17423"/>
        <n v="1616"/>
        <n v="5528"/>
        <n v="-48130"/>
        <n v="-1278599"/>
        <n v="-3490026"/>
        <n v="31797"/>
        <n v="-26697"/>
        <n v="70052"/>
        <n v="378923"/>
        <n v="23568"/>
        <n v="12692"/>
        <n v="-359724"/>
        <n v="1491"/>
        <n v="-283656"/>
        <n v="582096"/>
        <n v="110340"/>
        <n v="7016"/>
        <n v="-100197.78"/>
        <n v="-112"/>
        <n v="-29647"/>
        <n v="-266923"/>
        <n v="-168714"/>
        <n v="-1050"/>
        <n v="436517"/>
        <n v="-3497"/>
        <n v="-8771"/>
        <n v="-1567513"/>
        <n v="2350242"/>
        <n v="-178649"/>
        <n v="7123"/>
        <n v="3964"/>
        <n v="-29378"/>
        <n v="600365"/>
        <n v="12598"/>
        <n v="-299017"/>
        <n v="-4096042"/>
        <n v="-3449499"/>
        <n v="25354"/>
        <n v="-10092"/>
        <n v="-409969"/>
        <n v="-23396"/>
        <n v="-1123378"/>
        <n v="250000"/>
        <n v="78121"/>
        <n v="-482214"/>
      </sharedItems>
    </cacheField>
    <cacheField name="Adjustmnt_intrst_expense" numFmtId="0">
      <sharedItems containsString="0" containsBlank="1" containsNumber="1" containsInteger="1" minValue="-1175853" maxValue="43748011" count="74">
        <m/>
        <n v="0"/>
        <n v="43332"/>
        <n v="-8716"/>
        <n v="501548"/>
        <n v="-279456"/>
        <n v="119227"/>
        <n v="1466109"/>
        <n v="-139651"/>
        <n v="-108957"/>
        <n v="32089"/>
        <n v="379892"/>
        <n v="22535"/>
        <n v="66616"/>
        <n v="-113396"/>
        <n v="1663997"/>
        <n v="4909052"/>
        <n v="-308562"/>
        <n v="28393"/>
        <n v="228286"/>
        <n v="-108953"/>
        <n v="121004"/>
        <n v="-1175853"/>
        <n v="110045"/>
        <n v="863553"/>
        <n v="259778"/>
        <n v="435663"/>
        <n v="-103352"/>
        <n v="11211"/>
        <n v="88400"/>
        <n v="2493871"/>
        <n v="43748011"/>
        <n v="3394277"/>
        <n v="60413"/>
        <n v="42402"/>
        <n v="154355"/>
        <n v="1081912"/>
        <n v="-162744"/>
        <n v="311925"/>
        <n v="1864768"/>
        <n v="66305"/>
        <n v="159984"/>
        <n v="217891"/>
        <n v="-1067892"/>
        <n v="474834"/>
        <n v="-23786"/>
        <n v="-810002"/>
        <n v="-3618"/>
        <n v="183956"/>
        <n v="622185"/>
        <n v="53974"/>
        <n v="-85071"/>
        <n v="-123616"/>
        <n v="-704204"/>
        <n v="5754"/>
        <n v="50959"/>
        <n v="42912"/>
        <n v="56681"/>
        <n v="107201"/>
        <n v="254801"/>
        <n v="13990069"/>
        <n v="266615"/>
        <n v="164276"/>
        <n v="1171158"/>
        <n v="-145284"/>
        <n v="24377"/>
        <n v="-14715"/>
        <n v="343641"/>
        <n v="396471"/>
        <n v="73100"/>
        <n v="6308773"/>
        <n v="450405"/>
        <n v="1158039"/>
        <n v="269795"/>
      </sharedItems>
    </cacheField>
    <cacheField name="Adjusted_regulated_net_income" numFmtId="0">
      <sharedItems containsString="0" containsBlank="1" containsNumber="1" minValue="0" maxValue="160273901.30000001" count="74">
        <m/>
        <n v="0"/>
        <n v="345970"/>
        <n v="2649882"/>
        <n v="1001941"/>
        <n v="3399810"/>
        <n v="7988874"/>
        <n v="4197195"/>
        <n v="2519819"/>
        <n v="591499"/>
        <n v="116396"/>
        <n v="3472103"/>
        <n v="893246"/>
        <n v="48767"/>
        <n v="847336"/>
        <n v="24342478"/>
        <n v="9128487"/>
        <n v="1507650"/>
        <n v="525147"/>
        <n v="1931576"/>
        <n v="1605729.06"/>
        <n v="982"/>
        <n v="5115773"/>
        <n v="489779"/>
        <n v="7418074"/>
        <n v="2871999"/>
        <n v="2836462"/>
        <n v="236667"/>
        <n v="114038"/>
        <n v="241949"/>
        <n v="14675202"/>
        <n v="160273901.30000001"/>
        <n v="25035699"/>
        <n v="846982"/>
        <n v="343085"/>
        <n v="2048162"/>
        <n v="8983701"/>
        <n v="518819"/>
        <n v="1387317"/>
        <n v="10089904.779999999"/>
        <n v="832278"/>
        <n v="3168854"/>
        <n v="1065238"/>
        <n v="740961"/>
        <n v="1678399.6799999997"/>
        <n v="290726"/>
        <n v="7263974"/>
        <n v="722294"/>
        <n v="1292366"/>
        <n v="2475918"/>
        <n v="306387"/>
        <n v="2176718"/>
        <n v="33887681"/>
        <n v="2030321"/>
        <n v="76196"/>
        <n v="198257"/>
        <n v="157917"/>
        <n v="1147048"/>
        <n v="2371234"/>
        <n v="339888"/>
        <n v="81621878"/>
        <n v="9670170"/>
        <n v="280970"/>
        <n v="5935351"/>
        <n v="1293100"/>
        <n v="173441"/>
        <n v="501063"/>
        <n v="2063036"/>
        <n v="4728737"/>
        <n v="1612278"/>
        <n v="14178872"/>
        <n v="2374530"/>
        <n v="2719555"/>
        <n v="3138708"/>
      </sharedItems>
    </cacheField>
    <cacheField name="Cost_of_power" numFmtId="0">
      <sharedItems containsString="0" containsBlank="1" containsNumber="1" minValue="2130330" maxValue="2919855903.73" count="73">
        <m/>
        <n v="2703975"/>
        <n v="92525798"/>
        <n v="31025346"/>
        <n v="97788366"/>
        <n v="184198618"/>
        <n v="137394239"/>
        <n v="56490297"/>
        <n v="16182418"/>
        <n v="3507606"/>
        <n v="103652003"/>
        <n v="32977774"/>
        <n v="3122917"/>
        <n v="22963742"/>
        <n v="740188024"/>
        <n v="237532111"/>
        <n v="49839585"/>
        <n v="7153891"/>
        <n v="57503389"/>
        <n v="67087035"/>
        <n v="8609168"/>
        <n v="105387759"/>
        <n v="19160748"/>
        <n v="183149271"/>
        <n v="47184590"/>
        <n v="55410232"/>
        <n v="9341650"/>
        <n v="2130330"/>
        <n v="11405626"/>
        <n v="416843751"/>
        <n v="2919855903.73"/>
        <n v="799271975"/>
        <n v="27631911"/>
        <n v="11422800"/>
        <n v="74734540"/>
        <n v="194067387"/>
        <n v="26772828"/>
        <n v="33004252"/>
        <n v="363384203"/>
        <n v="17647784"/>
        <n v="90675253"/>
        <n v="20290110"/>
        <n v="37669462"/>
        <n v="56449330.090000004"/>
        <n v="13450479"/>
        <n v="176669504"/>
        <n v="26967661"/>
        <n v="33184443"/>
        <n v="103265711"/>
        <n v="20512766"/>
        <n v="88576415"/>
        <n v="925279680"/>
        <n v="70473133"/>
        <n v="9652816"/>
        <n v="12377941"/>
        <n v="7768594"/>
        <n v="29879088"/>
        <n v="103108692"/>
        <n v="22146038"/>
        <n v="2720979826"/>
        <n v="263217892"/>
        <n v="14506668"/>
        <n v="155508973"/>
        <n v="43111546"/>
        <n v="10212158"/>
        <n v="9511677"/>
        <n v="47497179"/>
        <n v="96480975"/>
        <n v="43886056"/>
        <n v="515128447"/>
        <n v="69753058"/>
        <n v="136846497"/>
        <n v="21625791"/>
      </sharedItems>
    </cacheField>
    <cacheField name="Operating_expenses" numFmtId="0">
      <sharedItems containsString="0" containsBlank="1" containsNumber="1" minValue="354325" maxValue="669993630.5" count="73">
        <m/>
        <n v="839721"/>
        <n v="12151624"/>
        <n v="4051926"/>
        <n v="9142966"/>
        <n v="17394137"/>
        <n v="14446144"/>
        <n v="9432969"/>
        <n v="2060813"/>
        <n v="751724"/>
        <n v="9114294"/>
        <n v="4564301"/>
        <n v="543838"/>
        <n v="2265308"/>
        <n v="52431185"/>
        <n v="24797281"/>
        <n v="5651380"/>
        <n v="1300675"/>
        <n v="6783594"/>
        <n v="5257977"/>
        <n v="1605913"/>
        <n v="12968948"/>
        <n v="2815207"/>
        <n v="14333377"/>
        <n v="7518982"/>
        <n v="5279741"/>
        <n v="971015"/>
        <n v="354325"/>
        <n v="985932"/>
        <n v="26754051"/>
        <n v="669993630.5"/>
        <n v="80499417"/>
        <n v="5269331"/>
        <n v="1968877"/>
        <n v="6468160"/>
        <n v="16619679"/>
        <n v="2501402"/>
        <n v="5173194"/>
        <n v="32348592"/>
        <n v="2310339"/>
        <n v="8543899"/>
        <n v="2232953"/>
        <n v="7213163"/>
        <n v="6463523.21"/>
        <n v="2459995"/>
        <n v="17482384"/>
        <n v="3219021"/>
        <n v="4618837"/>
        <n v="11207896"/>
        <n v="2888222"/>
        <n v="8702834"/>
        <n v="85818364"/>
        <n v="11037339"/>
        <n v="1240159"/>
        <n v="1983695"/>
        <n v="1590024"/>
        <n v="4125199"/>
        <n v="13760394"/>
        <n v="2491160"/>
        <n v="241101955"/>
        <n v="25898680"/>
        <n v="2845768"/>
        <n v="14171254"/>
        <n v="6218243"/>
        <n v="1722973"/>
        <n v="1709900"/>
        <n v="5267996"/>
        <n v="10631329"/>
        <n v="4105244"/>
        <n v="60317757"/>
        <n v="8072075"/>
        <n v="17061841"/>
        <n v="11360296"/>
      </sharedItems>
    </cacheField>
    <cacheField name="Total_Deemend_Equity" numFmtId="0">
      <sharedItems containsString="0" containsBlank="1" containsNumber="1" minValue="0" maxValue="3589849534.23" count="74">
        <m/>
        <n v="0"/>
        <n v="3543696"/>
        <n v="104677422"/>
        <n v="35077272"/>
        <n v="106931332"/>
        <n v="201592755"/>
        <n v="151840383"/>
        <n v="65923266"/>
        <n v="18243231"/>
        <n v="4259330"/>
        <n v="112766297"/>
        <n v="37542075"/>
        <n v="3666755"/>
        <n v="25229050"/>
        <n v="792619209"/>
        <n v="262329392"/>
        <n v="55490965"/>
        <n v="8454566"/>
        <n v="64286983"/>
        <n v="72345012"/>
        <n v="10215081"/>
        <n v="118356707"/>
        <n v="21975955"/>
        <n v="197482648"/>
        <n v="54703572"/>
        <n v="60689973"/>
        <n v="10312665"/>
        <n v="2484655"/>
        <n v="12391558"/>
        <n v="443597802"/>
        <n v="3589849534.23"/>
        <n v="879771392"/>
        <n v="32901242"/>
        <n v="13391677"/>
        <n v="81202700"/>
        <n v="210687066"/>
        <n v="29274230"/>
        <n v="38177446"/>
        <n v="395732795"/>
        <n v="19958123"/>
        <n v="99219152"/>
        <n v="22523063"/>
        <n v="44882625"/>
        <n v="62912853.300000004"/>
        <n v="15910474"/>
        <n v="194151888"/>
        <n v="30186682"/>
        <n v="37803280"/>
        <n v="114473607"/>
        <n v="23400988"/>
        <n v="97279249"/>
        <n v="1011098044"/>
        <n v="81510472"/>
        <n v="10892975"/>
        <n v="14361636"/>
        <n v="9358618"/>
        <n v="34004287"/>
        <n v="116869086"/>
        <n v="24637198"/>
        <n v="2962081781"/>
        <n v="289116572"/>
        <n v="17352436"/>
        <n v="169680227"/>
        <n v="49329789"/>
        <n v="11935131"/>
        <n v="11221577"/>
        <n v="52765175"/>
        <n v="107112304"/>
        <n v="47991300"/>
        <n v="575446204"/>
        <n v="77825133"/>
        <n v="153908338"/>
        <n v="32986087"/>
      </sharedItems>
    </cacheField>
    <cacheField name="Working_capital_allowance_pc" numFmtId="0">
      <sharedItems containsString="0" containsBlank="1" containsNumber="1" minValue="10" maxValue="15" count="14">
        <m/>
        <n v="15"/>
        <n v="13"/>
        <n v="11.5"/>
        <n v="12"/>
        <n v="13.5"/>
        <n v="14.2"/>
        <n v="11.42"/>
        <n v="11"/>
        <n v="11.4"/>
        <n v="10"/>
        <n v="14"/>
        <n v="12.88"/>
        <n v="13.4"/>
      </sharedItems>
    </cacheField>
    <cacheField name="Total_working_capital_allowanc" numFmtId="0">
      <sharedItems containsString="0" containsBlank="1" containsNumber="1" containsInteger="1" minValue="0" maxValue="412832696" count="74">
        <m/>
        <n v="0"/>
        <n v="531554"/>
        <n v="13608065"/>
        <n v="5261591"/>
        <n v="12297103"/>
        <n v="26207058"/>
        <n v="19739250"/>
        <n v="8570025"/>
        <n v="2371620"/>
        <n v="638900"/>
        <n v="16914945"/>
        <n v="4505049"/>
        <n v="476678"/>
        <n v="3027486"/>
        <n v="107003593"/>
        <n v="39349409"/>
        <n v="7213825"/>
        <n v="1268185"/>
        <n v="9643047"/>
        <n v="10851752"/>
        <n v="1327961"/>
        <n v="15386372"/>
        <n v="3296393"/>
        <n v="29622397"/>
        <n v="6564429"/>
        <n v="9103496"/>
        <n v="1546900"/>
        <n v="372698"/>
        <n v="1610903"/>
        <n v="66539670"/>
        <n v="412832696"/>
        <n v="124927538"/>
        <n v="3948149"/>
        <n v="2008752"/>
        <n v="12180405"/>
        <n v="27389319"/>
        <n v="4391135"/>
        <n v="4963068"/>
        <n v="45192685"/>
        <n v="2594556"/>
        <n v="14882873"/>
        <n v="2477537"/>
        <n v="6732394"/>
        <n v="9436928"/>
        <n v="1813794"/>
        <n v="25239745"/>
        <n v="3018668"/>
        <n v="5670492"/>
        <n v="17171041"/>
        <n v="3510148"/>
        <n v="12646302"/>
        <n v="131442746"/>
        <n v="9781257"/>
        <n v="1633946"/>
        <n v="2010629"/>
        <n v="1216620"/>
        <n v="5100643"/>
        <n v="15192981"/>
        <n v="3202836"/>
        <n v="381516133"/>
        <n v="38741621"/>
        <n v="2429341"/>
        <n v="25452034"/>
        <n v="5919575"/>
        <n v="1670918"/>
        <n v="1346589"/>
        <n v="6331821"/>
        <n v="16066846"/>
        <n v="7198695"/>
        <n v="77685238"/>
        <n v="11673770"/>
        <n v="23086251"/>
        <n v="4947913"/>
      </sharedItems>
    </cacheField>
    <cacheField name="Open_bal_rgltd_fxd_asst_NBV" numFmtId="0">
      <sharedItems containsString="0" containsBlank="1" containsNumber="1" containsInteger="1" minValue="513789" maxValue="5832687727" count="73">
        <m/>
        <n v="2390666"/>
        <n v="51995849"/>
        <n v="20078241"/>
        <n v="63576545"/>
        <n v="103239551"/>
        <n v="104264256"/>
        <n v="67040000"/>
        <n v="10223021"/>
        <n v="1099466"/>
        <n v="65601777"/>
        <n v="15119879"/>
        <n v="2280240"/>
        <n v="8066698"/>
        <n v="525899107"/>
        <n v="187020669"/>
        <n v="27031966"/>
        <n v="3358292"/>
        <n v="38171214"/>
        <n v="38219494"/>
        <n v="3428898"/>
        <n v="73891049"/>
        <n v="16346672"/>
        <n v="117471833"/>
        <n v="43615107"/>
        <n v="42550613"/>
        <n v="857127"/>
        <n v="513789"/>
        <n v="3288221"/>
        <n v="315078857"/>
        <n v="5832687727"/>
        <n v="616140325"/>
        <n v="30850493"/>
        <n v="8470534"/>
        <n v="38258818"/>
        <n v="177284707"/>
        <n v="15347346"/>
        <n v="22369906"/>
        <n v="228404051"/>
        <n v="12867310"/>
        <n v="58229945"/>
        <n v="21989578"/>
        <n v="54842045"/>
        <n v="47042865"/>
        <n v="6208878"/>
        <n v="155205889"/>
        <n v="15695181"/>
        <n v="20465931"/>
        <n v="76200678"/>
        <n v="8518629"/>
        <n v="53347930"/>
        <n v="735413062"/>
        <n v="81461210"/>
        <n v="4835223"/>
        <n v="5291734"/>
        <n v="4951491"/>
        <n v="25042088"/>
        <n v="81900496"/>
        <n v="9582281"/>
        <n v="2361253597"/>
        <n v="184495000"/>
        <n v="11353860"/>
        <n v="174590343"/>
        <n v="26009881"/>
        <n v="5802182"/>
        <n v="6777919"/>
        <n v="35702798"/>
        <n v="68590558"/>
        <n v="26009927"/>
        <n v="387253510"/>
        <n v="55285337"/>
        <n v="111460559"/>
        <n v="86831000"/>
      </sharedItems>
    </cacheField>
    <cacheField name="Closing_bal_rgltd_fxd_asst_NBV" numFmtId="0">
      <sharedItems containsString="0" containsBlank="1" containsNumber="1" containsInteger="1" minValue="534870" maxValue="6150133566" count="73">
        <m/>
        <n v="2652650"/>
        <n v="51089950"/>
        <n v="20306400"/>
        <n v="64243643"/>
        <n v="106163133"/>
        <n v="108385500"/>
        <n v="67473000"/>
        <n v="12022891"/>
        <n v="1070923"/>
        <n v="70780081"/>
        <n v="15701794"/>
        <n v="2371349"/>
        <n v="7919365"/>
        <n v="550494641"/>
        <n v="208871659"/>
        <n v="29467413"/>
        <n v="3483250"/>
        <n v="41825651"/>
        <n v="38227021"/>
        <n v="3470057"/>
        <n v="77553081"/>
        <n v="18646473"/>
        <n v="120459567"/>
        <n v="47735446"/>
        <n v="49081455"/>
        <n v="917062"/>
        <n v="534870"/>
        <n v="3186758"/>
        <n v="328449396"/>
        <n v="6150133566"/>
        <n v="687443575"/>
        <n v="34019757"/>
        <n v="8586513"/>
        <n v="39984498"/>
        <n v="181201712"/>
        <n v="15785059"/>
        <n v="23178643"/>
        <n v="235609045"/>
        <n v="12745045"/>
        <n v="65994854"/>
        <n v="22148113"/>
        <n v="55743591"/>
        <n v="51115642"/>
        <n v="6323976"/>
        <n v="159620004"/>
        <n v="16391076"/>
        <n v="21554762"/>
        <n v="82729353"/>
        <n v="8755605"/>
        <n v="54950446"/>
        <n v="787704140"/>
        <n v="84563714"/>
        <n v="4964355"/>
        <n v="5359236"/>
        <n v="5000691"/>
        <n v="26054051"/>
        <n v="85774521"/>
        <n v="9646971"/>
        <n v="2385664418"/>
        <n v="193826000"/>
        <n v="11971468"/>
        <n v="183020607"/>
        <n v="26949819"/>
        <n v="5960839"/>
        <n v="7412119"/>
        <n v="38349144"/>
        <n v="69491434"/>
        <n v="27724041"/>
        <n v="402859967"/>
        <n v="55135557"/>
        <n v="120213455"/>
        <n v="90539000"/>
      </sharedItems>
    </cacheField>
    <cacheField name="Average_rgltd_fixed_assets" numFmtId="0">
      <sharedItems containsString="0" containsBlank="1" containsNumber="1" containsInteger="1" minValue="0" maxValue="5991410647" count="74">
        <m/>
        <n v="0"/>
        <n v="2521658"/>
        <n v="51542900"/>
        <n v="20192321"/>
        <n v="63910094"/>
        <n v="104701342"/>
        <n v="106324878"/>
        <n v="67256500"/>
        <n v="11122956"/>
        <n v="1085195"/>
        <n v="68190929"/>
        <n v="15410837"/>
        <n v="2325795"/>
        <n v="7993032"/>
        <n v="538196874"/>
        <n v="197946164"/>
        <n v="28249690"/>
        <n v="3420771"/>
        <n v="39998433"/>
        <n v="38223258"/>
        <n v="3449478"/>
        <n v="75722065"/>
        <n v="17496573"/>
        <n v="118965700"/>
        <n v="45675277"/>
        <n v="45816034"/>
        <n v="887095"/>
        <n v="524330"/>
        <n v="3237490"/>
        <n v="321764127"/>
        <n v="5991410647"/>
        <n v="651791950"/>
        <n v="32435125"/>
        <n v="8528524"/>
        <n v="39121658"/>
        <n v="179243210"/>
        <n v="15566203"/>
        <n v="22774275"/>
        <n v="232006548"/>
        <n v="12806178"/>
        <n v="62112400"/>
        <n v="22068846"/>
        <n v="55292818"/>
        <n v="49079254"/>
        <n v="6266427"/>
        <n v="157412947"/>
        <n v="16043129"/>
        <n v="21010347"/>
        <n v="79465016"/>
        <n v="8637117"/>
        <n v="54149188"/>
        <n v="761558601"/>
        <n v="83012462"/>
        <n v="4899789"/>
        <n v="5325485"/>
        <n v="4976091"/>
        <n v="25548070"/>
        <n v="83837509"/>
        <n v="9614626"/>
        <n v="2373459008"/>
        <n v="189160500"/>
        <n v="11662664"/>
        <n v="178805475"/>
        <n v="26479850"/>
        <n v="5881511"/>
        <n v="7095019"/>
        <n v="37025971"/>
        <n v="69040996"/>
        <n v="26866984"/>
        <n v="395056739"/>
        <n v="55210447"/>
        <n v="115837007"/>
        <n v="88685000"/>
      </sharedItems>
    </cacheField>
    <cacheField name="Total_rate_base" numFmtId="0">
      <sharedItems containsString="0" containsBlank="1" containsNumber="1" containsInteger="1" minValue="0" maxValue="6404243343" count="74">
        <m/>
        <n v="0"/>
        <n v="3053212"/>
        <n v="65150965"/>
        <n v="25453912"/>
        <n v="76207197"/>
        <n v="130908400"/>
        <n v="126064128"/>
        <n v="75826525"/>
        <n v="13494576"/>
        <n v="1724095"/>
        <n v="85105874"/>
        <n v="19915886"/>
        <n v="2802473"/>
        <n v="11020518"/>
        <n v="645200467"/>
        <n v="237295573"/>
        <n v="35463515"/>
        <n v="4688956"/>
        <n v="49641480"/>
        <n v="49075010"/>
        <n v="4777439"/>
        <n v="91108437"/>
        <n v="20792966"/>
        <n v="148588097"/>
        <n v="52239706"/>
        <n v="54919530"/>
        <n v="2433995"/>
        <n v="897028"/>
        <n v="4848393"/>
        <n v="388303797"/>
        <n v="6404243343"/>
        <n v="776719488"/>
        <n v="36383274"/>
        <n v="10537276"/>
        <n v="51302063"/>
        <n v="206632529"/>
        <n v="19957338"/>
        <n v="27737343"/>
        <n v="277199233"/>
        <n v="15400734"/>
        <n v="76995273"/>
        <n v="24546383"/>
        <n v="62025212"/>
        <n v="58516182"/>
        <n v="8080221"/>
        <n v="182652692"/>
        <n v="19061797"/>
        <n v="26680839"/>
        <n v="96636057"/>
        <n v="12147265"/>
        <n v="66795490"/>
        <n v="893001347"/>
        <n v="92793719"/>
        <n v="6533735"/>
        <n v="7336114"/>
        <n v="6192711"/>
        <n v="30648713"/>
        <n v="99030490"/>
        <n v="12817462"/>
        <n v="2754975141"/>
        <n v="227902121"/>
        <n v="14092005"/>
        <n v="204257509"/>
        <n v="32399425"/>
        <n v="7552429"/>
        <n v="8441608"/>
        <n v="43357792"/>
        <n v="85107842"/>
        <n v="34065679"/>
        <n v="472741977"/>
        <n v="66884217"/>
        <n v="138923258"/>
        <n v="93632913"/>
      </sharedItems>
    </cacheField>
    <cacheField name="Regulated_deemed_shortm_dt_pc" numFmtId="0">
      <sharedItems containsString="0" containsBlank="1" containsNumber="1" containsInteger="1" minValue="4" maxValue="4" count="2">
        <m/>
        <n v="4"/>
      </sharedItems>
    </cacheField>
    <cacheField name="Regulated_deemed_longtm_dt_pc" numFmtId="0">
      <sharedItems containsString="0" containsBlank="1" containsNumber="1" containsInteger="1" minValue="56" maxValue="56" count="2">
        <m/>
        <n v="56"/>
      </sharedItems>
    </cacheField>
    <cacheField name="Regulated_deemed_equity_pc" numFmtId="0">
      <sharedItems containsString="0" containsBlank="1" containsNumber="1" containsInteger="1" minValue="40" maxValue="40" count="2">
        <m/>
        <n v="40"/>
      </sharedItems>
    </cacheField>
    <cacheField name="Regulated_deemed_shortm_dt" numFmtId="0">
      <sharedItems containsString="0" containsBlank="1" containsNumber="1" minValue="0" maxValue="256169733.72" count="74">
        <m/>
        <n v="0"/>
        <n v="122128.48"/>
        <n v="2606038.6"/>
        <n v="1018156.48"/>
        <n v="3048287.88"/>
        <n v="5236336"/>
        <n v="5042565"/>
        <n v="3033061"/>
        <n v="539783.04"/>
        <n v="68963"/>
        <n v="3404234.96"/>
        <n v="796635.44000000006"/>
        <n v="112098.92"/>
        <n v="440820.72000000003"/>
        <n v="25808018"/>
        <n v="9491822.9199999999"/>
        <n v="1418540.6"/>
        <n v="187558"/>
        <n v="1985659.2"/>
        <n v="1963000.4000000001"/>
        <n v="191097.56"/>
        <n v="3644337.48"/>
        <n v="831718.64"/>
        <n v="5943523.8799999999"/>
        <n v="2089588.24"/>
        <n v="2196781.2000000002"/>
        <n v="97359.8"/>
        <n v="35881.120000000003"/>
        <n v="193935.72"/>
        <n v="15532151.880000001"/>
        <n v="256169733.72"/>
        <n v="31068779.52"/>
        <n v="1455330.96"/>
        <n v="421491"/>
        <n v="2052082"/>
        <n v="8265301.1600000001"/>
        <n v="798293.52"/>
        <n v="1109493.72"/>
        <n v="11087969.32"/>
        <n v="616029.36"/>
        <n v="3079810.92"/>
        <n v="981855"/>
        <n v="2481008"/>
        <n v="2340647.2800000003"/>
        <n v="323208.84000000003"/>
        <n v="7306107.6799999997"/>
        <n v="762471.88"/>
        <n v="1067233.56"/>
        <n v="3865442.2800000003"/>
        <n v="485890.60000000003"/>
        <n v="2671819.6"/>
        <n v="35720053.880000003"/>
        <n v="3711748"/>
        <n v="261349.4"/>
        <n v="293444"/>
        <n v="247708"/>
        <n v="1225948.52"/>
        <n v="3961219.6"/>
        <n v="512698.48000000004"/>
        <n v="110199005.64"/>
        <n v="9116084.8399999999"/>
        <n v="563680"/>
        <n v="8170300.3600000003"/>
        <n v="1295977"/>
        <n v="302097"/>
        <n v="337664.32"/>
        <n v="1734311.68"/>
        <n v="3404313"/>
        <n v="1362627.16"/>
        <n v="18909679.080000002"/>
        <n v="2675368.6800000002"/>
        <n v="5556930.3200000003"/>
        <n v="3745316.52"/>
      </sharedItems>
    </cacheField>
    <cacheField name="Regulated_deemed_longtm_dt" numFmtId="0">
      <sharedItems containsString="0" containsBlank="1" containsNumber="1" containsInteger="1" minValue="0" maxValue="3586376272" count="74">
        <m/>
        <n v="0"/>
        <n v="1709799"/>
        <n v="36484540"/>
        <n v="14254191"/>
        <n v="42676030"/>
        <n v="73308704"/>
        <n v="70595912"/>
        <n v="42462854"/>
        <n v="7556963"/>
        <n v="965493"/>
        <n v="47659289"/>
        <n v="11152896"/>
        <n v="1569385"/>
        <n v="6171490"/>
        <n v="361312262"/>
        <n v="132885521"/>
        <n v="19859568"/>
        <n v="2625815"/>
        <n v="27799229"/>
        <n v="27482006"/>
        <n v="2675366"/>
        <n v="51020725"/>
        <n v="11644061"/>
        <n v="83209334"/>
        <n v="29254235"/>
        <n v="30754937"/>
        <n v="1363037"/>
        <n v="502336"/>
        <n v="2715100"/>
        <n v="217450126"/>
        <n v="3586376272"/>
        <n v="434962913"/>
        <n v="20374633"/>
        <n v="5900875"/>
        <n v="28729155"/>
        <n v="115714216"/>
        <n v="11176109"/>
        <n v="15532912"/>
        <n v="155231570"/>
        <n v="8624411"/>
        <n v="43117353"/>
        <n v="13745974"/>
        <n v="34734119"/>
        <n v="32769062"/>
        <n v="4524924"/>
        <n v="102285508"/>
        <n v="10674606"/>
        <n v="14941270"/>
        <n v="54116192"/>
        <n v="6802468"/>
        <n v="37405474"/>
        <n v="500080754"/>
        <n v="51964483"/>
        <n v="3658892"/>
        <n v="4108224"/>
        <n v="3467918"/>
        <n v="17163279"/>
        <n v="55457074"/>
        <n v="7177779"/>
        <n v="1542786079"/>
        <n v="127625188"/>
        <n v="7891523"/>
        <n v="114384205"/>
        <n v="18143678"/>
        <n v="4229360"/>
        <n v="4727300"/>
        <n v="24280364"/>
        <n v="47660392"/>
        <n v="19076780"/>
        <n v="264735507"/>
        <n v="37455162"/>
        <n v="77797024"/>
        <n v="52434431"/>
      </sharedItems>
    </cacheField>
    <cacheField name="Regulated_deemed_equity" numFmtId="0">
      <sharedItems containsString="0" containsBlank="1" containsNumber="1" containsInteger="1" minValue="0" maxValue="2561697337" count="74">
        <m/>
        <n v="0"/>
        <n v="1221285"/>
        <n v="26060386"/>
        <n v="10181565"/>
        <n v="30482879"/>
        <n v="52363360"/>
        <n v="50425651"/>
        <n v="30330610"/>
        <n v="5397830"/>
        <n v="689638"/>
        <n v="34042350"/>
        <n v="7966354"/>
        <n v="1120989"/>
        <n v="4408207"/>
        <n v="258080187"/>
        <n v="94918229"/>
        <n v="14185406"/>
        <n v="1875582"/>
        <n v="19856592"/>
        <n v="19630004"/>
        <n v="1910976"/>
        <n v="36443375"/>
        <n v="8317186"/>
        <n v="59435239"/>
        <n v="20895882"/>
        <n v="21967812"/>
        <n v="973598"/>
        <n v="358811"/>
        <n v="1939357"/>
        <n v="155321519"/>
        <n v="2561697337"/>
        <n v="310687795"/>
        <n v="14553310"/>
        <n v="4214910"/>
        <n v="20520825"/>
        <n v="82653012"/>
        <n v="7982935"/>
        <n v="11094937"/>
        <n v="110879693"/>
        <n v="6160294"/>
        <n v="30798109"/>
        <n v="9818553"/>
        <n v="24810085"/>
        <n v="23406473"/>
        <n v="3232088"/>
        <n v="73061077"/>
        <n v="7624719"/>
        <n v="10672336"/>
        <n v="38654423"/>
        <n v="4858906"/>
        <n v="26718196"/>
        <n v="357200539"/>
        <n v="37117488"/>
        <n v="2613494"/>
        <n v="2934446"/>
        <n v="2477084"/>
        <n v="12259485"/>
        <n v="39612196"/>
        <n v="5126985"/>
        <n v="1101990056"/>
        <n v="91160848"/>
        <n v="5636802"/>
        <n v="81703004"/>
        <n v="12959770"/>
        <n v="3020972"/>
        <n v="3376643"/>
        <n v="17343117"/>
        <n v="34043137"/>
        <n v="13626272"/>
        <n v="189096791"/>
        <n v="26753687"/>
        <n v="55569303"/>
        <n v="37453165"/>
      </sharedItems>
    </cacheField>
    <cacheField name="Diff_max_deadband_3_pc" numFmtId="0">
      <sharedItems containsString="0" containsBlank="1" containsNumber="1" minValue="-9.85" maxValue="22.662191738826287" count="78">
        <m/>
        <n v="0"/>
        <n v="-9.58"/>
        <n v="-9.85"/>
        <n v="-9.66"/>
        <n v="-7"/>
        <n v="19.208359064428045"/>
        <n v="1.1882377229562131"/>
        <n v="0.26073666474652946"/>
        <n v="2.1731788057158248"/>
        <n v="5.8966107293344052"/>
        <n v="-1.0364683910575589"/>
        <n v="-0.62215851577004244"/>
        <n v="1.9780887134274323"/>
        <n v="7.7578402582224282"/>
        <n v="0.34936343995053143"/>
        <n v="2.2327329516112382"/>
        <n v="-5.0096450901837573"/>
        <n v="10.101783369065926"/>
        <n v="0.50213746198967257"/>
        <n v="1.6072116738503421"/>
        <n v="1.508176592196234"/>
        <n v="18.879149064130495"/>
        <n v="-0.12236899463916018"/>
        <n v="-1.6700268323939209"/>
        <n v="5.1387353896647579E-2"/>
        <n v="5.0575939385416415"/>
        <n v="-3.5312414703723105"/>
        <n v="3.0609357627046823"/>
        <n v="4.3843301029360724"/>
        <n v="4.0919003749667926"/>
        <n v="14.458492827635224"/>
        <n v="22.662191738826287"/>
        <n v="3.1157329362257702"/>
        <n v="-0.21172644815558428"/>
        <n v="-3.4034489631122247"/>
        <n v="-1.3618466373936577"/>
        <n v="-3.1601418371490757"/>
        <n v="-1.4402057932435088"/>
        <n v="0.40089501762234114"/>
        <n v="1.5091755843090144"/>
        <n v="-2.6208991054042148"/>
        <n v="3.5740547774178442"/>
        <n v="0.1198671686437649"/>
        <n v="4.5803616807899097"/>
        <n v="0.70911872478924032"/>
        <n v="1.4892361348968635"/>
        <n v="-6.1334685149204438"/>
        <n v="-2.6793353723134636"/>
        <n v="1.4990235414382269E-2"/>
        <n v="0.58233085285616681"/>
        <n v="0.11305730217729959"/>
        <n v="2.2594950533791298"/>
        <n v="-3.0147355882145757"/>
        <n v="-3.5443213143040833"/>
        <n v="-0.83305025833331037"/>
        <n v="0.55701843924149408"/>
        <n v="-3.5100150699853403"/>
        <n v="-6.9345159774615901"/>
        <n v="-2.3638013853381521"/>
        <n v="-2.6048831287110179"/>
        <n v="-0.22358739376083214"/>
        <n v="-1.0138789578845868"/>
        <n v="-2.350606701599478"/>
        <n v="-2.1732291715706733"/>
        <n v="1.2478104933819836"/>
        <n v="-4.1354360575375892"/>
        <n v="-2.3154556020975674"/>
        <n v="1.0478005319538859"/>
        <n v="-3.3787683699153774"/>
        <n v="5.8590872236123257"/>
        <n v="2.9154164928945576"/>
        <n v="4.2304267253631771"/>
        <n v="2.2521284060673388"/>
        <n v="-2.0817913180768883"/>
        <n v="-0.78447566572786798"/>
        <n v="-4.6860120368974219"/>
        <n v="-1.4696454959146976"/>
      </sharedItems>
    </cacheField>
    <cacheField name="Reg_deemed_shrt_term_dbt" numFmtId="0">
      <sharedItems containsString="0" containsBlank="1" containsNumber="1" minValue="0" maxValue="6404243343.04" count="74">
        <m/>
        <n v="0"/>
        <n v="3053212.04"/>
        <n v="65150965.039999999"/>
        <n v="25453912.039999999"/>
        <n v="76207197.040000007"/>
        <n v="130908400.04000001"/>
        <n v="126064128"/>
        <n v="75826525"/>
        <n v="13494576.039999999"/>
        <n v="1724095"/>
        <n v="85105874.040000007"/>
        <n v="19915886.039999999"/>
        <n v="2802473.04"/>
        <n v="11020518.039999999"/>
        <n v="645200467"/>
        <n v="237295573.03999999"/>
        <n v="35463515.039999999"/>
        <n v="4688956"/>
        <n v="49641480.039999999"/>
        <n v="49075010.039999999"/>
        <n v="4777439.04"/>
        <n v="91108437.040000007"/>
        <n v="20792966.039999999"/>
        <n v="148588097.03999999"/>
        <n v="52239706.039999999"/>
        <n v="54919530.039999999"/>
        <n v="2433995.04"/>
        <n v="897028.04"/>
        <n v="4848393.04"/>
        <n v="388303797.04000002"/>
        <n v="6404243343.04"/>
        <n v="776719488.03999996"/>
        <n v="36383274.039999999"/>
        <n v="10537276"/>
        <n v="51302063"/>
        <n v="206632529.03999999"/>
        <n v="19957338.039999999"/>
        <n v="27737343.039999999"/>
        <n v="277199233.04000002"/>
        <n v="15400734.039999999"/>
        <n v="76995273.040000007"/>
        <n v="24546383"/>
        <n v="62025212"/>
        <n v="58516182.039999999"/>
        <n v="8080221.04"/>
        <n v="182652692.03999999"/>
        <n v="19061797.039999999"/>
        <n v="26680839.039999999"/>
        <n v="96636057.040000007"/>
        <n v="12147265.039999999"/>
        <n v="66795490.039999999"/>
        <n v="893001347.03999996"/>
        <n v="92793719"/>
        <n v="6533735.04"/>
        <n v="7336114"/>
        <n v="6192711"/>
        <n v="30648713.039999999"/>
        <n v="99030490.040000007"/>
        <n v="12817462.039999999"/>
        <n v="2754975141.04"/>
        <n v="227902121.03999999"/>
        <n v="14092005"/>
        <n v="204257509.03999999"/>
        <n v="32399425.039999999"/>
        <n v="7552429"/>
        <n v="8441608.0399999991"/>
        <n v="43357792.039999999"/>
        <n v="85107842"/>
        <n v="34065679.039999999"/>
        <n v="472741977.04000002"/>
        <n v="66884217.039999999"/>
        <n v="138923258.03999999"/>
        <n v="93632913.040000007"/>
      </sharedItems>
    </cacheField>
    <cacheField name="Reg_deemed_long_term_dbt" numFmtId="0">
      <sharedItems containsString="0" containsBlank="1" containsNumber="1" containsInteger="1" minValue="0" maxValue="3586376272" count="74">
        <m/>
        <n v="0"/>
        <n v="1709799"/>
        <n v="36484540"/>
        <n v="14254191"/>
        <n v="42676030"/>
        <n v="73308704"/>
        <n v="70595912"/>
        <n v="42462854"/>
        <n v="7556963"/>
        <n v="965493"/>
        <n v="47659289"/>
        <n v="11152896"/>
        <n v="1569385"/>
        <n v="6171490"/>
        <n v="361312262"/>
        <n v="132885521"/>
        <n v="19859568"/>
        <n v="2625815"/>
        <n v="27799229"/>
        <n v="27482006"/>
        <n v="2675366"/>
        <n v="51020725"/>
        <n v="11644061"/>
        <n v="83209334"/>
        <n v="29254235"/>
        <n v="30754937"/>
        <n v="1363037"/>
        <n v="502336"/>
        <n v="2715100"/>
        <n v="217450126"/>
        <n v="3586376272"/>
        <n v="434962913"/>
        <n v="20374633"/>
        <n v="5900875"/>
        <n v="28729155"/>
        <n v="115714216"/>
        <n v="11176109"/>
        <n v="15532912"/>
        <n v="155231570"/>
        <n v="8624411"/>
        <n v="43117353"/>
        <n v="13745974"/>
        <n v="34734119"/>
        <n v="32769062"/>
        <n v="4524924"/>
        <n v="102285508"/>
        <n v="10674606"/>
        <n v="14941270"/>
        <n v="54116192"/>
        <n v="6802468"/>
        <n v="37405474"/>
        <n v="500080754"/>
        <n v="51964483"/>
        <n v="3658892"/>
        <n v="4108224"/>
        <n v="3467918"/>
        <n v="17163279"/>
        <n v="55457074"/>
        <n v="7177779"/>
        <n v="1542786079"/>
        <n v="127625188"/>
        <n v="7891523"/>
        <n v="114384205"/>
        <n v="18143678"/>
        <n v="4229360"/>
        <n v="4727300"/>
        <n v="24280364"/>
        <n v="47660392"/>
        <n v="19076780"/>
        <n v="264735507"/>
        <n v="37455162"/>
        <n v="77797024"/>
        <n v="52434431"/>
      </sharedItems>
    </cacheField>
    <cacheField name="Total_deemed_dbt" numFmtId="0">
      <sharedItems containsString="0" containsBlank="1" containsNumber="1" minValue="0" maxValue="3842546005.7199998" count="74">
        <m/>
        <n v="0"/>
        <n v="1831927.48"/>
        <n v="39090578.600000001"/>
        <n v="15272347.48"/>
        <n v="45724317.880000003"/>
        <n v="78545040"/>
        <n v="75638477"/>
        <n v="45495915"/>
        <n v="8096746.04"/>
        <n v="1034456"/>
        <n v="51063523.960000001"/>
        <n v="11949531.439999999"/>
        <n v="1681483.92"/>
        <n v="6612310.7199999997"/>
        <n v="387120280"/>
        <n v="142377343.91999999"/>
        <n v="21278108.600000001"/>
        <n v="2813373"/>
        <n v="29784888.199999999"/>
        <n v="29445006.399999999"/>
        <n v="2866463.56"/>
        <n v="54665062.479999997"/>
        <n v="12475779.640000001"/>
        <n v="89152857.879999995"/>
        <n v="31343823.239999998"/>
        <n v="32951718.199999999"/>
        <n v="1460396.8"/>
        <n v="538217.12"/>
        <n v="2909035.72"/>
        <n v="232982277.88"/>
        <n v="3842546005.7199998"/>
        <n v="466031692.51999998"/>
        <n v="21829963.960000001"/>
        <n v="6322366"/>
        <n v="30781237"/>
        <n v="123979517.16"/>
        <n v="11974402.52"/>
        <n v="16642405.720000001"/>
        <n v="166319539.31999999"/>
        <n v="9240440.3599999994"/>
        <n v="46197163.920000002"/>
        <n v="14727829"/>
        <n v="37215127"/>
        <n v="35109709.280000001"/>
        <n v="4848132.84"/>
        <n v="109591615.68000001"/>
        <n v="11437077.880000001"/>
        <n v="16008503.560000001"/>
        <n v="57981634.280000001"/>
        <n v="7288358.5999999996"/>
        <n v="40077293.600000001"/>
        <n v="535800807.88"/>
        <n v="55676231"/>
        <n v="3920241.4"/>
        <n v="4401668"/>
        <n v="3715626"/>
        <n v="18389227.52"/>
        <n v="59418293.600000001"/>
        <n v="7690477.4800000004"/>
        <n v="1652985084.6400001"/>
        <n v="136741272.84"/>
        <n v="8455203"/>
        <n v="122554505.36"/>
        <n v="19439655"/>
        <n v="4531457"/>
        <n v="5064964.32"/>
        <n v="26014675.68"/>
        <n v="51064705"/>
        <n v="20439407.16"/>
        <n v="283645186.07999998"/>
        <n v="40130530.68"/>
        <n v="83353954.319999993"/>
        <n v="56179747.520000003"/>
      </sharedItems>
    </cacheField>
    <cacheField name="Wghtd_shrt_trm_Dt_rate_pc" numFmtId="0">
      <sharedItems containsString="0" containsBlank="1" count="1">
        <m/>
      </sharedItems>
    </cacheField>
    <cacheField name="Wghtd__long_trm_Dt_rate_pc" numFmtId="0">
      <sharedItems containsString="0" containsBlank="1" count="1">
        <m/>
      </sharedItems>
    </cacheField>
    <cacheField name="Wghtd__Avg_dt__rate_pc" numFmtId="0">
      <sharedItems containsString="0" containsBlank="1" containsNumber="1" minValue="0" maxValue="6.9046666477140688" count="74">
        <m/>
        <n v="0"/>
        <n v="4.077333355139146"/>
        <n v="3.8153333320576635"/>
        <n v="5.1293333368289753"/>
        <n v="4.3379999988662483"/>
        <n v="4.5553333333333335"/>
        <n v="4.7700000050238973"/>
        <n v="5.4306666666666654"/>
        <n v="4.0020000074993085"/>
        <n v="4.254668318420503"/>
        <n v="5.6166666644837644"/>
        <n v="3.9179999982325668"/>
        <n v="4.6953333465121689"/>
        <n v="2.6679999994918568"/>
        <n v="4.8893333385169067"/>
        <n v="6.4073333336389995"/>
        <n v="4.2546666637466082"/>
        <n v="4.2546668323041414"/>
        <n v="5.1780000014906893"/>
        <n v="5.4393333366027043"/>
        <n v="4.6953333436410398"/>
        <n v="4.0020000007068504"/>
        <n v="4.3666666671903487"/>
        <n v="5.0479999992390594"/>
        <n v="2.8379999994027534"/>
        <n v="4.0680000008618666"/>
        <n v="5.3366666347118814"/>
        <n v="4.2546667590209699"/>
        <n v="3.8179999966449354"/>
        <n v="6.3371853329500123"/>
        <n v="5.3886666666622673"/>
        <n v="4.8893333332127691"/>
        <n v="4.2073333302562173"/>
        <n v="2.7960000037960469"/>
        <n v="4.8400000386599142"/>
        <n v="4.6486666663156413"/>
        <n v="4.1799999964925183"/>
        <n v="4.1053333326379216"/>
        <n v="4.4126666661837417"/>
        <n v="3.507999999558463"/>
        <n v="4.6906666670805439"/>
        <n v="4.770000051602989"/>
        <n v="4.2546666958841772"/>
        <n v="4.7673333337723385"/>
        <n v="3.6380000055444026"/>
        <n v="4.5086666674170885"/>
        <n v="3.220666664446985"/>
        <n v="5.9220000032782565"/>
        <n v="4.8146666669361764"/>
        <n v="6.9046666477140688"/>
        <n v="3.9666666653359046"/>
        <n v="4.0119999999175819"/>
        <n v="3.7873333575686901"/>
        <n v="5.5140000251004953"/>
        <n v="3.6386668690142008"/>
        <n v="3.3486668141519087"/>
        <n v="5.3906666634792941"/>
        <n v="1.5660000002423495"/>
        <n v="4.0486666718124242"/>
        <n v="5.1760000000046942"/>
        <n v="4.7513333336644701"/>
        <n v="4.2546667217806586"/>
        <n v="5.0359999999399454"/>
        <n v="3.6666666666666661"/>
        <n v="4.2640000688520265"/>
        <n v="3.7033333222769862"/>
        <n v="5.0846666706398089"/>
        <n v="5.2766667064854298"/>
        <n v="4.849333331329361"/>
        <n v="5.5679999999060801"/>
        <n v="5.2766666690987307"/>
        <n v="4.9799999989634571"/>
        <n v="5.6166666654040522"/>
      </sharedItems>
    </cacheField>
    <cacheField name="Apprvd_shrt_trm_Dt_rate_pc" numFmtId="0">
      <sharedItems containsString="0" containsBlank="1" containsNumber="1" minValue="1.33" maxValue="2.46" count="8">
        <m/>
        <n v="2.08"/>
        <n v="2.0699999999999998"/>
        <n v="2.46"/>
        <n v="2.11"/>
        <n v="1.33"/>
        <n v="2.4300000000000002"/>
        <n v="2.1"/>
      </sharedItems>
    </cacheField>
    <cacheField name="Apprvd_long_trm_Dt_rate_pc" numFmtId="0">
      <sharedItems containsString="0" containsBlank="1" containsNumber="1" minValue="1.53" maxValue="7.25" count="57">
        <m/>
        <n v="4.22"/>
        <n v="3.94"/>
        <n v="5.32"/>
        <n v="4.5"/>
        <n v="4.7300000000000004"/>
        <n v="4.96"/>
        <n v="5.67"/>
        <n v="4.1399999999999997"/>
        <n v="4.41"/>
        <n v="5.87"/>
        <n v="4.05"/>
        <n v="4.88"/>
        <n v="2.71"/>
        <n v="5.09"/>
        <n v="6.77"/>
        <n v="5.4"/>
        <n v="5.68"/>
        <n v="4.53"/>
        <n v="5.26"/>
        <n v="2.89"/>
        <n v="4.21"/>
        <n v="5.57"/>
        <n v="6.6162700000000001"/>
        <n v="5.6"/>
        <n v="4.3600000000000003"/>
        <n v="2.82"/>
        <n v="5.01"/>
        <n v="4.83"/>
        <n v="4.33"/>
        <n v="4.25"/>
        <n v="4.58"/>
        <n v="3.61"/>
        <n v="4.8499999999999996"/>
        <n v="3.75"/>
        <n v="4.68"/>
        <n v="3.3"/>
        <n v="6.25"/>
        <n v="7.25"/>
        <n v="4.0999999999999996"/>
        <n v="4.1500000000000004"/>
        <n v="3.91"/>
        <n v="5.76"/>
        <n v="3.44"/>
        <n v="1.53"/>
        <n v="4.1900000000000004"/>
        <n v="5.37"/>
        <n v="4.9400000000000004"/>
        <n v="5.22"/>
        <n v="3.78"/>
        <n v="4.42"/>
        <n v="3.82"/>
        <n v="5.3"/>
        <n v="5.48"/>
        <n v="5.0199999999999996"/>
        <n v="5.79"/>
        <n v="5.16"/>
      </sharedItems>
    </cacheField>
    <cacheField name="Wghtd__Avg_interest__rate_pc" numFmtId="0">
      <sharedItems containsString="0" containsBlank="1" containsNumber="1" minValue="0" maxValue="6.9046666477140688" count="74">
        <m/>
        <n v="0"/>
        <n v="4.077333355139146"/>
        <n v="3.8153333320576635"/>
        <n v="5.1293333368289753"/>
        <n v="4.3379999988662483"/>
        <n v="4.5553333333333335"/>
        <n v="4.7700000050238973"/>
        <n v="5.4306666666666654"/>
        <n v="4.0020000074993085"/>
        <n v="4.254668318420503"/>
        <n v="5.6166666644837644"/>
        <n v="3.9179999982325668"/>
        <n v="4.6953333465121689"/>
        <n v="2.6679999994918568"/>
        <n v="4.8893333385169067"/>
        <n v="6.4073333336389995"/>
        <n v="4.2546666637466082"/>
        <n v="4.2546668323041414"/>
        <n v="5.1780000014906893"/>
        <n v="5.4393333366027043"/>
        <n v="4.6953333436410398"/>
        <n v="4.0020000007068504"/>
        <n v="4.3666666671903487"/>
        <n v="5.0479999992390594"/>
        <n v="2.8379999994027534"/>
        <n v="4.0680000008618666"/>
        <n v="5.3366666347118814"/>
        <n v="4.2546667590209699"/>
        <n v="3.8179999966449354"/>
        <n v="6.3371853329500123"/>
        <n v="5.3886666666622673"/>
        <n v="4.8893333332127691"/>
        <n v="4.2073333302562173"/>
        <n v="2.7960000037960469"/>
        <n v="4.8400000386599142"/>
        <n v="4.6486666663156413"/>
        <n v="4.1799999964925183"/>
        <n v="4.1053333326379216"/>
        <n v="4.4126666661837417"/>
        <n v="3.507999999558463"/>
        <n v="4.6906666670805439"/>
        <n v="4.770000051602989"/>
        <n v="4.2546666958841772"/>
        <n v="4.7673333337723385"/>
        <n v="3.6380000055444026"/>
        <n v="4.5086666674170885"/>
        <n v="3.220666664446985"/>
        <n v="5.9220000032782565"/>
        <n v="4.8146666669361764"/>
        <n v="6.9046666477140688"/>
        <n v="3.9666666653359046"/>
        <n v="4.0119999999175819"/>
        <n v="3.7873333575686901"/>
        <n v="5.5140000251004953"/>
        <n v="3.6386668690142008"/>
        <n v="3.3486668141519087"/>
        <n v="5.3906666634792941"/>
        <n v="1.5660000002423495"/>
        <n v="4.0486666718124242"/>
        <n v="5.1760000000046942"/>
        <n v="4.7513333336644701"/>
        <n v="4.2546667217806586"/>
        <n v="5.0359999999399454"/>
        <n v="3.6666666666666661"/>
        <n v="4.2640000688520265"/>
        <n v="3.7033333222769862"/>
        <n v="5.0846666706398089"/>
        <n v="5.2766667064854298"/>
        <n v="4.849333331329361"/>
        <n v="5.5679999999060801"/>
        <n v="5.2766666690987307"/>
        <n v="4.9799999989634571"/>
        <n v="5.6166666654040522"/>
      </sharedItems>
    </cacheField>
    <cacheField name="Deemed_interest" numFmtId="0">
      <sharedItems containsString="0" containsBlank="1" containsNumber="1" minValue="0" maxValue="207061995.76139602" count="74">
        <m/>
        <n v="0"/>
        <n v="74693.790183999998"/>
        <n v="1491435.8750200002"/>
        <n v="783369.61060799996"/>
        <n v="1983520.9091159999"/>
        <n v="3577988.3887999998"/>
        <n v="3607955"/>
        <n v="2470731"/>
        <n v="324031.77712799999"/>
        <n v="44012"/>
        <n v="2868067.9279719996"/>
        <n v="468182.64160800003"/>
        <n v="78951.275211999993"/>
        <n v="176416.449976"/>
        <n v="18927600"/>
        <n v="9122591.0165359993"/>
        <n v="905312.59328000026"/>
        <n v="119699"/>
        <n v="1542261.5114400003"/>
        <n v="1601612.0490799996"/>
        <n v="134590.01931599999"/>
        <n v="2187695.8008360001"/>
        <n v="544775.7110120001"/>
        <n v="4500436.2651039995"/>
        <n v="889537.70336400007"/>
        <n v="1340475.8966599999"/>
        <n v="77936.508760000012"/>
        <n v="22899.344896000006"/>
        <n v="111066.98369199998"/>
        <n v="14764518.742184199"/>
        <n v="207061995.76139602"/>
        <n v="22785842.885715999"/>
        <n v="918459.34967200016"/>
        <n v="176773"/>
        <n v="1489811"/>
        <n v="5763394.487276"/>
        <n v="500530.02491599997"/>
        <n v="683226.22937600012"/>
        <n v="7339126.8709240006"/>
        <n v="324154.64778800006"/>
        <n v="2166954.9691319996"/>
        <n v="702517"/>
        <n v="1583379"/>
        <n v="1673796.873896"/>
        <n v="176375.072988"/>
        <n v="4941120.6464480003"/>
        <n v="368350.15466799994"/>
        <n v="948023.58134799986"/>
        <n v="2791622.4186239992"/>
        <n v="503236.86542000005"/>
        <n v="1589732.6455999999"/>
        <n v="21496328.411704"/>
        <n v="2108644"/>
        <n v="216162.11178000001"/>
        <n v="160162"/>
        <n v="124423"/>
        <n v="991301.95759200002"/>
        <n v="930490.47791999998"/>
        <n v="311361.79863600002"/>
        <n v="85558507.981043994"/>
        <n v="6497033.6773240007"/>
        <n v="359740"/>
        <n v="6171844.8898559995"/>
        <n v="712787.34999999986"/>
        <n v="193221"/>
        <n v="187572.51142399997"/>
        <n v="1322759.5437759999"/>
        <n v="2694514"/>
        <n v="991174.98413599993"/>
        <n v="15793363.960667999"/>
        <n v="2117554.3365240004"/>
        <n v="4151026.9242720003"/>
        <n v="3155429.151664"/>
      </sharedItems>
    </cacheField>
    <cacheField name="Intrst_exp_as_OEB_per_trial_b" numFmtId="0">
      <sharedItems containsString="0" containsBlank="1" containsNumber="1" minValue="115" maxValue="147540893" count="73">
        <m/>
        <n v="23414"/>
        <n v="1502971"/>
        <n v="189822"/>
        <n v="2354005"/>
        <n v="3424464"/>
        <n v="2141846"/>
        <n v="2660732"/>
        <n v="452975"/>
        <n v="6037"/>
        <n v="2351208"/>
        <n v="441514"/>
        <n v="115"/>
        <n v="310612"/>
        <n v="16663658"/>
        <n v="2443609"/>
        <n v="1308399"/>
        <n v="86098"/>
        <n v="1243067"/>
        <n v="1746439"/>
        <n v="13586"/>
        <n v="3738953"/>
        <n v="414545"/>
        <n v="3405529"/>
        <n v="562978"/>
        <n v="824898"/>
        <n v="200247"/>
        <n v="9632"/>
        <n v="6452"/>
        <n v="11288741"/>
        <n v="147540893"/>
        <n v="18167779"/>
        <n v="858046"/>
        <n v="126593"/>
        <n v="1281504"/>
        <n v="4331346"/>
        <n v="693126"/>
        <n v="290027"/>
        <n v="4837762"/>
        <n v="245687"/>
        <n v="1954915"/>
        <n v="444658"/>
        <n v="3036293"/>
        <n v="1045876.22"/>
        <n v="204524"/>
        <n v="6043164"/>
        <n v="372632"/>
        <n v="711059"/>
        <n v="1975321"/>
        <n v="439363"/>
        <n v="1699658"/>
        <n v="21663376"/>
        <n v="3016591"/>
        <n v="209352"/>
        <n v="99856"/>
        <n v="73639"/>
        <n v="917306"/>
        <n v="823289"/>
        <n v="56561"/>
        <n v="66524401"/>
        <n v="6138633"/>
        <n v="165330"/>
        <n v="4601928"/>
        <n v="893264"/>
        <n v="164373"/>
        <n v="204987"/>
        <n v="916084"/>
        <n v="2155097"/>
        <n v="895955"/>
        <n v="7215834"/>
        <n v="1504758"/>
        <n v="2592428"/>
        <n v="2788361"/>
      </sharedItems>
    </cacheField>
    <cacheField name="Difference" numFmtId="0">
      <sharedItems containsString="0" containsBlank="1" containsNumber="1" containsInteger="1" minValue="-1551257" maxValue="59521103" count="74">
        <m/>
        <n v="0"/>
        <n v="51280"/>
        <n v="-11535"/>
        <n v="593548"/>
        <n v="-370484"/>
        <n v="153524"/>
        <n v="1466109"/>
        <n v="-190001"/>
        <n v="-128943"/>
        <n v="37975"/>
        <n v="516860"/>
        <n v="26669"/>
        <n v="78836"/>
        <n v="-134196"/>
        <n v="2263942"/>
        <n v="6678982"/>
        <n v="-403086"/>
        <n v="33601"/>
        <n v="299195"/>
        <n v="-144827"/>
        <n v="121004"/>
        <n v="-1551257"/>
        <n v="130231"/>
        <n v="1094907"/>
        <n v="326560"/>
        <n v="515578"/>
        <n v="-122310"/>
        <n v="13267"/>
        <n v="104615"/>
        <n v="3475778"/>
        <n v="59521103"/>
        <n v="4618064"/>
        <n v="60413"/>
        <n v="50180"/>
        <n v="208307"/>
        <n v="1432048"/>
        <n v="-192596"/>
        <n v="393199"/>
        <n v="2501365"/>
        <n v="78468"/>
        <n v="212040"/>
        <n v="257859"/>
        <n v="-1452914"/>
        <n v="627921"/>
        <n v="-28149"/>
        <n v="-1102043"/>
        <n v="-4282"/>
        <n v="236965"/>
        <n v="816301"/>
        <n v="63874"/>
        <n v="-109925"/>
        <n v="-167048"/>
        <n v="-907947"/>
        <n v="6810"/>
        <n v="60306"/>
        <n v="50784"/>
        <n v="73996"/>
        <n v="107201"/>
        <n v="254801"/>
        <n v="19034107"/>
        <n v="358401"/>
        <n v="194410"/>
        <n v="1569917"/>
        <n v="-180477"/>
        <n v="28848"/>
        <n v="-17414"/>
        <n v="406676"/>
        <n v="539417"/>
        <n v="95220"/>
        <n v="8577530"/>
        <n v="612796"/>
        <n v="1558599"/>
        <n v="367068"/>
      </sharedItems>
    </cacheField>
    <cacheField name="Utility_tax_rate_pc" numFmtId="0">
      <sharedItems containsString="0" containsBlank="1" containsNumber="1" minValue="0" maxValue="28.25" count="32">
        <m/>
        <n v="15.5"/>
        <n v="24.44"/>
        <n v="24.57"/>
        <n v="22.34"/>
        <n v="0"/>
        <n v="26.5"/>
        <n v="23.45"/>
        <n v="23.7"/>
        <n v="24.77"/>
        <n v="24.2"/>
        <n v="21.13"/>
        <n v="20.45"/>
        <n v="28.25"/>
        <n v="25.9"/>
        <n v="24.45"/>
        <n v="20.67"/>
        <n v="25.45"/>
        <n v="24.55"/>
        <n v="24.38"/>
        <n v="22.37"/>
        <n v="23.78"/>
        <n v="22.61"/>
        <n v="26"/>
        <n v="22.44"/>
        <n v="23.4"/>
        <n v="25.61"/>
        <n v="25.4"/>
        <n v="19.5"/>
        <n v="23.23"/>
        <n v="26.45"/>
        <n v="25.7"/>
      </sharedItems>
    </cacheField>
    <cacheField name="Tax_effect_on_interest_expens" numFmtId="0">
      <sharedItems containsString="0" containsBlank="1" containsNumber="1" containsInteger="1" minValue="-385022" maxValue="15773092" count="69">
        <m/>
        <n v="0"/>
        <n v="7948"/>
        <n v="-2819"/>
        <n v="92000"/>
        <n v="-91028"/>
        <n v="34297"/>
        <n v="-50350"/>
        <n v="-19986"/>
        <n v="5886"/>
        <n v="136968"/>
        <n v="4134"/>
        <n v="12220"/>
        <n v="-20800"/>
        <n v="599945"/>
        <n v="1769930"/>
        <n v="-94524"/>
        <n v="5208"/>
        <n v="70909"/>
        <n v="-35874"/>
        <n v="-375404"/>
        <n v="20186"/>
        <n v="231354"/>
        <n v="66782"/>
        <n v="79915"/>
        <n v="-18958"/>
        <n v="2056"/>
        <n v="16215"/>
        <n v="981907"/>
        <n v="15773092"/>
        <n v="1223787"/>
        <n v="7778"/>
        <n v="53952"/>
        <n v="350136"/>
        <n v="-29852"/>
        <n v="81274"/>
        <n v="636597"/>
        <n v="12163"/>
        <n v="52056"/>
        <n v="39968"/>
        <n v="-385022"/>
        <n v="153087"/>
        <n v="-4363"/>
        <n v="-292041"/>
        <n v="-664"/>
        <n v="53009"/>
        <n v="194116"/>
        <n v="9900"/>
        <n v="-24854"/>
        <n v="-43432"/>
        <n v="-203743"/>
        <n v="1056"/>
        <n v="9347"/>
        <n v="7872"/>
        <n v="17315"/>
        <n v="5044038"/>
        <n v="91786"/>
        <n v="30134"/>
        <n v="398759"/>
        <n v="-35193"/>
        <n v="4471"/>
        <n v="-2699"/>
        <n v="63035"/>
        <n v="142946"/>
        <n v="22120"/>
        <n v="2268757"/>
        <n v="162391"/>
        <n v="400560"/>
        <n v="97273"/>
      </sharedItems>
    </cacheField>
    <cacheField name="Intrst_adjstmnt_on_demd_dt" numFmtId="0">
      <sharedItems containsString="0" containsBlank="1" containsNumber="1" containsInteger="1" minValue="-1175853" maxValue="43748011" count="74">
        <m/>
        <n v="0"/>
        <n v="43332"/>
        <n v="-8716"/>
        <n v="501548"/>
        <n v="-279456"/>
        <n v="119227"/>
        <n v="1466109"/>
        <n v="-139651"/>
        <n v="-108957"/>
        <n v="32089"/>
        <n v="379892"/>
        <n v="22535"/>
        <n v="66616"/>
        <n v="-113396"/>
        <n v="1663997"/>
        <n v="4909052"/>
        <n v="-308562"/>
        <n v="28393"/>
        <n v="228286"/>
        <n v="-108953"/>
        <n v="121004"/>
        <n v="-1175853"/>
        <n v="110045"/>
        <n v="863553"/>
        <n v="259778"/>
        <n v="435663"/>
        <n v="-103352"/>
        <n v="11211"/>
        <n v="88400"/>
        <n v="2493871"/>
        <n v="43748011"/>
        <n v="3394277"/>
        <n v="60413"/>
        <n v="42402"/>
        <n v="154355"/>
        <n v="1081912"/>
        <n v="-162744"/>
        <n v="311925"/>
        <n v="1864768"/>
        <n v="66305"/>
        <n v="159984"/>
        <n v="217891"/>
        <n v="-1067892"/>
        <n v="474834"/>
        <n v="-23786"/>
        <n v="-810002"/>
        <n v="-3618"/>
        <n v="183956"/>
        <n v="622185"/>
        <n v="53974"/>
        <n v="-85071"/>
        <n v="-123616"/>
        <n v="-704204"/>
        <n v="5754"/>
        <n v="50959"/>
        <n v="42912"/>
        <n v="56681"/>
        <n v="107201"/>
        <n v="254801"/>
        <n v="13990069"/>
        <n v="266615"/>
        <n v="164276"/>
        <n v="1171158"/>
        <n v="-145284"/>
        <n v="24377"/>
        <n v="-14715"/>
        <n v="343641"/>
        <n v="396471"/>
        <n v="73100"/>
        <n v="6308773"/>
        <n v="450405"/>
        <n v="1158039"/>
        <n v="269795"/>
      </sharedItems>
    </cacheField>
    <cacheField name="Reg_deemed_shrt_trm_dt_asab_pc" numFmtId="0">
      <sharedItems containsString="0" containsBlank="1" containsNumber="1" minValue="0" maxValue="6.6666675796605412" count="72">
        <m/>
        <n v="0"/>
        <n v="6.6666656477034776"/>
        <n v="6.6666667348842985"/>
        <n v="6.6666665444414051"/>
        <n v="6.6666667133230941"/>
        <n v="6.666666666666667"/>
        <n v="6.6666664903895407"/>
        <n v="6.6666663043812111"/>
        <n v="6.6665957759440717"/>
        <n v="6.6666667241114546"/>
        <n v="6.6666667559309767"/>
        <n v="6.6666661908964322"/>
        <n v="6.6666667473243013"/>
        <n v="6.6666664944549021"/>
        <n v="6.6666666610477963"/>
        <n v="6.666666791991088"/>
        <n v="6.6666595577621601"/>
        <n v="6.6666666219012365"/>
        <n v="6.666666576102358"/>
        <n v="6.6666662945472783"/>
        <n v="6.6666666325193233"/>
        <n v="6.666666645291917"/>
        <n v="6.6666666905956058"/>
        <n v="6.6666667432367763"/>
        <n v="6.6666666262034253"/>
        <n v="6.6666675796605412"/>
        <n v="6.6666627029627001"/>
        <n v="6.6666668500034776"/>
        <n v="6.6666666758233006"/>
        <n v="6.6666666668054635"/>
        <n v="6.6666666706721163"/>
        <n v="6.6666668010385486"/>
        <n v="6.6666656122091013"/>
        <n v="6.6666651505915757"/>
        <n v="6.6666666795720237"/>
        <n v="6.6666668225547507"/>
        <n v="6.666666698713315"/>
        <n v="6.6666666859067396"/>
        <n v="6.6666666955253211"/>
        <n v="6.6666666493495859"/>
        <n v="6.6666648560354691"/>
        <n v="6.666665412696295"/>
        <n v="6.666666651476187"/>
        <n v="6.6666663366427068"/>
        <n v="6.6666666374673511"/>
        <n v="6.6666668531944975"/>
        <n v="6.6666666000354136"/>
        <n v="6.666666657468352"/>
        <n v="6.666667032546945"/>
        <n v="6.6666667332047593"/>
        <n v="6.6666666706482474"/>
        <n v="6.6666653495277011"/>
        <n v="6.6666659864364473"/>
        <n v="6.6666545500478458"/>
        <n v="6.6666559013205315"/>
        <n v="6.6666667681753724"/>
        <n v="6.6666667115462239"/>
        <n v="6.6666664239422495"/>
        <n v="6.6666666665053418"/>
        <n v="6.6666666549657378"/>
        <n v="6.666664301259237"/>
        <n v="6.6666666688425691"/>
        <n v="6.6666637242723485"/>
        <n v="6.666667298457889"/>
        <n v="6.6666665436591748"/>
        <n v="6.6666653611334876"/>
        <n v="6.6666667449468227"/>
        <n v="6.6666666694870926"/>
        <n v="6.6666665869268797"/>
        <n v="6.6666667050571684"/>
        <n v="6.6666666998933488"/>
      </sharedItems>
    </cacheField>
    <cacheField name="Reg_deemed_long_trm_dt_asab_pc" numFmtId="0">
      <sharedItems containsString="0" containsBlank="1" containsNumber="1" minValue="0" maxValue="93.333404224055926" count="72">
        <m/>
        <n v="0"/>
        <n v="93.333334352296532"/>
        <n v="93.333333265115698"/>
        <n v="93.333333455558588"/>
        <n v="93.333333286676904"/>
        <n v="93.333333333333329"/>
        <n v="93.333333509610455"/>
        <n v="93.333333695618791"/>
        <n v="93.333404224055926"/>
        <n v="93.333333275888535"/>
        <n v="93.333333244069024"/>
        <n v="93.333333809103564"/>
        <n v="93.3333332526757"/>
        <n v="93.333333505545099"/>
        <n v="93.333333338952215"/>
        <n v="93.333333208008909"/>
        <n v="93.333340442237841"/>
        <n v="93.333333378098772"/>
        <n v="93.333333423897642"/>
        <n v="93.333333705452716"/>
        <n v="93.333333367480691"/>
        <n v="93.333333354708088"/>
        <n v="93.333333309404395"/>
        <n v="93.333333256763225"/>
        <n v="93.333333373796577"/>
        <n v="93.33333242033946"/>
        <n v="93.333337297037303"/>
        <n v="93.333333149996506"/>
        <n v="93.333333324176706"/>
        <n v="93.333333333194545"/>
        <n v="93.333333329327886"/>
        <n v="93.333333198961441"/>
        <n v="93.333334387790899"/>
        <n v="93.333334849408416"/>
        <n v="93.333333320427982"/>
        <n v="93.333333177445255"/>
        <n v="93.333333301286686"/>
        <n v="93.333333314093267"/>
        <n v="93.333333304474692"/>
        <n v="93.333333350650406"/>
        <n v="93.333335143964533"/>
        <n v="93.33333458730371"/>
        <n v="93.333333348523809"/>
        <n v="93.333333663357294"/>
        <n v="93.333333362532642"/>
        <n v="93.333333146805501"/>
        <n v="93.333333399964573"/>
        <n v="93.333333342531645"/>
        <n v="93.33333296745306"/>
        <n v="93.333333266795236"/>
        <n v="93.33333332935176"/>
        <n v="93.333334650472295"/>
        <n v="93.333334013563558"/>
        <n v="93.333345449952148"/>
        <n v="93.333344098679476"/>
        <n v="93.333333231824639"/>
        <n v="93.333333288453773"/>
        <n v="93.33333357605774"/>
        <n v="93.33333333349465"/>
        <n v="93.333333345034262"/>
        <n v="93.333335698740754"/>
        <n v="93.333333331157434"/>
        <n v="93.333336275727646"/>
        <n v="93.333332701542105"/>
        <n v="93.333333456340824"/>
        <n v="93.333334638866518"/>
        <n v="93.333333255053176"/>
        <n v="93.333333330512914"/>
        <n v="93.33333341307312"/>
        <n v="93.333333294942847"/>
        <n v="93.333333300106645"/>
      </sharedItems>
    </cacheField>
    <cacheField name="Reg_deemed_shlng_trm_dt_tot_pc" numFmtId="0">
      <sharedItems containsString="0" containsBlank="1" containsNumber="1" minValue="0" maxValue="100.00000000000001" count="5">
        <m/>
        <n v="0"/>
        <n v="100.00000000000001"/>
        <n v="100"/>
        <n v="99.999999999999986"/>
      </sharedItems>
    </cacheField>
    <cacheField name="Apprvd_shrt_trm_Dt_rate_pc_1" numFmtId="0">
      <sharedItems containsString="0" containsBlank="1" containsNumber="1" minValue="0" maxValue="0.16400000249711416" count="73">
        <m/>
        <n v="0"/>
        <n v="0.13866664547223234"/>
        <n v="0.13800000141210497"/>
        <n v="0.16399999699325854"/>
        <n v="0.13800000096578804"/>
        <n v="0.14066666666666666"/>
        <n v="0.1406666629472193"/>
        <n v="0.13866666666666666"/>
        <n v="0.13799999250069106"/>
        <n v="0.13866519213963668"/>
        <n v="0.1380000011891071"/>
        <n v="0.1380000018477712"/>
        <n v="0.14066665662791472"/>
        <n v="0.13866666834434546"/>
        <n v="0.13866666308466197"/>
        <n v="8.8666666591935686E-2"/>
        <n v="0.13866666927341464"/>
        <n v="0.13866651880145292"/>
        <n v="0.13799999907335558"/>
        <n v="0.1379999981253188"/>
        <n v="0.14066665881494758"/>
        <n v="0.13799999929314999"/>
        <n v="0.13866666622207188"/>
        <n v="0.13866666716438861"/>
        <n v="0.14066666828229599"/>
        <n v="0.13866666582503126"/>
        <n v="0.1380000188989732"/>
        <n v="0.13866658422162417"/>
        <n v="0.14066667053507337"/>
        <n v="0.16200000022250621"/>
        <n v="0.16200000000337278"/>
        <n v="0.13866666674998004"/>
        <n v="0.13800000278149793"/>
        <n v="0.16399997406034389"/>
        <n v="0.16399996270455278"/>
        <n v="0.1406666669389697"/>
        <n v="0.13866666990913881"/>
        <n v="0.13866666733323696"/>
        <n v="0.13800000039826951"/>
        <n v="0.13866666726692667"/>
        <n v="0.1639999995739998"/>
        <n v="0.1406666284623484"/>
        <n v="0.13866664058408293"/>
        <n v="0.13799999968555707"/>
        <n v="0.13799999316850403"/>
        <n v="0.14066666605056111"/>
        <n v="0.14066667060240387"/>
        <n v="8.8666665780470999E-2"/>
        <n v="0.13866666647534173"/>
        <n v="0.13800000757372177"/>
        <n v="0.14000000139729996"/>
        <n v="0.13866666674948355"/>
        <n v="0.13799997273522338"/>
        <n v="0.13799998591923446"/>
        <n v="0.13866641464099519"/>
        <n v="0.137999777157335"/>
        <n v="0.16400000249711416"/>
        <n v="0.13800000092900683"/>
        <n v="0.13799999497560456"/>
        <n v="0.1639999999960314"/>
        <n v="0.14066666641977704"/>
        <n v="0.13866661746619213"/>
        <n v="0.16400000005352719"/>
        <n v="0.13866660546486484"/>
        <n v="0.1380000130780783"/>
        <n v="0.13799999745374492"/>
        <n v="0.16199996827554378"/>
        <n v="0.16400000192569184"/>
        <n v="0.16400000006938248"/>
        <n v="0.16199999806232318"/>
        <n v="0.16400000094440634"/>
        <n v="0.13800000068779231"/>
      </sharedItems>
    </cacheField>
    <cacheField name="Apprvd_long_trm_Dt_rate_pc_1" numFmtId="0">
      <sharedItems containsString="0" containsBlank="1" containsNumber="1" minValue="0" maxValue="6.7666666401403468" count="74">
        <m/>
        <n v="0"/>
        <n v="3.9386667096669132"/>
        <n v="3.6773333306455585"/>
        <n v="4.9653333398357171"/>
        <n v="4.1999999979004601"/>
        <n v="4.4146666666666672"/>
        <n v="4.629333342076678"/>
        <n v="5.2919999999999989"/>
        <n v="3.8640000149986178"/>
        <n v="4.1160031262808667"/>
        <n v="5.478666663294657"/>
        <n v="3.7799999963847957"/>
        <n v="4.5546666898842538"/>
        <n v="2.5293333311475115"/>
        <n v="4.7506666754322451"/>
        <n v="6.3186666670470641"/>
        <n v="4.1159999944731931"/>
        <n v="4.1160003135026884"/>
        <n v="5.0400000024173339"/>
        <n v="5.3013333384773853"/>
        <n v="4.5546666848260919"/>
        <n v="3.8640000014137001"/>
        <n v="4.2280000009682768"/>
        <n v="4.909333332074671"/>
        <n v="2.6973333311204573"/>
        <n v="3.9293333350368358"/>
        <n v="5.1986666158129085"/>
        <n v="4.1160001747993453"/>
        <n v="3.6773333261098622"/>
        <n v="6.1751853327275059"/>
        <n v="5.226666666658895"/>
        <n v="4.7506666664627888"/>
        <n v="4.0693333274747197"/>
        <n v="2.6320000297357029"/>
        <n v="4.6760000759553613"/>
        <n v="4.507999999376672"/>
        <n v="4.0413333265833797"/>
        <n v="3.9666666653046843"/>
        <n v="4.2746666657854719"/>
        <n v="3.3693333322915362"/>
        <n v="4.5266666675065439"/>
        <n v="4.6293334231406407"/>
        <n v="4.1160000553000939"/>
        <n v="4.6293333340867813"/>
        <n v="3.5000000123758985"/>
        <n v="4.3680000013665277"/>
        <n v="3.0799999938445812"/>
        <n v="5.8333333374977858"/>
        <n v="4.6760000004608351"/>
        <n v="6.7666666401403468"/>
        <n v="3.8266666639386044"/>
        <n v="3.8733333331680986"/>
        <n v="3.6493333848334668"/>
        <n v="5.3760000391812603"/>
        <n v="3.5000004543732057"/>
        <n v="3.2106670369945736"/>
        <n v="5.2266666609821799"/>
        <n v="1.4279999993133428"/>
        <n v="3.9106666768368195"/>
        <n v="5.0120000000086629"/>
        <n v="4.6106666672446934"/>
        <n v="4.1160001043144669"/>
        <n v="4.8719999998864179"/>
        <n v="3.5279999999999996"/>
        <n v="4.1253334633871619"/>
        <n v="3.5653333091989081"/>
        <n v="4.9466666731860638"/>
        <n v="5.1146667382098858"/>
        <n v="4.6853333294036688"/>
        <n v="5.4039999998366977"/>
        <n v="5.1146666710364075"/>
        <n v="4.8159999980190511"/>
        <n v="5.4786666647162603"/>
      </sharedItems>
    </cacheField>
    <cacheField name="Reg_deemed_shlng_trm_dt_total" numFmtId="0">
      <sharedItems containsString="0" containsBlank="1" containsNumber="1" minValue="0" maxValue="3842546005.7199998" count="74">
        <m/>
        <n v="0"/>
        <n v="1831927.48"/>
        <n v="39090578.600000001"/>
        <n v="15272347.48"/>
        <n v="45724317.880000003"/>
        <n v="78545040"/>
        <n v="75638477"/>
        <n v="45495915"/>
        <n v="8096746.04"/>
        <n v="1034456"/>
        <n v="51063523.960000001"/>
        <n v="11949531.439999999"/>
        <n v="1681483.92"/>
        <n v="6612310.7199999997"/>
        <n v="387120280"/>
        <n v="142377343.91999999"/>
        <n v="21278108.600000001"/>
        <n v="2813373"/>
        <n v="29784888.199999999"/>
        <n v="29445006.399999999"/>
        <n v="2866463.56"/>
        <n v="54665062.479999997"/>
        <n v="12475779.640000001"/>
        <n v="89152857.879999995"/>
        <n v="31343823.239999998"/>
        <n v="32951718.199999999"/>
        <n v="1460396.8"/>
        <n v="538217.12"/>
        <n v="2909035.72"/>
        <n v="232982277.88"/>
        <n v="3842546005.7199998"/>
        <n v="466031692.51999998"/>
        <n v="21829963.960000001"/>
        <n v="6322366"/>
        <n v="30781237"/>
        <n v="123979517.16"/>
        <n v="11974402.52"/>
        <n v="16642405.720000001"/>
        <n v="166319539.31999999"/>
        <n v="9240440.3599999994"/>
        <n v="46197163.920000002"/>
        <n v="14727829"/>
        <n v="37215127"/>
        <n v="35109709.280000001"/>
        <n v="4848132.84"/>
        <n v="109591615.68000001"/>
        <n v="11437077.880000001"/>
        <n v="16008503.560000001"/>
        <n v="57981634.280000001"/>
        <n v="7288358.5999999996"/>
        <n v="40077293.600000001"/>
        <n v="535800807.88"/>
        <n v="55676231"/>
        <n v="3920241.4"/>
        <n v="4401668"/>
        <n v="3715626"/>
        <n v="18389227.52"/>
        <n v="59418293.600000001"/>
        <n v="7690477.4800000004"/>
        <n v="1652985084.6400001"/>
        <n v="136741272.84"/>
        <n v="8455203"/>
        <n v="122554505.36"/>
        <n v="19439655"/>
        <n v="4531457"/>
        <n v="5064964.32"/>
        <n v="26014675.68"/>
        <n v="51064705"/>
        <n v="20439407.16"/>
        <n v="283645186.07999998"/>
        <n v="40130530.68"/>
        <n v="83353954.319999993"/>
        <n v="56179747.520000003"/>
      </sharedItems>
    </cacheField>
    <cacheField name="Reg_deme_shlng_trm_dt_tot_pc_1" numFmtId="0">
      <sharedItems containsString="0" containsBlank="1" containsNumber="1" containsInteger="1" minValue="0" maxValue="3842546006" count="74">
        <m/>
        <n v="0"/>
        <n v="1831927"/>
        <n v="39090579"/>
        <n v="15272347"/>
        <n v="45724318"/>
        <n v="78545040"/>
        <n v="75638477"/>
        <n v="45495915"/>
        <n v="8096746"/>
        <n v="1034456"/>
        <n v="51063524"/>
        <n v="11949531"/>
        <n v="1681484"/>
        <n v="6612311"/>
        <n v="387120280"/>
        <n v="142377344"/>
        <n v="21278109"/>
        <n v="2813373"/>
        <n v="29784888"/>
        <n v="29445006"/>
        <n v="2866464"/>
        <n v="54665062"/>
        <n v="12475780"/>
        <n v="89152858"/>
        <n v="31343823"/>
        <n v="32951718"/>
        <n v="1460397"/>
        <n v="538217"/>
        <n v="2909036"/>
        <n v="232982278"/>
        <n v="3842546006"/>
        <n v="466031693"/>
        <n v="21829964"/>
        <n v="6322366"/>
        <n v="30781237"/>
        <n v="123979517"/>
        <n v="11974403"/>
        <n v="16642406"/>
        <n v="166319539"/>
        <n v="9240440"/>
        <n v="46197164"/>
        <n v="14727829"/>
        <n v="37215127"/>
        <n v="35109709"/>
        <n v="4848133"/>
        <n v="109591616"/>
        <n v="11437078"/>
        <n v="16008504"/>
        <n v="57981634"/>
        <n v="7288359"/>
        <n v="40077294"/>
        <n v="535800808"/>
        <n v="55676231"/>
        <n v="3920241"/>
        <n v="4401668"/>
        <n v="3715626"/>
        <n v="18389228"/>
        <n v="59418294"/>
        <n v="7690477"/>
        <n v="1652985085"/>
        <n v="136741273"/>
        <n v="8455203"/>
        <n v="122554505"/>
        <n v="19439655"/>
        <n v="4531457"/>
        <n v="5064964"/>
        <n v="26014676"/>
        <n v="51064705"/>
        <n v="20439407"/>
        <n v="283645186"/>
        <n v="40130531"/>
        <n v="83353954"/>
        <n v="56179748"/>
      </sharedItems>
    </cacheField>
    <cacheField name="Expln_Reg_Net_Income_pr_217" numFmtId="0">
      <sharedItems containsBlank="1" count="11">
        <m/>
        <s v="audited statement value"/>
        <s v="Shareholder Proposal/Acquisition costs excluded"/>
        <s v="Net Income of 148,485 includes Smart Meter Disposition for 38,060, Foregone Revenue for 47,571 and Regulatory Debit for 20,042 for a net invome from Operations of 82,896.(148,485 - 38,060 - 41,571 + 20,042) for a net ROE of 7.37%."/>
        <s v="Revenue for Rate Riders not in COS $227,451, Lineman Vacancy $53,624 lower costs, Timing of Tree Triming (recovered in 4 years in COS  including 1/4 $56,500 in 2014 , actual expensed in 2012)  Normialized Income excluding $337,575  not in COS is $221"/>
        <s v="xx"/>
        <s v="includes Parry Sound and Lakeland for full year"/>
        <s v="Included in Adjusted Regulated Net Income is an unrealized loss on Swap Loan of $3,791,639. When the unrealized loss on the Swap loan is removed the calculated ROE becomes 10.4% and the difference is only 1.07% which is below the deadband"/>
        <s v="This includes the net unrealized loss on interest rate swaps.  This reduces net income by $888,353."/>
        <s v="Net income for ROE calculation is on a CGAAP basis; 2.1.13 is on a MIFRS basis"/>
        <s v="Includes Smart Meter net income related to prior years of ($874,544). Includes Regulatory Debit of $3,115,330"/>
      </sharedItems>
    </cacheField>
    <cacheField name="Expln_Future_Deferred_taxes" numFmtId="0">
      <sharedItems containsBlank="1" count="5">
        <m/>
        <s v="TB mapped to audited F/S value"/>
        <s v="None"/>
        <s v="This is only applicable to unrealized loss of $1,208,353"/>
        <s v="Deferred taxes for ROE calculation is on a CGAAP basis; 2.1.13 is on a MIFRS basis"/>
      </sharedItems>
    </cacheField>
    <cacheField name="Expln_Non_rate_regulated_items" numFmtId="0">
      <sharedItems containsBlank="1" count="19">
        <m/>
        <s v="includes non-LEAP donations"/>
        <s v="LDC owned Generation"/>
        <s v="Charitable donations from account 6205"/>
        <s v="Non-LEAP Donations"/>
        <s v="$11,284 non regulated income less $3,652 non leap donations = $7,632"/>
        <s v="Revenue from Street Light Service less Expenses"/>
        <s v="Adjusted for Solar generation income of $-20,241,unrealized loss on swap of $1,248,690 in Acct 6310 and non leap donations of $50,150"/>
        <s v="interest revenue includes interest from carrying charges on Regulatory Assets"/>
        <s v="Renewable generation and CDM revenues and expenses and Loss on Interest Rate Swao"/>
        <s v="This represents revenues in account #4375 of $227,921 less expenses in account #4380 of $199,658 for a net of $28,263"/>
        <s v="Net of CDM expenses and revenue"/>
        <s v="expenses not related to the distribution of electricity"/>
        <s v="Non-utility income, eliminate impact of regulatory deferral and variance accounts on reserve balances (for PILs)"/>
        <s v="Sentinel Lights Rental Income (4385) net of related operations expense (5170, 5172)"/>
        <s v="CDM/EFB Loss adjust - remove CDM recovery aand add back employee post retirement benefit actual loss"/>
        <s v="CDM Activity"/>
        <s v="Represents a non-cash loss on the interest rate SWAP for the year of $458,266. This amount has been included in account 6005.Also included is the non-leap donations $5,713."/>
        <s v="This includes CDM, Generation, water and sewer billing services, and street light maintenance services. "/>
      </sharedItems>
    </cacheField>
    <cacheField name="Expln_Cost_of_power" numFmtId="0">
      <sharedItems containsBlank="1" count="3">
        <m/>
        <s v="audited statements"/>
        <s v="includes Parry Sound and Lakeland for full year"/>
      </sharedItems>
    </cacheField>
    <cacheField name="Expln_Operating_expenses" numFmtId="0">
      <sharedItems containsBlank="1" count="8">
        <m/>
        <s v="sum of identified USoA"/>
        <s v="Adjust for unrealized loss on swap of $1,248,690 in Acct 6310 and non-leap donations of $50,150"/>
        <s v="includes Parry Sound and Lakeland for full year as well as synergy savings"/>
        <s v="Excludes non-LEAP donations"/>
        <s v="6205 only included $9,200 LEAP donation"/>
        <s v="Includes an amount of $147,782 expensed from Group 1 Variance accounts as per OEB Decision EB-2013-0170"/>
        <s v="Includes Smart Meter expenses from prior years of $1,281,994"/>
      </sharedItems>
    </cacheField>
    <cacheField name="Expln_Open_bal_rgltd_fxd_asst" numFmtId="0">
      <sharedItems containsBlank="1" count="9">
        <m/>
        <s v="2013 Y/E Net F/A from audited statements, reconciles to 2013 ROE calc"/>
        <s v="AFS include Construction in Progress"/>
        <s v="includes both Parry Sound and Lakeland as per last RRR filing"/>
        <s v="Excludes Construction Work in Progress"/>
        <s v="Excluded Sentinel Light Capital"/>
        <s v="Audited fixed assets adjusted by 2440 deferred contributions for regulated fixed assets"/>
        <s v="Solar generation, assets removed, CWIP removed "/>
        <s v="Fixed assets for ROE calculation are on a CGAAP basis; trial balance is on a MIFRS basis"/>
      </sharedItems>
    </cacheField>
    <cacheField name="Expln_Closing_bal_rgltd_fxd_as" numFmtId="0">
      <sharedItems containsBlank="1" count="10">
        <m/>
        <s v="2014 Y/E Net F/A from audited statements"/>
        <s v="F/S = 8,561,292  + 25,211 modification under MCGAAP"/>
        <s v="Used ROE from Lakeland COS but should be a blend as PS is 9.58% - same for debt rates"/>
        <s v="Excludes Construction Work in Progress"/>
        <s v="Excluded Sentinel Light Capital"/>
        <s v="Audited fixed assets adjusted by 2440 deferred contributions for regulated fixed assets"/>
        <s v="Solar generation, assets removed, CWIP removed "/>
        <s v="Fixed assets for ROE calculation are on a CGAAP basis; trial balance is on a MIFRS basis"/>
        <s v="Includes Smart Meter Net Book Value of $1,629,944 transferred to rate base relating to prior years"/>
      </sharedItems>
    </cacheField>
    <cacheField name="Total_kWhs_Delivered_long_term" numFmtId="0">
      <sharedItems containsString="0" containsBlank="1" containsNumber="1" minValue="0" maxValue="48543165.93" count="99">
        <m/>
        <n v="0"/>
        <n v="383688"/>
        <n v="775035"/>
        <n v="1222813"/>
        <n v="578105"/>
        <n v="51023"/>
        <n v="108268.65"/>
        <n v="2868762"/>
        <n v="68726.070000000007"/>
        <n v="642670"/>
        <n v="1729681"/>
        <n v="1686219"/>
        <n v="215101"/>
        <n v="2732554"/>
        <n v="15815"/>
        <n v="427231"/>
        <n v="64479.48"/>
        <n v="2013504"/>
        <n v="2152182"/>
        <n v="31932"/>
        <n v="113755"/>
        <n v="19223047.649999999"/>
        <n v="48543165.93"/>
        <n v="3995183"/>
        <n v="1158299"/>
        <n v="1663047.15"/>
        <n v="205864"/>
        <n v="438874"/>
        <n v="429591"/>
        <n v="2065589"/>
        <n v="106695"/>
        <n v="2024261"/>
        <n v="836430.08"/>
        <n v="1141809"/>
        <n v="39497"/>
        <n v="1441010"/>
        <n v="552656"/>
        <n v="539410"/>
        <n v="39761.089999999997"/>
        <n v="366658"/>
        <n v="346441"/>
        <n v="4893826.5599999996"/>
        <n v="958219"/>
        <n v="114535"/>
        <n v="2787101"/>
        <n v="746875"/>
        <n v="47422"/>
        <n v="2679047"/>
        <n v="12763"/>
        <n v="3204721"/>
        <n v="3018874"/>
        <n v="2330.79"/>
        <n v="383055"/>
        <n v="758113"/>
        <n v="1174676"/>
        <n v="290380"/>
        <n v="258116.61"/>
        <n v="60218.6"/>
        <n v="1115461"/>
        <n v="2832711"/>
        <n v="32353"/>
        <n v="596656"/>
        <n v="545160"/>
        <n v="1620998"/>
        <n v="212588"/>
        <n v="2682812"/>
        <n v="313436"/>
        <n v="479792"/>
        <n v="46730"/>
        <n v="2144297"/>
        <n v="2047441"/>
        <n v="32915"/>
        <n v="111451"/>
        <n v="746863.87"/>
        <n v="35951521.030000001"/>
        <n v="4498699"/>
        <n v="1501581"/>
        <n v="206557"/>
        <n v="669398"/>
        <n v="190459"/>
        <n v="1817321"/>
        <n v="105904.49"/>
        <n v="621868.74"/>
        <n v="1213737"/>
        <n v="14434"/>
        <n v="2646004"/>
        <n v="451984"/>
        <n v="383219"/>
        <n v="137324.91"/>
        <n v="299874.02"/>
        <n v="920516"/>
        <n v="263438"/>
        <n v="3188357"/>
        <n v="693995"/>
        <n v="43351"/>
        <n v="2686757"/>
        <n v="2770603"/>
        <n v="2320368"/>
      </sharedItems>
    </cacheField>
    <cacheField name="Billed_kWh_W_Sale" numFmtId="0">
      <sharedItems containsString="0" containsBlank="1" containsNumber="1" minValue="0" maxValue="12298689796" count="78">
        <m/>
        <n v="0"/>
        <n v="23377488.460000001"/>
        <n v="118191055"/>
        <n v="5003171.74"/>
        <n v="18492595.329999998"/>
        <n v="3360532.36"/>
        <n v="6375131"/>
        <n v="2962175.37"/>
        <n v="30728374"/>
        <n v="249093138"/>
        <n v="43886"/>
        <n v="248920921.83000001"/>
        <n v="11509402.460000001"/>
        <n v="3912558.67"/>
        <n v="7521.85"/>
        <n v="3959769"/>
        <n v="6894343.1699999999"/>
        <n v="4465599"/>
        <n v="24702740"/>
        <n v="62476129.359999999"/>
        <n v="12298689796"/>
        <n v="4227632"/>
        <n v="17075273.870999999"/>
        <n v="4025170.91"/>
        <n v="4966721"/>
        <n v="3448551.71"/>
        <n v="3505939"/>
        <n v="6767744.5010000002"/>
        <n v="30439421"/>
        <n v="4338381.71"/>
        <n v="288782116.474635"/>
        <n v="35069244"/>
        <n v="3453199.02"/>
        <n v="7004823"/>
        <n v="3514532"/>
        <n v="74071473.640000001"/>
        <n v="5130195"/>
        <n v="787068095"/>
        <n v="120935007"/>
        <n v="6792377.5999999996"/>
        <n v="41581779.979999997"/>
        <n v="3197650.65"/>
        <n v="8839029.6099999994"/>
        <n v="2719184"/>
        <n v="270105706"/>
        <n v="17672184"/>
        <n v="237255808.77000001"/>
        <n v="11537196.5"/>
        <n v="3931918.06"/>
        <n v="4276495.29"/>
        <n v="4006868.53"/>
        <n v="6819543.0700000003"/>
        <n v="17172559"/>
        <n v="4295634"/>
        <n v="23846906"/>
        <n v="62292608.460000001"/>
        <n v="6451242457"/>
        <n v="37835194.170000002"/>
        <n v="4252926"/>
        <n v="16690369.6843"/>
        <n v="3882072.97"/>
        <n v="4740949"/>
        <n v="4878050.8600000003"/>
        <n v="3113790.67"/>
        <n v="3463897"/>
        <n v="7813694"/>
        <n v="30566606.039999999"/>
        <n v="4278550.1399999997"/>
        <n v="310190369.75999999"/>
        <n v="39545359"/>
        <n v="3423047.21"/>
        <n v="6790407"/>
        <n v="3358021"/>
        <n v="75335246.609999999"/>
        <n v="2095519"/>
        <n v="5066476"/>
        <n v="769958104"/>
      </sharedItems>
    </cacheField>
    <cacheField name="Annual_Billings_W_Sale" numFmtId="0">
      <sharedItems containsString="0" containsBlank="1" containsNumber="1" minValue="0" maxValue="169600703.34" count="82">
        <m/>
        <n v="0"/>
        <n v="132378.51999999999"/>
        <n v="695639"/>
        <n v="42603.18"/>
        <n v="766923.26"/>
        <n v="23666.25"/>
        <n v="16387.830000000002"/>
        <n v="40903.730000000003"/>
        <n v="137059.9"/>
        <n v="1096007.1100000001"/>
        <n v="194058"/>
        <n v="2833557.17"/>
        <n v="111913.28"/>
        <n v="53290.06"/>
        <n v="36257.79"/>
        <n v="30567.83"/>
        <n v="36411.1"/>
        <n v="28571"/>
        <n v="142923.18"/>
        <n v="798813.5"/>
        <n v="169600703.34"/>
        <n v="19203.349999999999"/>
        <n v="124461.6"/>
        <n v="83872"/>
        <n v="23545.58"/>
        <n v="24590.25"/>
        <n v="42035"/>
        <n v="15217.31"/>
        <n v="21100"/>
        <n v="184829.41"/>
        <n v="18773.39"/>
        <n v="452244.75"/>
        <n v="29284.47"/>
        <n v="2622054.9900000002"/>
        <n v="199794"/>
        <n v="29229.51"/>
        <n v="17956.47"/>
        <n v="288713.05"/>
        <n v="33745.910000000003"/>
        <n v="3420315"/>
        <n v="564530"/>
        <n v="42703.68"/>
        <n v="506279.17"/>
        <n v="23047.119999999999"/>
        <n v="30065.279999999999"/>
        <n v="46217.48"/>
        <n v="1188463"/>
        <n v="237152"/>
        <n v="2602772.46"/>
        <n v="11417.85"/>
        <n v="54633.98"/>
        <n v="36701.06"/>
        <n v="15087.78"/>
        <n v="35833.519999999997"/>
        <n v="166518.23000000001"/>
        <n v="28435"/>
        <n v="134049"/>
        <n v="839447.11"/>
        <n v="143341400"/>
        <n v="268948.75"/>
        <n v="18131.93"/>
        <n v="126984.02"/>
        <n v="88688"/>
        <n v="23170.39"/>
        <n v="24488"/>
        <n v="43778.95"/>
        <n v="12652.4"/>
        <n v="25940"/>
        <n v="182790.85"/>
        <n v="20466.490000000002"/>
        <n v="429298.75"/>
        <n v="38182.11"/>
        <n v="2809892.86"/>
        <n v="202234"/>
        <n v="29336.34"/>
        <n v="17763"/>
        <n v="291993.65999999997"/>
        <n v="50590"/>
        <n v="34853.51"/>
        <n v="14170"/>
        <n v="906525.09"/>
      </sharedItems>
    </cacheField>
    <cacheField name="Billed_KW_With_Sale" numFmtId="0">
      <sharedItems containsString="0" containsBlank="1" containsNumber="1" minValue="0" maxValue="19493644.210000001" count="42">
        <m/>
        <n v="0"/>
        <n v="206052"/>
        <n v="12397.7"/>
        <n v="69610.720000000001"/>
        <n v="5898.86"/>
        <n v="32308"/>
        <n v="5213.17"/>
        <n v="42864"/>
        <n v="484721"/>
        <n v="21007.52"/>
        <n v="6801.47"/>
        <n v="7227.75"/>
        <n v="7376.75"/>
        <n v="11899"/>
        <n v="101571.92"/>
        <n v="8818"/>
        <n v="11076"/>
        <n v="108277"/>
        <n v="19493644.210000001"/>
        <n v="67462"/>
        <n v="8199.9699999999993"/>
        <n v="30561.897199999999"/>
        <n v="31678"/>
        <n v="7119.55"/>
        <n v="8838"/>
        <n v="8838.7900000000009"/>
        <n v="5955.21"/>
        <n v="6281"/>
        <n v="13796"/>
        <n v="6576.78"/>
        <n v="54713.22"/>
        <n v="7844.23"/>
        <n v="542913.23"/>
        <n v="65365"/>
        <n v="6214.45"/>
        <n v="6025"/>
        <n v="152544.57999999999"/>
        <n v="3669"/>
        <n v="9297"/>
        <n v="6304"/>
        <n v="1264749"/>
      </sharedItems>
    </cacheField>
    <cacheField name="Retailers_Loaded" numFmtId="0">
      <sharedItems containsString="0" containsBlank="1" containsNumber="1" containsInteger="1" minValue="1" maxValue="1" count="2">
        <m/>
        <n v="1"/>
      </sharedItems>
    </cacheField>
  </cacheFields>
  <extLst>
    <ext xmlns:x14="http://schemas.microsoft.com/office/spreadsheetml/2009/9/main" uri="{725AE2AE-9491-48be-B2B4-4EB974FC3084}">
      <x14:pivotCacheDefinition/>
    </ext>
  </extLst>
</pivotCacheDefinition>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16.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17.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15.xml"/></Relationships>
</file>

<file path=xl/pivotTables/_rels/pivotTable13.xml.rels><?xml version="1.0" encoding="UTF-8" standalone="yes"?>
<Relationships xmlns="http://schemas.openxmlformats.org/package/2006/relationships"><Relationship Id="rId1" Type="http://schemas.openxmlformats.org/officeDocument/2006/relationships/pivotCacheDefinition" Target="../pivotCache/pivotCacheDefinition15.xml"/></Relationships>
</file>

<file path=xl/pivotTables/_rels/pivotTable14.xml.rels><?xml version="1.0" encoding="UTF-8" standalone="yes"?>
<Relationships xmlns="http://schemas.openxmlformats.org/package/2006/relationships"><Relationship Id="rId1" Type="http://schemas.openxmlformats.org/officeDocument/2006/relationships/pivotCacheDefinition" Target="../pivotCache/pivotCacheDefinition16.xml"/></Relationships>
</file>

<file path=xl/pivotTables/_rels/pivotTable15.xml.rels><?xml version="1.0" encoding="UTF-8" standalone="yes"?>
<Relationships xmlns="http://schemas.openxmlformats.org/package/2006/relationships"><Relationship Id="rId1" Type="http://schemas.openxmlformats.org/officeDocument/2006/relationships/pivotCacheDefinition" Target="../pivotCache/pivotCacheDefinition17.xml"/></Relationships>
</file>

<file path=xl/pivotTables/_rels/pivotTable16.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17.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18.xml.rels><?xml version="1.0" encoding="UTF-8" standalone="yes"?>
<Relationships xmlns="http://schemas.openxmlformats.org/package/2006/relationships"><Relationship Id="rId1" Type="http://schemas.openxmlformats.org/officeDocument/2006/relationships/pivotCacheDefinition" Target="../pivotCache/pivotCacheDefinition12.xml"/></Relationships>
</file>

<file path=xl/pivotTables/_rels/pivotTable19.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20.xml.rels><?xml version="1.0" encoding="UTF-8" standalone="yes"?>
<Relationships xmlns="http://schemas.openxmlformats.org/package/2006/relationships"><Relationship Id="rId1" Type="http://schemas.openxmlformats.org/officeDocument/2006/relationships/pivotCacheDefinition" Target="../pivotCache/pivotCacheDefinition11.xml"/></Relationships>
</file>

<file path=xl/pivotTables/_rels/pivotTable21.xml.rels><?xml version="1.0" encoding="UTF-8" standalone="yes"?>
<Relationships xmlns="http://schemas.openxmlformats.org/package/2006/relationships"><Relationship Id="rId1" Type="http://schemas.openxmlformats.org/officeDocument/2006/relationships/pivotCacheDefinition" Target="../pivotCache/pivotCacheDefinition13.xml"/></Relationships>
</file>

<file path=xl/pivotTables/_rels/pivotTable22.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23.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24.xml.rels><?xml version="1.0" encoding="UTF-8" standalone="yes"?>
<Relationships xmlns="http://schemas.openxmlformats.org/package/2006/relationships"><Relationship Id="rId1" Type="http://schemas.openxmlformats.org/officeDocument/2006/relationships/pivotCacheDefinition" Target="../pivotCache/pivotCacheDefinition14.xml"/></Relationships>
</file>

<file path=xl/pivotTables/_rels/pivotTable25.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26.xml.rels><?xml version="1.0" encoding="UTF-8" standalone="yes"?>
<Relationships xmlns="http://schemas.openxmlformats.org/package/2006/relationships"><Relationship Id="rId1" Type="http://schemas.openxmlformats.org/officeDocument/2006/relationships/pivotCacheDefinition" Target="../pivotCache/pivotCacheDefinition15.xml"/></Relationships>
</file>

<file path=xl/pivotTables/_rels/pivotTable27.xml.rels><?xml version="1.0" encoding="UTF-8" standalone="yes"?>
<Relationships xmlns="http://schemas.openxmlformats.org/package/2006/relationships"><Relationship Id="rId1" Type="http://schemas.openxmlformats.org/officeDocument/2006/relationships/pivotCacheDefinition" Target="../pivotCache/pivotCacheDefinition15.xml"/></Relationships>
</file>

<file path=xl/pivotTables/_rels/pivotTable28.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29.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30.xml.rels><?xml version="1.0" encoding="UTF-8" standalone="yes"?>
<Relationships xmlns="http://schemas.openxmlformats.org/package/2006/relationships"><Relationship Id="rId1" Type="http://schemas.openxmlformats.org/officeDocument/2006/relationships/pivotCacheDefinition" Target="../pivotCache/pivotCacheDefinition12.xml"/></Relationships>
</file>

<file path=xl/pivotTables/_rels/pivotTable31.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32.xml.rels><?xml version="1.0" encoding="UTF-8" standalone="yes"?>
<Relationships xmlns="http://schemas.openxmlformats.org/package/2006/relationships"><Relationship Id="rId1" Type="http://schemas.openxmlformats.org/officeDocument/2006/relationships/pivotCacheDefinition" Target="../pivotCache/pivotCacheDefinition11.xml"/></Relationships>
</file>

<file path=xl/pivotTables/_rels/pivotTable33.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34.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35.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36.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37.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38.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39.xml.rels><?xml version="1.0" encoding="UTF-8" standalone="yes"?>
<Relationships xmlns="http://schemas.openxmlformats.org/package/2006/relationships"><Relationship Id="rId1" Type="http://schemas.openxmlformats.org/officeDocument/2006/relationships/pivotCacheDefinition" Target="../pivotCache/pivotCacheDefinition10.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40.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41.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42.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43.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44.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45.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46.xml.rels><?xml version="1.0" encoding="UTF-8" standalone="yes"?>
<Relationships xmlns="http://schemas.openxmlformats.org/package/2006/relationships"><Relationship Id="rId1" Type="http://schemas.openxmlformats.org/officeDocument/2006/relationships/pivotCacheDefinition" Target="../pivotCache/pivotCacheDefinition10.xml"/></Relationships>
</file>

<file path=xl/pivotTables/_rels/pivotTable47.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48.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49.xml.rels><?xml version="1.0" encoding="UTF-8" standalone="yes"?>
<Relationships xmlns="http://schemas.openxmlformats.org/package/2006/relationships"><Relationship Id="rId1" Type="http://schemas.openxmlformats.org/officeDocument/2006/relationships/pivotCacheDefinition" Target="../pivotCache/pivotCacheDefinition6.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50.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_rels/pivotTable51.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_rels/pivotTable52.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53.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54.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5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3.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14.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D717278A-2758-472C-B4A0-E9E3C4279071}" name="PivotTable5" cacheId="92"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TotMeteredConsmptionkW" fld="23" baseField="20" baseItem="12"/>
  </dataFields>
  <formats count="8">
    <format dxfId="1980">
      <pivotArea outline="0" collapsedLevelsAreSubtotals="1" fieldPosition="0"/>
    </format>
    <format dxfId="1979">
      <pivotArea dataOnly="0" labelOnly="1" outline="0" fieldPosition="0">
        <references count="1">
          <reference field="7" count="1">
            <x v="9"/>
          </reference>
        </references>
      </pivotArea>
    </format>
    <format dxfId="1978">
      <pivotArea field="20" type="button" dataOnly="0" labelOnly="1" outline="0" axis="axisRow" fieldPosition="0"/>
    </format>
    <format dxfId="1977">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976">
      <pivotArea dataOnly="0" labelOnly="1" fieldPosition="0">
        <references count="1">
          <reference field="1" count="20">
            <x v="78"/>
            <x v="81"/>
            <x v="83"/>
            <x v="84"/>
            <x v="85"/>
            <x v="86"/>
            <x v="87"/>
            <x v="89"/>
            <x v="92"/>
            <x v="93"/>
            <x v="94"/>
            <x v="95"/>
            <x v="96"/>
            <x v="97"/>
            <x v="98"/>
            <x v="100"/>
            <x v="101"/>
            <x v="104"/>
            <x v="105"/>
            <x v="106"/>
          </reference>
        </references>
      </pivotArea>
    </format>
    <format dxfId="1975">
      <pivotArea dataOnly="0" labelOnly="1" grandCol="1" outline="0" fieldPosition="0"/>
    </format>
    <format dxfId="1974">
      <pivotArea collapsedLevelsAreSubtotals="1" fieldPosition="0">
        <references count="1">
          <reference field="20" count="1">
            <x v="5"/>
          </reference>
        </references>
      </pivotArea>
    </format>
    <format dxfId="1973">
      <pivotArea outline="0" collapsedLevelsAreSubtotals="1" fieldPosition="0">
        <references count="1">
          <reference field="1" count="1" selected="0">
            <x v="4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00000000-0007-0000-3000-000002000000}" name="PivotTable6" cacheId="100"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58:BG66" firstHeaderRow="1" firstDataRow="2" firstDataCol="1" rowPageCount="1" colPageCount="1"/>
  <pivotFields count="25">
    <pivotField showAll="0"/>
    <pivotField axis="axisCol" showAll="0" sortType="ascending">
      <items count="117">
        <item x="110"/>
        <item x="69"/>
        <item x="0"/>
        <item x="70"/>
        <item x="71"/>
        <item x="1"/>
        <item x="2"/>
        <item x="3"/>
        <item x="4"/>
        <item x="5"/>
        <item x="6"/>
        <item x="99"/>
        <item x="7"/>
        <item x="8"/>
        <item x="72"/>
        <item x="73"/>
        <item x="74"/>
        <item x="104"/>
        <item x="10"/>
        <item x="11"/>
        <item x="75"/>
        <item x="12"/>
        <item x="98"/>
        <item x="100"/>
        <item x="107"/>
        <item x="13"/>
        <item x="9"/>
        <item x="76"/>
        <item x="14"/>
        <item h="1" x="111"/>
        <item x="15"/>
        <item h="1" x="112"/>
        <item h="1" x="115"/>
        <item x="16"/>
        <item x="17"/>
        <item x="18"/>
        <item x="77"/>
        <item x="19"/>
        <item x="78"/>
        <item x="79"/>
        <item x="80"/>
        <item x="103"/>
        <item x="20"/>
        <item x="21"/>
        <item x="22"/>
        <item x="81"/>
        <item x="23"/>
        <item x="82"/>
        <item x="24"/>
        <item x="66"/>
        <item x="25"/>
        <item x="26"/>
        <item x="27"/>
        <item x="28"/>
        <item h="1" x="108"/>
        <item h="1" x="109"/>
        <item h="1" x="101"/>
        <item h="1"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h="1" x="113"/>
        <item h="1" x="114"/>
        <item x="92"/>
        <item x="93"/>
        <item x="55"/>
        <item x="56"/>
        <item x="57"/>
        <item x="58"/>
        <item x="59"/>
        <item x="60"/>
        <item x="61"/>
        <item x="94"/>
        <item x="62"/>
        <item x="63"/>
        <item x="95"/>
        <item x="96"/>
        <item x="64"/>
        <item x="65"/>
        <item x="97"/>
        <item t="default"/>
      </items>
    </pivotField>
    <pivotField showAll="0"/>
    <pivotField showAll="0"/>
    <pivotField showAll="0"/>
    <pivotField showAll="0"/>
    <pivotField showAll="0"/>
    <pivotField axis="axisPage" showAll="0">
      <items count="15">
        <item x="1"/>
        <item x="2"/>
        <item x="3"/>
        <item x="4"/>
        <item x="5"/>
        <item x="6"/>
        <item x="7"/>
        <item x="8"/>
        <item x="0"/>
        <item x="9"/>
        <item x="10"/>
        <item x="11"/>
        <item x="12"/>
        <item x="1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58">
    <i>
      <x/>
    </i>
    <i>
      <x v="1"/>
    </i>
    <i>
      <x v="2"/>
    </i>
    <i>
      <x v="5"/>
    </i>
    <i>
      <x v="7"/>
    </i>
    <i>
      <x v="8"/>
    </i>
    <i>
      <x v="10"/>
    </i>
    <i>
      <x v="12"/>
    </i>
    <i>
      <x v="13"/>
    </i>
    <i>
      <x v="19"/>
    </i>
    <i>
      <x v="21"/>
    </i>
    <i>
      <x v="24"/>
    </i>
    <i>
      <x v="26"/>
    </i>
    <i>
      <x v="28"/>
    </i>
    <i>
      <x v="33"/>
    </i>
    <i>
      <x v="34"/>
    </i>
    <i>
      <x v="35"/>
    </i>
    <i>
      <x v="37"/>
    </i>
    <i>
      <x v="42"/>
    </i>
    <i>
      <x v="43"/>
    </i>
    <i>
      <x v="44"/>
    </i>
    <i>
      <x v="46"/>
    </i>
    <i>
      <x v="48"/>
    </i>
    <i>
      <x v="50"/>
    </i>
    <i>
      <x v="51"/>
    </i>
    <i>
      <x v="53"/>
    </i>
    <i>
      <x v="58"/>
    </i>
    <i>
      <x v="60"/>
    </i>
    <i>
      <x v="63"/>
    </i>
    <i>
      <x v="64"/>
    </i>
    <i>
      <x v="65"/>
    </i>
    <i>
      <x v="66"/>
    </i>
    <i>
      <x v="67"/>
    </i>
    <i>
      <x v="70"/>
    </i>
    <i>
      <x v="74"/>
    </i>
    <i>
      <x v="76"/>
    </i>
    <i>
      <x v="77"/>
    </i>
    <i>
      <x v="79"/>
    </i>
    <i>
      <x v="80"/>
    </i>
    <i>
      <x v="81"/>
    </i>
    <i>
      <x v="82"/>
    </i>
    <i>
      <x v="83"/>
    </i>
    <i>
      <x v="84"/>
    </i>
    <i>
      <x v="85"/>
    </i>
    <i>
      <x v="88"/>
    </i>
    <i>
      <x v="91"/>
    </i>
    <i>
      <x v="92"/>
    </i>
    <i>
      <x v="93"/>
    </i>
    <i>
      <x v="94"/>
    </i>
    <i>
      <x v="102"/>
    </i>
    <i>
      <x v="103"/>
    </i>
    <i>
      <x v="104"/>
    </i>
    <i>
      <x v="105"/>
    </i>
    <i>
      <x v="106"/>
    </i>
    <i>
      <x v="107"/>
    </i>
    <i>
      <x v="109"/>
    </i>
    <i>
      <x v="113"/>
    </i>
    <i>
      <x v="114"/>
    </i>
  </colItems>
  <pageFields count="1">
    <pageField fld="7" item="13" hier="-1"/>
  </pageFields>
  <dataFields count="1">
    <dataField name="Sum of TotMeteredConsmptionkW" fld="23" baseField="20" baseItem="12"/>
  </dataFields>
  <formats count="7">
    <format dxfId="1865">
      <pivotArea outline="0" collapsedLevelsAreSubtotals="1" fieldPosition="0"/>
    </format>
    <format dxfId="1864">
      <pivotArea dataOnly="0" labelOnly="1" outline="0" fieldPosition="0">
        <references count="1">
          <reference field="7" count="1">
            <x v="9"/>
          </reference>
        </references>
      </pivotArea>
    </format>
    <format dxfId="1863">
      <pivotArea field="20" type="button" dataOnly="0" labelOnly="1" outline="0" axis="axisRow" fieldPosition="0"/>
    </format>
    <format dxfId="1862">
      <pivotArea dataOnly="0" labelOnly="1" fieldPosition="0">
        <references count="1">
          <reference field="1" count="50">
            <x v="1"/>
            <x v="2"/>
            <x v="5"/>
            <x v="6"/>
            <x v="7"/>
            <x v="8"/>
            <x v="9"/>
            <x v="10"/>
            <x v="12"/>
            <x v="13"/>
            <x v="18"/>
            <x v="19"/>
            <x v="21"/>
            <x v="25"/>
            <x v="26"/>
            <x v="28"/>
            <x v="30"/>
            <x v="33"/>
            <x v="34"/>
            <x v="37"/>
            <x v="42"/>
            <x v="43"/>
            <x v="44"/>
            <x v="45"/>
            <x v="46"/>
            <x v="48"/>
            <x v="49"/>
            <x v="50"/>
            <x v="51"/>
            <x v="52"/>
            <x v="53"/>
            <x v="57"/>
            <x v="60"/>
            <x v="61"/>
            <x v="63"/>
            <x v="64"/>
            <x v="65"/>
            <x v="66"/>
            <x v="67"/>
            <x v="69"/>
            <x v="70"/>
            <x v="74"/>
            <x v="76"/>
            <x v="77"/>
            <x v="78"/>
            <x v="80"/>
            <x v="81"/>
            <x v="82"/>
            <x v="83"/>
            <x v="84"/>
          </reference>
        </references>
      </pivotArea>
    </format>
    <format dxfId="1861">
      <pivotArea dataOnly="0" labelOnly="1" fieldPosition="0">
        <references count="1">
          <reference field="1" count="20">
            <x v="85"/>
            <x v="88"/>
            <x v="90"/>
            <x v="91"/>
            <x v="92"/>
            <x v="93"/>
            <x v="94"/>
            <x v="96"/>
            <x v="101"/>
            <x v="102"/>
            <x v="103"/>
            <x v="104"/>
            <x v="105"/>
            <x v="106"/>
            <x v="107"/>
            <x v="109"/>
            <x v="110"/>
            <x v="113"/>
            <x v="114"/>
            <x v="115"/>
          </reference>
        </references>
      </pivotArea>
    </format>
    <format dxfId="1860">
      <pivotArea dataOnly="0" labelOnly="1" grandCol="1" outline="0" fieldPosition="0"/>
    </format>
    <format dxfId="1859">
      <pivotArea collapsedLevelsAreSubtotals="1" fieldPosition="0">
        <references count="1">
          <reference field="20" count="1">
            <x v="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00000000-0007-0000-3000-000003000000}" name="PivotTable7" cacheId="101"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73:BM81" firstHeaderRow="1" firstDataRow="2" firstDataCol="1" rowPageCount="1" colPageCount="1"/>
  <pivotFields count="25">
    <pivotField showAll="0"/>
    <pivotField axis="axisCol" showAll="0" sortType="ascending">
      <items count="117">
        <item x="110"/>
        <item x="69"/>
        <item x="0"/>
        <item x="70"/>
        <item x="71"/>
        <item x="1"/>
        <item x="2"/>
        <item x="3"/>
        <item x="4"/>
        <item x="5"/>
        <item x="6"/>
        <item x="99"/>
        <item x="7"/>
        <item x="8"/>
        <item x="72"/>
        <item x="73"/>
        <item x="74"/>
        <item x="104"/>
        <item x="10"/>
        <item x="11"/>
        <item x="75"/>
        <item x="12"/>
        <item x="98"/>
        <item x="100"/>
        <item x="107"/>
        <item x="13"/>
        <item x="9"/>
        <item x="76"/>
        <item x="14"/>
        <item x="111"/>
        <item x="15"/>
        <item x="112"/>
        <item x="115"/>
        <item x="16"/>
        <item x="17"/>
        <item x="18"/>
        <item x="77"/>
        <item x="19"/>
        <item x="78"/>
        <item x="79"/>
        <item x="80"/>
        <item x="103"/>
        <item x="20"/>
        <item x="21"/>
        <item x="22"/>
        <item x="81"/>
        <item x="23"/>
        <item x="82"/>
        <item x="24"/>
        <item x="66"/>
        <item x="25"/>
        <item x="26"/>
        <item x="27"/>
        <item x="28"/>
        <item x="108"/>
        <item x="109"/>
        <item x="101"/>
        <item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x="113"/>
        <item x="114"/>
        <item x="92"/>
        <item x="93"/>
        <item x="55"/>
        <item x="56"/>
        <item x="57"/>
        <item x="58"/>
        <item x="59"/>
        <item x="60"/>
        <item x="61"/>
        <item x="94"/>
        <item x="62"/>
        <item x="63"/>
        <item x="95"/>
        <item x="96"/>
        <item x="64"/>
        <item x="65"/>
        <item x="97"/>
        <item t="default"/>
      </items>
    </pivotField>
    <pivotField showAll="0"/>
    <pivotField showAll="0"/>
    <pivotField showAll="0"/>
    <pivotField showAll="0"/>
    <pivotField showAll="0"/>
    <pivotField axis="axisPage" showAll="0">
      <items count="15">
        <item x="1"/>
        <item x="2"/>
        <item x="3"/>
        <item x="4"/>
        <item x="5"/>
        <item x="6"/>
        <item x="7"/>
        <item x="8"/>
        <item x="0"/>
        <item x="9"/>
        <item x="10"/>
        <item x="11"/>
        <item x="12"/>
        <item x="1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64">
    <i>
      <x/>
    </i>
    <i>
      <x v="1"/>
    </i>
    <i>
      <x v="2"/>
    </i>
    <i>
      <x v="5"/>
    </i>
    <i>
      <x v="7"/>
    </i>
    <i>
      <x v="8"/>
    </i>
    <i>
      <x v="10"/>
    </i>
    <i>
      <x v="12"/>
    </i>
    <i>
      <x v="13"/>
    </i>
    <i>
      <x v="19"/>
    </i>
    <i>
      <x v="21"/>
    </i>
    <i>
      <x v="24"/>
    </i>
    <i>
      <x v="26"/>
    </i>
    <i>
      <x v="28"/>
    </i>
    <i>
      <x v="29"/>
    </i>
    <i>
      <x v="31"/>
    </i>
    <i>
      <x v="32"/>
    </i>
    <i>
      <x v="33"/>
    </i>
    <i>
      <x v="34"/>
    </i>
    <i>
      <x v="35"/>
    </i>
    <i>
      <x v="37"/>
    </i>
    <i>
      <x v="42"/>
    </i>
    <i>
      <x v="43"/>
    </i>
    <i>
      <x v="44"/>
    </i>
    <i>
      <x v="46"/>
    </i>
    <i>
      <x v="48"/>
    </i>
    <i>
      <x v="50"/>
    </i>
    <i>
      <x v="51"/>
    </i>
    <i>
      <x v="53"/>
    </i>
    <i>
      <x v="57"/>
    </i>
    <i>
      <x v="58"/>
    </i>
    <i>
      <x v="60"/>
    </i>
    <i>
      <x v="63"/>
    </i>
    <i>
      <x v="64"/>
    </i>
    <i>
      <x v="65"/>
    </i>
    <i>
      <x v="66"/>
    </i>
    <i>
      <x v="67"/>
    </i>
    <i>
      <x v="70"/>
    </i>
    <i>
      <x v="74"/>
    </i>
    <i>
      <x v="76"/>
    </i>
    <i>
      <x v="77"/>
    </i>
    <i>
      <x v="79"/>
    </i>
    <i>
      <x v="80"/>
    </i>
    <i>
      <x v="81"/>
    </i>
    <i>
      <x v="82"/>
    </i>
    <i>
      <x v="83"/>
    </i>
    <i>
      <x v="84"/>
    </i>
    <i>
      <x v="85"/>
    </i>
    <i>
      <x v="88"/>
    </i>
    <i>
      <x v="91"/>
    </i>
    <i>
      <x v="92"/>
    </i>
    <i>
      <x v="93"/>
    </i>
    <i>
      <x v="94"/>
    </i>
    <i>
      <x v="97"/>
    </i>
    <i>
      <x v="98"/>
    </i>
    <i>
      <x v="102"/>
    </i>
    <i>
      <x v="103"/>
    </i>
    <i>
      <x v="104"/>
    </i>
    <i>
      <x v="105"/>
    </i>
    <i>
      <x v="106"/>
    </i>
    <i>
      <x v="107"/>
    </i>
    <i>
      <x v="109"/>
    </i>
    <i>
      <x v="113"/>
    </i>
    <i>
      <x v="114"/>
    </i>
  </colItems>
  <pageFields count="1">
    <pageField fld="7" item="13" hier="-1"/>
  </pageFields>
  <dataFields count="1">
    <dataField name="Sum of TotMeteredConsmptionkW" fld="23" baseField="20" baseItem="12"/>
  </dataFields>
  <formats count="7">
    <format dxfId="1872">
      <pivotArea outline="0" collapsedLevelsAreSubtotals="1" fieldPosition="0"/>
    </format>
    <format dxfId="1871">
      <pivotArea dataOnly="0" labelOnly="1" outline="0" fieldPosition="0">
        <references count="1">
          <reference field="7" count="1">
            <x v="9"/>
          </reference>
        </references>
      </pivotArea>
    </format>
    <format dxfId="1870">
      <pivotArea field="20" type="button" dataOnly="0" labelOnly="1" outline="0" axis="axisRow" fieldPosition="0"/>
    </format>
    <format dxfId="1869">
      <pivotArea dataOnly="0" labelOnly="1" fieldPosition="0">
        <references count="1">
          <reference field="1" count="50">
            <x v="1"/>
            <x v="2"/>
            <x v="5"/>
            <x v="6"/>
            <x v="7"/>
            <x v="8"/>
            <x v="9"/>
            <x v="10"/>
            <x v="12"/>
            <x v="13"/>
            <x v="18"/>
            <x v="19"/>
            <x v="21"/>
            <x v="25"/>
            <x v="26"/>
            <x v="28"/>
            <x v="30"/>
            <x v="33"/>
            <x v="34"/>
            <x v="37"/>
            <x v="42"/>
            <x v="43"/>
            <x v="44"/>
            <x v="45"/>
            <x v="46"/>
            <x v="48"/>
            <x v="49"/>
            <x v="50"/>
            <x v="51"/>
            <x v="52"/>
            <x v="53"/>
            <x v="57"/>
            <x v="60"/>
            <x v="61"/>
            <x v="63"/>
            <x v="64"/>
            <x v="65"/>
            <x v="66"/>
            <x v="67"/>
            <x v="69"/>
            <x v="70"/>
            <x v="74"/>
            <x v="76"/>
            <x v="77"/>
            <x v="78"/>
            <x v="80"/>
            <x v="81"/>
            <x v="82"/>
            <x v="83"/>
            <x v="84"/>
          </reference>
        </references>
      </pivotArea>
    </format>
    <format dxfId="1868">
      <pivotArea dataOnly="0" labelOnly="1" fieldPosition="0">
        <references count="1">
          <reference field="1" count="20">
            <x v="85"/>
            <x v="88"/>
            <x v="90"/>
            <x v="91"/>
            <x v="92"/>
            <x v="93"/>
            <x v="94"/>
            <x v="96"/>
            <x v="101"/>
            <x v="102"/>
            <x v="103"/>
            <x v="104"/>
            <x v="105"/>
            <x v="106"/>
            <x v="107"/>
            <x v="109"/>
            <x v="110"/>
            <x v="113"/>
            <x v="114"/>
            <x v="115"/>
          </reference>
        </references>
      </pivotArea>
    </format>
    <format dxfId="1867">
      <pivotArea dataOnly="0" labelOnly="1" grandCol="1" outline="0" fieldPosition="0"/>
    </format>
    <format dxfId="1866">
      <pivotArea collapsedLevelsAreSubtotals="1" fieldPosition="0">
        <references count="1">
          <reference field="20" count="1">
            <x v="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2.xml><?xml version="1.0" encoding="utf-8"?>
<pivotTableDefinition xmlns="http://schemas.openxmlformats.org/spreadsheetml/2006/main" xmlns:mc="http://schemas.openxmlformats.org/markup-compatibility/2006" xmlns:xr="http://schemas.microsoft.com/office/spreadsheetml/2014/revision" mc:Ignorable="xr" xr:uid="{00000000-0007-0000-3000-000000000000}" name="PivotTable3" cacheId="99"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44:BN52" firstHeaderRow="1" firstDataRow="2" firstDataCol="1" rowPageCount="1" colPageCount="1"/>
  <pivotFields count="25">
    <pivotField showAll="0"/>
    <pivotField axis="axisCol" showAll="0" sortType="ascending">
      <items count="112">
        <item x="110"/>
        <item x="69"/>
        <item x="0"/>
        <item x="70"/>
        <item x="71"/>
        <item x="1"/>
        <item x="2"/>
        <item x="3"/>
        <item x="4"/>
        <item x="5"/>
        <item x="6"/>
        <item x="99"/>
        <item x="7"/>
        <item x="8"/>
        <item x="72"/>
        <item x="73"/>
        <item x="74"/>
        <item x="104"/>
        <item x="10"/>
        <item x="11"/>
        <item x="75"/>
        <item x="12"/>
        <item x="98"/>
        <item x="100"/>
        <item x="107"/>
        <item x="13"/>
        <item x="9"/>
        <item x="76"/>
        <item x="14"/>
        <item x="15"/>
        <item x="16"/>
        <item x="17"/>
        <item x="18"/>
        <item x="77"/>
        <item x="19"/>
        <item x="78"/>
        <item x="79"/>
        <item x="80"/>
        <item x="103"/>
        <item x="20"/>
        <item x="21"/>
        <item x="22"/>
        <item x="81"/>
        <item x="23"/>
        <item x="82"/>
        <item x="24"/>
        <item x="66"/>
        <item x="25"/>
        <item x="26"/>
        <item x="27"/>
        <item x="28"/>
        <item h="1" x="108"/>
        <item h="1" x="109"/>
        <item h="1" x="101"/>
        <item h="1"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x="92"/>
        <item x="93"/>
        <item x="55"/>
        <item x="56"/>
        <item x="57"/>
        <item x="58"/>
        <item x="59"/>
        <item x="60"/>
        <item x="61"/>
        <item x="94"/>
        <item x="62"/>
        <item x="63"/>
        <item x="95"/>
        <item x="96"/>
        <item x="64"/>
        <item x="65"/>
        <item x="97"/>
        <item t="default"/>
      </items>
    </pivotField>
    <pivotField showAll="0"/>
    <pivotField showAll="0"/>
    <pivotField showAll="0"/>
    <pivotField showAll="0"/>
    <pivotField showAll="0"/>
    <pivotField axis="axisPage" showAll="0">
      <items count="14">
        <item x="1"/>
        <item x="2"/>
        <item x="3"/>
        <item x="4"/>
        <item x="5"/>
        <item x="6"/>
        <item x="7"/>
        <item x="8"/>
        <item x="0"/>
        <item x="9"/>
        <item x="10"/>
        <item x="11"/>
        <item x="1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65">
    <i>
      <x/>
    </i>
    <i>
      <x v="1"/>
    </i>
    <i>
      <x v="2"/>
    </i>
    <i>
      <x v="5"/>
    </i>
    <i>
      <x v="7"/>
    </i>
    <i>
      <x v="8"/>
    </i>
    <i>
      <x v="10"/>
    </i>
    <i>
      <x v="12"/>
    </i>
    <i>
      <x v="13"/>
    </i>
    <i>
      <x v="18"/>
    </i>
    <i>
      <x v="19"/>
    </i>
    <i>
      <x v="21"/>
    </i>
    <i>
      <x v="24"/>
    </i>
    <i>
      <x v="26"/>
    </i>
    <i>
      <x v="28"/>
    </i>
    <i>
      <x v="29"/>
    </i>
    <i>
      <x v="30"/>
    </i>
    <i>
      <x v="31"/>
    </i>
    <i>
      <x v="32"/>
    </i>
    <i>
      <x v="34"/>
    </i>
    <i>
      <x v="39"/>
    </i>
    <i>
      <x v="40"/>
    </i>
    <i>
      <x v="41"/>
    </i>
    <i>
      <x v="43"/>
    </i>
    <i>
      <x v="45"/>
    </i>
    <i>
      <x v="47"/>
    </i>
    <i>
      <x v="48"/>
    </i>
    <i>
      <x v="50"/>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7" item="12" hier="-1"/>
  </pageFields>
  <dataFields count="1">
    <dataField name="Sum of TotMeteredConsmptionkW" fld="23" baseField="20" baseItem="12"/>
  </dataFields>
  <formats count="7">
    <format dxfId="1879">
      <pivotArea outline="0" collapsedLevelsAreSubtotals="1" fieldPosition="0"/>
    </format>
    <format dxfId="1878">
      <pivotArea dataOnly="0" labelOnly="1" outline="0" fieldPosition="0">
        <references count="1">
          <reference field="7" count="1">
            <x v="9"/>
          </reference>
        </references>
      </pivotArea>
    </format>
    <format dxfId="1877">
      <pivotArea field="20" type="button" dataOnly="0" labelOnly="1" outline="0" axis="axisRow" fieldPosition="0"/>
    </format>
    <format dxfId="1876">
      <pivotArea dataOnly="0" labelOnly="1" fieldPosition="0">
        <references count="1">
          <reference field="1" count="50">
            <x v="1"/>
            <x v="2"/>
            <x v="5"/>
            <x v="6"/>
            <x v="7"/>
            <x v="8"/>
            <x v="9"/>
            <x v="10"/>
            <x v="12"/>
            <x v="13"/>
            <x v="18"/>
            <x v="19"/>
            <x v="21"/>
            <x v="25"/>
            <x v="26"/>
            <x v="28"/>
            <x v="29"/>
            <x v="30"/>
            <x v="31"/>
            <x v="34"/>
            <x v="39"/>
            <x v="40"/>
            <x v="41"/>
            <x v="42"/>
            <x v="43"/>
            <x v="45"/>
            <x v="46"/>
            <x v="47"/>
            <x v="48"/>
            <x v="49"/>
            <x v="50"/>
            <x v="54"/>
            <x v="57"/>
            <x v="58"/>
            <x v="60"/>
            <x v="61"/>
            <x v="62"/>
            <x v="63"/>
            <x v="64"/>
            <x v="66"/>
            <x v="67"/>
            <x v="71"/>
            <x v="73"/>
            <x v="74"/>
            <x v="75"/>
            <x v="77"/>
            <x v="78"/>
            <x v="79"/>
            <x v="80"/>
            <x v="81"/>
          </reference>
        </references>
      </pivotArea>
    </format>
    <format dxfId="1875">
      <pivotArea dataOnly="0" labelOnly="1" fieldPosition="0">
        <references count="1">
          <reference field="1" count="20">
            <x v="82"/>
            <x v="85"/>
            <x v="87"/>
            <x v="88"/>
            <x v="89"/>
            <x v="90"/>
            <x v="91"/>
            <x v="93"/>
            <x v="96"/>
            <x v="97"/>
            <x v="98"/>
            <x v="99"/>
            <x v="100"/>
            <x v="101"/>
            <x v="102"/>
            <x v="104"/>
            <x v="105"/>
            <x v="108"/>
            <x v="109"/>
            <x v="110"/>
          </reference>
        </references>
      </pivotArea>
    </format>
    <format dxfId="1874">
      <pivotArea dataOnly="0" labelOnly="1" grandCol="1" outline="0" fieldPosition="0"/>
    </format>
    <format dxfId="1873">
      <pivotArea collapsedLevelsAreSubtotals="1" fieldPosition="0">
        <references count="1">
          <reference field="20" count="1">
            <x v="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3.xml><?xml version="1.0" encoding="utf-8"?>
<pivotTableDefinition xmlns="http://schemas.openxmlformats.org/spreadsheetml/2006/main" xmlns:mc="http://schemas.openxmlformats.org/markup-compatibility/2006" xmlns:xr="http://schemas.microsoft.com/office/spreadsheetml/2014/revision" mc:Ignorable="xr" xr:uid="{00000000-0007-0000-3100-000000000000}" name="PivotTable2" cacheId="99"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33:BN41" firstHeaderRow="1" firstDataRow="2" firstDataCol="1" rowPageCount="1" colPageCount="1"/>
  <pivotFields count="25">
    <pivotField showAll="0"/>
    <pivotField axis="axisCol" showAll="0" sortType="ascending">
      <items count="112">
        <item x="110"/>
        <item x="69"/>
        <item x="0"/>
        <item x="70"/>
        <item x="71"/>
        <item x="1"/>
        <item x="2"/>
        <item x="3"/>
        <item x="4"/>
        <item x="5"/>
        <item x="6"/>
        <item x="99"/>
        <item x="7"/>
        <item x="8"/>
        <item x="72"/>
        <item x="73"/>
        <item x="74"/>
        <item x="104"/>
        <item x="10"/>
        <item x="11"/>
        <item x="75"/>
        <item x="12"/>
        <item x="98"/>
        <item x="100"/>
        <item x="107"/>
        <item x="13"/>
        <item x="9"/>
        <item x="76"/>
        <item x="14"/>
        <item x="15"/>
        <item x="16"/>
        <item x="17"/>
        <item x="18"/>
        <item x="77"/>
        <item x="19"/>
        <item x="78"/>
        <item x="79"/>
        <item x="80"/>
        <item x="103"/>
        <item x="20"/>
        <item x="21"/>
        <item x="22"/>
        <item x="81"/>
        <item x="23"/>
        <item x="82"/>
        <item x="24"/>
        <item x="66"/>
        <item x="25"/>
        <item x="26"/>
        <item x="27"/>
        <item x="28"/>
        <item h="1" x="108"/>
        <item h="1" x="109"/>
        <item h="1" x="101"/>
        <item h="1"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x="92"/>
        <item x="93"/>
        <item x="55"/>
        <item x="56"/>
        <item x="57"/>
        <item x="58"/>
        <item x="59"/>
        <item x="60"/>
        <item x="61"/>
        <item x="94"/>
        <item x="62"/>
        <item x="63"/>
        <item x="95"/>
        <item x="96"/>
        <item x="64"/>
        <item x="65"/>
        <item x="97"/>
        <item t="default"/>
      </items>
    </pivotField>
    <pivotField showAll="0"/>
    <pivotField showAll="0"/>
    <pivotField showAll="0"/>
    <pivotField showAll="0"/>
    <pivotField showAll="0"/>
    <pivotField axis="axisPage" showAll="0">
      <items count="14">
        <item x="1"/>
        <item x="2"/>
        <item x="3"/>
        <item x="4"/>
        <item x="5"/>
        <item x="6"/>
        <item x="7"/>
        <item x="8"/>
        <item x="0"/>
        <item x="9"/>
        <item x="10"/>
        <item x="11"/>
        <item x="1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65">
    <i>
      <x/>
    </i>
    <i>
      <x v="1"/>
    </i>
    <i>
      <x v="2"/>
    </i>
    <i>
      <x v="5"/>
    </i>
    <i>
      <x v="7"/>
    </i>
    <i>
      <x v="8"/>
    </i>
    <i>
      <x v="10"/>
    </i>
    <i>
      <x v="12"/>
    </i>
    <i>
      <x v="13"/>
    </i>
    <i>
      <x v="18"/>
    </i>
    <i>
      <x v="19"/>
    </i>
    <i>
      <x v="21"/>
    </i>
    <i>
      <x v="24"/>
    </i>
    <i>
      <x v="26"/>
    </i>
    <i>
      <x v="28"/>
    </i>
    <i>
      <x v="29"/>
    </i>
    <i>
      <x v="30"/>
    </i>
    <i>
      <x v="31"/>
    </i>
    <i>
      <x v="32"/>
    </i>
    <i>
      <x v="34"/>
    </i>
    <i>
      <x v="39"/>
    </i>
    <i>
      <x v="40"/>
    </i>
    <i>
      <x v="41"/>
    </i>
    <i>
      <x v="43"/>
    </i>
    <i>
      <x v="45"/>
    </i>
    <i>
      <x v="47"/>
    </i>
    <i>
      <x v="48"/>
    </i>
    <i>
      <x v="50"/>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7" item="12" hier="-1"/>
  </pageFields>
  <dataFields count="1">
    <dataField name="Sum of AnnBlngDistRvnuAcc4080" fld="24" baseField="20" baseItem="3"/>
  </dataFields>
  <formats count="6">
    <format dxfId="1826">
      <pivotArea outline="0" collapsedLevelsAreSubtotals="1" fieldPosition="0"/>
    </format>
    <format dxfId="1825">
      <pivotArea dataOnly="0" labelOnly="1" outline="0" fieldPosition="0">
        <references count="1">
          <reference field="7" count="1">
            <x v="9"/>
          </reference>
        </references>
      </pivotArea>
    </format>
    <format dxfId="1824">
      <pivotArea field="20" type="button" dataOnly="0" labelOnly="1" outline="0" axis="axisRow" fieldPosition="0"/>
    </format>
    <format dxfId="1823">
      <pivotArea dataOnly="0" labelOnly="1" fieldPosition="0">
        <references count="1">
          <reference field="1" count="50">
            <x v="1"/>
            <x v="2"/>
            <x v="5"/>
            <x v="6"/>
            <x v="7"/>
            <x v="8"/>
            <x v="9"/>
            <x v="10"/>
            <x v="12"/>
            <x v="13"/>
            <x v="18"/>
            <x v="19"/>
            <x v="21"/>
            <x v="25"/>
            <x v="26"/>
            <x v="28"/>
            <x v="29"/>
            <x v="30"/>
            <x v="31"/>
            <x v="34"/>
            <x v="39"/>
            <x v="40"/>
            <x v="41"/>
            <x v="42"/>
            <x v="43"/>
            <x v="45"/>
            <x v="46"/>
            <x v="47"/>
            <x v="48"/>
            <x v="49"/>
            <x v="50"/>
            <x v="54"/>
            <x v="57"/>
            <x v="58"/>
            <x v="60"/>
            <x v="61"/>
            <x v="62"/>
            <x v="63"/>
            <x v="64"/>
            <x v="66"/>
            <x v="67"/>
            <x v="71"/>
            <x v="73"/>
            <x v="74"/>
            <x v="75"/>
            <x v="77"/>
            <x v="78"/>
            <x v="79"/>
            <x v="80"/>
            <x v="81"/>
          </reference>
        </references>
      </pivotArea>
    </format>
    <format dxfId="1822">
      <pivotArea dataOnly="0" labelOnly="1" fieldPosition="0">
        <references count="1">
          <reference field="1" count="20">
            <x v="82"/>
            <x v="85"/>
            <x v="87"/>
            <x v="88"/>
            <x v="89"/>
            <x v="90"/>
            <x v="91"/>
            <x v="93"/>
            <x v="96"/>
            <x v="97"/>
            <x v="98"/>
            <x v="99"/>
            <x v="100"/>
            <x v="101"/>
            <x v="102"/>
            <x v="104"/>
            <x v="105"/>
            <x v="108"/>
            <x v="109"/>
            <x v="110"/>
          </reference>
        </references>
      </pivotArea>
    </format>
    <format dxfId="1821">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4.xml><?xml version="1.0" encoding="utf-8"?>
<pivotTableDefinition xmlns="http://schemas.openxmlformats.org/spreadsheetml/2006/main" xmlns:mc="http://schemas.openxmlformats.org/markup-compatibility/2006" xmlns:xr="http://schemas.microsoft.com/office/spreadsheetml/2014/revision" mc:Ignorable="xr" xr:uid="{00000000-0007-0000-3100-000002000000}" name="PivotTable7" cacheId="100"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46:BG54" firstHeaderRow="1" firstDataRow="2" firstDataCol="1" rowPageCount="1" colPageCount="1"/>
  <pivotFields count="25">
    <pivotField showAll="0"/>
    <pivotField axis="axisCol" showAll="0" sortType="ascending">
      <items count="117">
        <item x="110"/>
        <item x="69"/>
        <item x="0"/>
        <item x="70"/>
        <item x="71"/>
        <item x="1"/>
        <item x="2"/>
        <item x="3"/>
        <item x="4"/>
        <item x="5"/>
        <item x="6"/>
        <item x="99"/>
        <item x="7"/>
        <item x="8"/>
        <item x="72"/>
        <item x="73"/>
        <item x="74"/>
        <item x="104"/>
        <item x="10"/>
        <item x="11"/>
        <item x="75"/>
        <item x="12"/>
        <item x="98"/>
        <item x="100"/>
        <item x="107"/>
        <item x="13"/>
        <item x="9"/>
        <item x="76"/>
        <item x="14"/>
        <item h="1" x="111"/>
        <item x="15"/>
        <item h="1" x="112"/>
        <item h="1" x="115"/>
        <item x="16"/>
        <item x="17"/>
        <item x="18"/>
        <item x="77"/>
        <item x="19"/>
        <item x="78"/>
        <item x="79"/>
        <item x="80"/>
        <item x="103"/>
        <item x="20"/>
        <item x="21"/>
        <item x="22"/>
        <item x="81"/>
        <item x="23"/>
        <item x="82"/>
        <item x="24"/>
        <item x="66"/>
        <item x="25"/>
        <item x="26"/>
        <item x="27"/>
        <item x="28"/>
        <item h="1" x="108"/>
        <item h="1" x="109"/>
        <item h="1" x="101"/>
        <item h="1"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h="1" x="113"/>
        <item h="1" x="114"/>
        <item x="92"/>
        <item x="93"/>
        <item x="55"/>
        <item x="56"/>
        <item x="57"/>
        <item x="58"/>
        <item x="59"/>
        <item x="60"/>
        <item x="61"/>
        <item x="94"/>
        <item x="62"/>
        <item x="63"/>
        <item x="95"/>
        <item x="96"/>
        <item x="64"/>
        <item x="65"/>
        <item x="97"/>
        <item t="default"/>
      </items>
    </pivotField>
    <pivotField showAll="0"/>
    <pivotField showAll="0"/>
    <pivotField showAll="0"/>
    <pivotField showAll="0"/>
    <pivotField showAll="0"/>
    <pivotField axis="axisPage" showAll="0">
      <items count="15">
        <item x="1"/>
        <item x="2"/>
        <item x="3"/>
        <item x="4"/>
        <item x="5"/>
        <item x="6"/>
        <item x="7"/>
        <item x="8"/>
        <item x="0"/>
        <item x="9"/>
        <item x="10"/>
        <item x="11"/>
        <item x="12"/>
        <item x="1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58">
    <i>
      <x/>
    </i>
    <i>
      <x v="1"/>
    </i>
    <i>
      <x v="2"/>
    </i>
    <i>
      <x v="5"/>
    </i>
    <i>
      <x v="7"/>
    </i>
    <i>
      <x v="8"/>
    </i>
    <i>
      <x v="10"/>
    </i>
    <i>
      <x v="12"/>
    </i>
    <i>
      <x v="13"/>
    </i>
    <i>
      <x v="19"/>
    </i>
    <i>
      <x v="21"/>
    </i>
    <i>
      <x v="24"/>
    </i>
    <i>
      <x v="26"/>
    </i>
    <i>
      <x v="28"/>
    </i>
    <i>
      <x v="33"/>
    </i>
    <i>
      <x v="34"/>
    </i>
    <i>
      <x v="35"/>
    </i>
    <i>
      <x v="37"/>
    </i>
    <i>
      <x v="42"/>
    </i>
    <i>
      <x v="43"/>
    </i>
    <i>
      <x v="44"/>
    </i>
    <i>
      <x v="46"/>
    </i>
    <i>
      <x v="48"/>
    </i>
    <i>
      <x v="50"/>
    </i>
    <i>
      <x v="51"/>
    </i>
    <i>
      <x v="53"/>
    </i>
    <i>
      <x v="58"/>
    </i>
    <i>
      <x v="60"/>
    </i>
    <i>
      <x v="63"/>
    </i>
    <i>
      <x v="64"/>
    </i>
    <i>
      <x v="65"/>
    </i>
    <i>
      <x v="66"/>
    </i>
    <i>
      <x v="67"/>
    </i>
    <i>
      <x v="70"/>
    </i>
    <i>
      <x v="74"/>
    </i>
    <i>
      <x v="76"/>
    </i>
    <i>
      <x v="77"/>
    </i>
    <i>
      <x v="79"/>
    </i>
    <i>
      <x v="80"/>
    </i>
    <i>
      <x v="81"/>
    </i>
    <i>
      <x v="82"/>
    </i>
    <i>
      <x v="83"/>
    </i>
    <i>
      <x v="84"/>
    </i>
    <i>
      <x v="85"/>
    </i>
    <i>
      <x v="88"/>
    </i>
    <i>
      <x v="91"/>
    </i>
    <i>
      <x v="92"/>
    </i>
    <i>
      <x v="93"/>
    </i>
    <i>
      <x v="94"/>
    </i>
    <i>
      <x v="102"/>
    </i>
    <i>
      <x v="103"/>
    </i>
    <i>
      <x v="104"/>
    </i>
    <i>
      <x v="105"/>
    </i>
    <i>
      <x v="106"/>
    </i>
    <i>
      <x v="107"/>
    </i>
    <i>
      <x v="109"/>
    </i>
    <i>
      <x v="113"/>
    </i>
    <i>
      <x v="114"/>
    </i>
  </colItems>
  <pageFields count="1">
    <pageField fld="7" item="13" hier="-1"/>
  </pageFields>
  <dataFields count="1">
    <dataField name="Sum of AnnBlngDistRvnuAcc4080" fld="24" baseField="20" baseItem="3"/>
  </dataFields>
  <formats count="6">
    <format dxfId="1832">
      <pivotArea outline="0" collapsedLevelsAreSubtotals="1" fieldPosition="0"/>
    </format>
    <format dxfId="1831">
      <pivotArea dataOnly="0" labelOnly="1" outline="0" fieldPosition="0">
        <references count="1">
          <reference field="7" count="1">
            <x v="9"/>
          </reference>
        </references>
      </pivotArea>
    </format>
    <format dxfId="1830">
      <pivotArea field="20" type="button" dataOnly="0" labelOnly="1" outline="0" axis="axisRow" fieldPosition="0"/>
    </format>
    <format dxfId="1829">
      <pivotArea dataOnly="0" labelOnly="1" fieldPosition="0">
        <references count="1">
          <reference field="1" count="50">
            <x v="1"/>
            <x v="2"/>
            <x v="5"/>
            <x v="6"/>
            <x v="7"/>
            <x v="8"/>
            <x v="9"/>
            <x v="10"/>
            <x v="12"/>
            <x v="13"/>
            <x v="18"/>
            <x v="19"/>
            <x v="21"/>
            <x v="25"/>
            <x v="26"/>
            <x v="28"/>
            <x v="30"/>
            <x v="33"/>
            <x v="34"/>
            <x v="37"/>
            <x v="42"/>
            <x v="43"/>
            <x v="44"/>
            <x v="45"/>
            <x v="46"/>
            <x v="48"/>
            <x v="49"/>
            <x v="50"/>
            <x v="51"/>
            <x v="52"/>
            <x v="53"/>
            <x v="57"/>
            <x v="60"/>
            <x v="61"/>
            <x v="63"/>
            <x v="64"/>
            <x v="65"/>
            <x v="66"/>
            <x v="67"/>
            <x v="69"/>
            <x v="70"/>
            <x v="74"/>
            <x v="76"/>
            <x v="77"/>
            <x v="78"/>
            <x v="80"/>
            <x v="81"/>
            <x v="82"/>
            <x v="83"/>
            <x v="84"/>
          </reference>
        </references>
      </pivotArea>
    </format>
    <format dxfId="1828">
      <pivotArea dataOnly="0" labelOnly="1" fieldPosition="0">
        <references count="1">
          <reference field="1" count="20">
            <x v="85"/>
            <x v="88"/>
            <x v="90"/>
            <x v="91"/>
            <x v="92"/>
            <x v="93"/>
            <x v="94"/>
            <x v="96"/>
            <x v="101"/>
            <x v="102"/>
            <x v="103"/>
            <x v="104"/>
            <x v="105"/>
            <x v="106"/>
            <x v="107"/>
            <x v="109"/>
            <x v="110"/>
            <x v="113"/>
            <x v="114"/>
            <x v="115"/>
          </reference>
        </references>
      </pivotArea>
    </format>
    <format dxfId="1827">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5.xml><?xml version="1.0" encoding="utf-8"?>
<pivotTableDefinition xmlns="http://schemas.openxmlformats.org/spreadsheetml/2006/main" xmlns:mc="http://schemas.openxmlformats.org/markup-compatibility/2006" xmlns:xr="http://schemas.microsoft.com/office/spreadsheetml/2014/revision" mc:Ignorable="xr" xr:uid="{00000000-0007-0000-3100-000003000000}" name="PivotTable8" cacheId="101"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61:BM69" firstHeaderRow="1" firstDataRow="2" firstDataCol="1" rowPageCount="1" colPageCount="1"/>
  <pivotFields count="25">
    <pivotField showAll="0"/>
    <pivotField axis="axisCol" showAll="0" sortType="ascending">
      <items count="117">
        <item x="110"/>
        <item x="69"/>
        <item x="0"/>
        <item x="70"/>
        <item x="71"/>
        <item x="1"/>
        <item x="2"/>
        <item x="3"/>
        <item x="4"/>
        <item x="5"/>
        <item x="6"/>
        <item x="99"/>
        <item x="7"/>
        <item x="8"/>
        <item x="72"/>
        <item x="73"/>
        <item x="74"/>
        <item x="104"/>
        <item x="10"/>
        <item x="11"/>
        <item x="75"/>
        <item x="12"/>
        <item x="98"/>
        <item x="100"/>
        <item x="107"/>
        <item x="13"/>
        <item x="9"/>
        <item x="76"/>
        <item x="14"/>
        <item x="111"/>
        <item x="15"/>
        <item x="112"/>
        <item x="115"/>
        <item x="16"/>
        <item x="17"/>
        <item x="18"/>
        <item x="77"/>
        <item x="19"/>
        <item x="78"/>
        <item x="79"/>
        <item x="80"/>
        <item x="103"/>
        <item x="20"/>
        <item x="21"/>
        <item x="22"/>
        <item x="81"/>
        <item x="23"/>
        <item x="82"/>
        <item x="24"/>
        <item x="66"/>
        <item x="25"/>
        <item x="26"/>
        <item x="27"/>
        <item x="28"/>
        <item x="108"/>
        <item x="109"/>
        <item x="101"/>
        <item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x="113"/>
        <item x="114"/>
        <item x="92"/>
        <item x="93"/>
        <item x="55"/>
        <item x="56"/>
        <item x="57"/>
        <item x="58"/>
        <item x="59"/>
        <item x="60"/>
        <item x="61"/>
        <item x="94"/>
        <item x="62"/>
        <item x="63"/>
        <item x="95"/>
        <item x="96"/>
        <item x="64"/>
        <item x="65"/>
        <item x="97"/>
        <item t="default"/>
      </items>
    </pivotField>
    <pivotField showAll="0"/>
    <pivotField showAll="0"/>
    <pivotField showAll="0"/>
    <pivotField showAll="0"/>
    <pivotField showAll="0"/>
    <pivotField axis="axisPage" showAll="0">
      <items count="15">
        <item x="1"/>
        <item x="2"/>
        <item x="3"/>
        <item x="4"/>
        <item x="5"/>
        <item x="6"/>
        <item x="7"/>
        <item x="8"/>
        <item x="0"/>
        <item x="9"/>
        <item x="10"/>
        <item x="11"/>
        <item x="12"/>
        <item x="1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64">
    <i>
      <x/>
    </i>
    <i>
      <x v="1"/>
    </i>
    <i>
      <x v="2"/>
    </i>
    <i>
      <x v="5"/>
    </i>
    <i>
      <x v="7"/>
    </i>
    <i>
      <x v="8"/>
    </i>
    <i>
      <x v="10"/>
    </i>
    <i>
      <x v="12"/>
    </i>
    <i>
      <x v="13"/>
    </i>
    <i>
      <x v="19"/>
    </i>
    <i>
      <x v="21"/>
    </i>
    <i>
      <x v="24"/>
    </i>
    <i>
      <x v="26"/>
    </i>
    <i>
      <x v="28"/>
    </i>
    <i>
      <x v="29"/>
    </i>
    <i>
      <x v="31"/>
    </i>
    <i>
      <x v="32"/>
    </i>
    <i>
      <x v="33"/>
    </i>
    <i>
      <x v="34"/>
    </i>
    <i>
      <x v="35"/>
    </i>
    <i>
      <x v="37"/>
    </i>
    <i>
      <x v="42"/>
    </i>
    <i>
      <x v="43"/>
    </i>
    <i>
      <x v="44"/>
    </i>
    <i>
      <x v="46"/>
    </i>
    <i>
      <x v="48"/>
    </i>
    <i>
      <x v="50"/>
    </i>
    <i>
      <x v="51"/>
    </i>
    <i>
      <x v="53"/>
    </i>
    <i>
      <x v="57"/>
    </i>
    <i>
      <x v="58"/>
    </i>
    <i>
      <x v="60"/>
    </i>
    <i>
      <x v="63"/>
    </i>
    <i>
      <x v="64"/>
    </i>
    <i>
      <x v="65"/>
    </i>
    <i>
      <x v="66"/>
    </i>
    <i>
      <x v="67"/>
    </i>
    <i>
      <x v="70"/>
    </i>
    <i>
      <x v="74"/>
    </i>
    <i>
      <x v="76"/>
    </i>
    <i>
      <x v="77"/>
    </i>
    <i>
      <x v="79"/>
    </i>
    <i>
      <x v="80"/>
    </i>
    <i>
      <x v="81"/>
    </i>
    <i>
      <x v="82"/>
    </i>
    <i>
      <x v="83"/>
    </i>
    <i>
      <x v="84"/>
    </i>
    <i>
      <x v="85"/>
    </i>
    <i>
      <x v="88"/>
    </i>
    <i>
      <x v="91"/>
    </i>
    <i>
      <x v="92"/>
    </i>
    <i>
      <x v="93"/>
    </i>
    <i>
      <x v="94"/>
    </i>
    <i>
      <x v="97"/>
    </i>
    <i>
      <x v="98"/>
    </i>
    <i>
      <x v="102"/>
    </i>
    <i>
      <x v="103"/>
    </i>
    <i>
      <x v="104"/>
    </i>
    <i>
      <x v="105"/>
    </i>
    <i>
      <x v="106"/>
    </i>
    <i>
      <x v="107"/>
    </i>
    <i>
      <x v="109"/>
    </i>
    <i>
      <x v="113"/>
    </i>
    <i>
      <x v="114"/>
    </i>
  </colItems>
  <pageFields count="1">
    <pageField fld="7" item="13" hier="-1"/>
  </pageFields>
  <dataFields count="1">
    <dataField name="Sum of AnnBlngDistRvnuAcc4080" fld="24" baseField="20" baseItem="3"/>
  </dataFields>
  <formats count="6">
    <format dxfId="1838">
      <pivotArea outline="0" collapsedLevelsAreSubtotals="1" fieldPosition="0"/>
    </format>
    <format dxfId="1837">
      <pivotArea dataOnly="0" labelOnly="1" outline="0" fieldPosition="0">
        <references count="1">
          <reference field="7" count="1">
            <x v="9"/>
          </reference>
        </references>
      </pivotArea>
    </format>
    <format dxfId="1836">
      <pivotArea field="20" type="button" dataOnly="0" labelOnly="1" outline="0" axis="axisRow" fieldPosition="0"/>
    </format>
    <format dxfId="1835">
      <pivotArea dataOnly="0" labelOnly="1" fieldPosition="0">
        <references count="1">
          <reference field="1" count="50">
            <x v="1"/>
            <x v="2"/>
            <x v="5"/>
            <x v="6"/>
            <x v="7"/>
            <x v="8"/>
            <x v="9"/>
            <x v="10"/>
            <x v="12"/>
            <x v="13"/>
            <x v="18"/>
            <x v="19"/>
            <x v="21"/>
            <x v="25"/>
            <x v="26"/>
            <x v="28"/>
            <x v="30"/>
            <x v="33"/>
            <x v="34"/>
            <x v="37"/>
            <x v="42"/>
            <x v="43"/>
            <x v="44"/>
            <x v="45"/>
            <x v="46"/>
            <x v="48"/>
            <x v="49"/>
            <x v="50"/>
            <x v="51"/>
            <x v="52"/>
            <x v="53"/>
            <x v="57"/>
            <x v="60"/>
            <x v="61"/>
            <x v="63"/>
            <x v="64"/>
            <x v="65"/>
            <x v="66"/>
            <x v="67"/>
            <x v="69"/>
            <x v="70"/>
            <x v="74"/>
            <x v="76"/>
            <x v="77"/>
            <x v="78"/>
            <x v="80"/>
            <x v="81"/>
            <x v="82"/>
            <x v="83"/>
            <x v="84"/>
          </reference>
        </references>
      </pivotArea>
    </format>
    <format dxfId="1834">
      <pivotArea dataOnly="0" labelOnly="1" fieldPosition="0">
        <references count="1">
          <reference field="1" count="20">
            <x v="85"/>
            <x v="88"/>
            <x v="90"/>
            <x v="91"/>
            <x v="92"/>
            <x v="93"/>
            <x v="94"/>
            <x v="96"/>
            <x v="101"/>
            <x v="102"/>
            <x v="103"/>
            <x v="104"/>
            <x v="105"/>
            <x v="106"/>
            <x v="107"/>
            <x v="109"/>
            <x v="110"/>
            <x v="113"/>
            <x v="114"/>
            <x v="115"/>
          </reference>
        </references>
      </pivotArea>
    </format>
    <format dxfId="1833">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6.xml><?xml version="1.0" encoding="utf-8"?>
<pivotTableDefinition xmlns="http://schemas.openxmlformats.org/spreadsheetml/2006/main" xmlns:mc="http://schemas.openxmlformats.org/markup-compatibility/2006" xmlns:xr="http://schemas.microsoft.com/office/spreadsheetml/2014/revision" mc:Ignorable="xr" xr:uid="{00000000-0007-0000-3100-000001000000}" name="PivotTable5" cacheId="92"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AnnBlngDistRvnuAcc4080" fld="24" baseField="20" baseItem="3"/>
  </dataFields>
  <formats count="12">
    <format dxfId="1850">
      <pivotArea outline="0" collapsedLevelsAreSubtotals="1" fieldPosition="0"/>
    </format>
    <format dxfId="1849">
      <pivotArea dataOnly="0" labelOnly="1" outline="0" fieldPosition="0">
        <references count="1">
          <reference field="7" count="1">
            <x v="9"/>
          </reference>
        </references>
      </pivotArea>
    </format>
    <format dxfId="1848">
      <pivotArea field="20" type="button" dataOnly="0" labelOnly="1" outline="0" axis="axisRow" fieldPosition="0"/>
    </format>
    <format dxfId="1847">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846">
      <pivotArea dataOnly="0" labelOnly="1" fieldPosition="0">
        <references count="1">
          <reference field="1" count="20">
            <x v="78"/>
            <x v="81"/>
            <x v="83"/>
            <x v="84"/>
            <x v="85"/>
            <x v="86"/>
            <x v="87"/>
            <x v="89"/>
            <x v="92"/>
            <x v="93"/>
            <x v="94"/>
            <x v="95"/>
            <x v="96"/>
            <x v="97"/>
            <x v="98"/>
            <x v="100"/>
            <x v="101"/>
            <x v="104"/>
            <x v="105"/>
            <x v="106"/>
          </reference>
        </references>
      </pivotArea>
    </format>
    <format dxfId="1845">
      <pivotArea dataOnly="0" labelOnly="1" grandCol="1" outline="0" fieldPosition="0"/>
    </format>
    <format dxfId="1844">
      <pivotArea outline="0" collapsedLevelsAreSubtotals="1" fieldPosition="0"/>
    </format>
    <format dxfId="1843">
      <pivotArea field="20" type="button" dataOnly="0" labelOnly="1" outline="0" axis="axisRow" fieldPosition="0"/>
    </format>
    <format dxfId="1842">
      <pivotArea dataOnly="0" labelOnly="1" fieldPosition="0">
        <references count="1">
          <reference field="20" count="6">
            <x v="0"/>
            <x v="1"/>
            <x v="2"/>
            <x v="3"/>
            <x v="4"/>
            <x v="5"/>
          </reference>
        </references>
      </pivotArea>
    </format>
    <format dxfId="1841">
      <pivotArea dataOnly="0" labelOnly="1" grandRow="1" outline="0" fieldPosition="0"/>
    </format>
    <format dxfId="1840">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2"/>
            <x v="73"/>
            <x v="74"/>
            <x v="75"/>
          </reference>
        </references>
      </pivotArea>
    </format>
    <format dxfId="1839">
      <pivotArea dataOnly="0" labelOnly="1" fieldPosition="0">
        <references count="1">
          <reference field="1" count="22">
            <x v="76"/>
            <x v="77"/>
            <x v="78"/>
            <x v="81"/>
            <x v="83"/>
            <x v="84"/>
            <x v="85"/>
            <x v="86"/>
            <x v="87"/>
            <x v="89"/>
            <x v="92"/>
            <x v="93"/>
            <x v="94"/>
            <x v="95"/>
            <x v="96"/>
            <x v="97"/>
            <x v="98"/>
            <x v="100"/>
            <x v="101"/>
            <x v="104"/>
            <x v="105"/>
            <x v="10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7.xml><?xml version="1.0" encoding="utf-8"?>
<pivotTableDefinition xmlns="http://schemas.openxmlformats.org/spreadsheetml/2006/main" xmlns:mc="http://schemas.openxmlformats.org/markup-compatibility/2006" xmlns:xr="http://schemas.microsoft.com/office/spreadsheetml/2014/revision" mc:Ignorable="xr" xr:uid="{00000000-0007-0000-3200-000000000000}" name="PivotTable4" cacheId="93" dataOnRows="1" applyNumberFormats="0" applyBorderFormats="0" applyFontFormats="0" applyPatternFormats="0" applyAlignmentFormats="0" applyWidthHeightFormats="1" dataCaption="Values" updatedVersion="4" minRefreshableVersion="3" useAutoFormatting="1" rowGrandTotals="0" colGrandTotals="0" itemPrintTitles="1" createdVersion="4" indent="0" compact="0" compactData="0" gridDropZones="1" multipleFieldFilters="0" fieldListSortAscending="1">
  <location ref="B4:BU17" firstHeaderRow="1" firstDataRow="2" firstDataCol="1" rowPageCount="1" colPageCount="1"/>
  <pivotFields count="221">
    <pivotField compact="0" outline="0" showAll="0"/>
    <pivotField axis="axisCol" compact="0" outline="0" showAll="0">
      <items count="108">
        <item x="100"/>
        <item x="0"/>
        <item x="1"/>
        <item x="2"/>
        <item x="3"/>
        <item x="4"/>
        <item x="5"/>
        <item x="6"/>
        <item x="7"/>
        <item x="8"/>
        <item x="91"/>
        <item x="9"/>
        <item x="10"/>
        <item x="11"/>
        <item x="12"/>
        <item x="13"/>
        <item x="101"/>
        <item x="103"/>
        <item x="14"/>
        <item x="15"/>
        <item x="16"/>
        <item x="90"/>
        <item x="92"/>
        <item x="17"/>
        <item x="102"/>
        <item x="18"/>
        <item x="95"/>
        <item x="19"/>
        <item x="20"/>
        <item x="21"/>
        <item x="22"/>
        <item x="23"/>
        <item x="24"/>
        <item x="25"/>
        <item x="26"/>
        <item x="27"/>
        <item x="97"/>
        <item x="28"/>
        <item x="29"/>
        <item x="30"/>
        <item x="31"/>
        <item x="32"/>
        <item x="33"/>
        <item x="34"/>
        <item x="93"/>
        <item x="35"/>
        <item x="36"/>
        <item x="37"/>
        <item x="38"/>
        <item h="1" x="94"/>
        <item h="1"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2">
        <item x="0"/>
        <item x="1"/>
        <item x="2"/>
        <item x="3"/>
        <item x="4"/>
        <item x="5"/>
        <item x="6"/>
        <item x="7"/>
        <item x="8"/>
        <item x="9"/>
        <item x="10"/>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dataField="1" compact="0" outline="0" showAll="0"/>
    <pivotField dataField="1" compact="0" outline="0" showAll="0"/>
    <pivotField dataField="1"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s>
  <rowFields count="1">
    <field x="-2"/>
  </rowFields>
  <rowItems count="12">
    <i>
      <x/>
    </i>
    <i i="1">
      <x v="1"/>
    </i>
    <i i="2">
      <x v="2"/>
    </i>
    <i i="3">
      <x v="3"/>
    </i>
    <i i="4">
      <x v="4"/>
    </i>
    <i i="5">
      <x v="5"/>
    </i>
    <i i="6">
      <x v="6"/>
    </i>
    <i i="7">
      <x v="7"/>
    </i>
    <i i="8">
      <x v="8"/>
    </i>
    <i i="9">
      <x v="9"/>
    </i>
    <i i="10">
      <x v="10"/>
    </i>
    <i i="11">
      <x v="11"/>
    </i>
  </rowItems>
  <colFields count="1">
    <field x="1"/>
  </colFields>
  <colItems count="71">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2">
    <dataField name="Total Service Area" fld="47" baseField="1" baseItem="0"/>
    <dataField name="Rural Service Area" fld="50" baseField="1" baseItem="0"/>
    <dataField name="Urban Service Area" fld="53" baseField="1" baseItem="0"/>
    <dataField name="Winter Peak with Embedded" fld="144" baseField="1" baseItem="0"/>
    <dataField name="Summer Peak with Embedded" fld="146" baseField="1" baseItem="0"/>
    <dataField name="Average Peak with Embedded" fld="148" baseField="1" baseItem="0"/>
    <dataField name="Winter Peak without Embedded" fld="116" baseField="1" baseItem="0"/>
    <dataField name="Summer Peak without Embedded" fld="147" baseField="1" baseItem="0"/>
    <dataField name="Average Peak without Embedded" fld="149" baseField="1" baseItem="0"/>
    <dataField name="Total Circuit Kms of Line" fld="26" baseField="1" baseItem="0"/>
    <dataField name="Overhead Circuit Kms of Line" fld="29" baseField="1" baseItem="0"/>
    <dataField name="Underground Circuit Kms of Line" fld="32" baseField="1" baseItem="0"/>
  </dataFields>
  <formats count="17">
    <format dxfId="1820">
      <pivotArea outline="0" collapsedLevelsAreSubtotals="1" fieldPosition="0"/>
    </format>
    <format dxfId="1819">
      <pivotArea dataOnly="0" labelOnly="1" outline="0" fieldPosition="0">
        <references count="1">
          <reference field="7" count="1">
            <x v="9"/>
          </reference>
        </references>
      </pivotArea>
    </format>
    <format dxfId="1818">
      <pivotArea field="-2" type="button" dataOnly="0" labelOnly="1" outline="0" axis="axisRow" fieldPosition="0"/>
    </format>
    <format dxfId="1817">
      <pivotArea type="topRight" dataOnly="0" labelOnly="1" outline="0" fieldPosition="0"/>
    </format>
    <format dxfId="1816">
      <pivotArea outline="0" collapsedLevelsAreSubtotals="1" fieldPosition="0"/>
    </format>
    <format dxfId="1815">
      <pivotArea dataOnly="0" labelOnly="1" outline="0" fieldPosition="0">
        <references count="1">
          <reference field="7" count="1">
            <x v="9"/>
          </reference>
        </references>
      </pivotArea>
    </format>
    <format dxfId="1814">
      <pivotArea field="-2" type="button" dataOnly="0" labelOnly="1" outline="0" axis="axisRow" fieldPosition="0"/>
    </format>
    <format dxfId="1813">
      <pivotArea type="topRight" dataOnly="0" labelOnly="1" outline="0" fieldPosition="0"/>
    </format>
    <format dxfId="1812">
      <pivotArea dataOnly="0" labelOnly="1" outline="0" fieldPosition="0">
        <references count="1">
          <reference field="7" count="1">
            <x v="9"/>
          </reference>
        </references>
      </pivotArea>
    </format>
    <format dxfId="1811">
      <pivotArea field="1" type="button" dataOnly="0" labelOnly="1" outline="0" axis="axisCol" fieldPosition="0"/>
    </format>
    <format dxfId="1810">
      <pivotArea dataOnly="0" labelOnly="1" outline="0" fieldPosition="0">
        <references count="1">
          <reference field="4294967294" count="12">
            <x v="0"/>
            <x v="1"/>
            <x v="2"/>
            <x v="3"/>
            <x v="4"/>
            <x v="5"/>
            <x v="6"/>
            <x v="7"/>
            <x v="8"/>
            <x v="9"/>
            <x v="10"/>
            <x v="11"/>
          </reference>
        </references>
      </pivotArea>
    </format>
    <format dxfId="1809">
      <pivotArea dataOnly="0" labelOnly="1" outline="0" fieldPosition="0">
        <references count="1">
          <reference field="4294967294" count="12">
            <x v="0"/>
            <x v="1"/>
            <x v="2"/>
            <x v="3"/>
            <x v="4"/>
            <x v="5"/>
            <x v="6"/>
            <x v="7"/>
            <x v="8"/>
            <x v="9"/>
            <x v="10"/>
            <x v="11"/>
          </reference>
        </references>
      </pivotArea>
    </format>
    <format dxfId="1808">
      <pivotArea dataOnly="0" labelOnly="1" outline="0" fieldPosition="0">
        <references count="1">
          <reference field="1" count="1">
            <x v="106"/>
          </reference>
        </references>
      </pivotArea>
    </format>
    <format dxfId="1807">
      <pivotArea outline="0" collapsedLevelsAreSubtotals="1" fieldPosition="0">
        <references count="2">
          <reference field="4294967294" count="11" selected="0">
            <x v="1"/>
            <x v="2"/>
            <x v="3"/>
            <x v="4"/>
            <x v="5"/>
            <x v="6"/>
            <x v="7"/>
            <x v="8"/>
            <x v="9"/>
            <x v="10"/>
            <x v="11"/>
          </reference>
          <reference field="1" count="1" selected="0">
            <x v="92"/>
          </reference>
        </references>
      </pivotArea>
    </format>
    <format dxfId="1806">
      <pivotArea outline="0" collapsedLevelsAreSubtotals="1" fieldPosition="0">
        <references count="2">
          <reference field="4294967294" count="10" selected="0">
            <x v="2"/>
            <x v="3"/>
            <x v="4"/>
            <x v="5"/>
            <x v="6"/>
            <x v="7"/>
            <x v="8"/>
            <x v="9"/>
            <x v="10"/>
            <x v="11"/>
          </reference>
          <reference field="1" count="1" selected="0">
            <x v="92"/>
          </reference>
        </references>
      </pivotArea>
    </format>
    <format dxfId="1805">
      <pivotArea outline="0" collapsedLevelsAreSubtotals="1" fieldPosition="0"/>
    </format>
    <format dxfId="1804">
      <pivotArea dataOnly="0" labelOnly="1" outline="0" fieldPosition="0">
        <references count="1">
          <reference field="4294967294" count="12">
            <x v="0"/>
            <x v="1"/>
            <x v="2"/>
            <x v="3"/>
            <x v="4"/>
            <x v="5"/>
            <x v="6"/>
            <x v="7"/>
            <x v="8"/>
            <x v="9"/>
            <x v="10"/>
            <x v="1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8.xml><?xml version="1.0" encoding="utf-8"?>
<pivotTableDefinition xmlns="http://schemas.openxmlformats.org/spreadsheetml/2006/main" xmlns:mc="http://schemas.openxmlformats.org/markup-compatibility/2006" xmlns:xr="http://schemas.microsoft.com/office/spreadsheetml/2014/revision" mc:Ignorable="xr" xr:uid="{00000000-0007-0000-3300-000000000000}" name="PivotTable1" cacheId="96" dataOnRows="1" applyNumberFormats="0" applyBorderFormats="0" applyFontFormats="0" applyPatternFormats="0" applyAlignmentFormats="0" applyWidthHeightFormats="1" dataCaption="Values" updatedVersion="6" minRefreshableVersion="3" rowGrandTotals="0" colGrandTotals="0" itemPrintTitles="1" createdVersion="4" indent="0" compact="0" compactData="0" gridDropZones="1" multipleFieldFilters="0" fieldListSortAscending="1">
  <location ref="A28:BO31" firstHeaderRow="1" firstDataRow="2" firstDataCol="1" rowPageCount="1" colPageCount="1"/>
  <pivotFields count="228">
    <pivotField compact="0" outline="0" showAll="0"/>
    <pivotField axis="axisCol" compact="0" outline="0" showAll="0" sortType="ascending">
      <items count="112">
        <item x="110"/>
        <item x="100"/>
        <item x="0"/>
        <item x="1"/>
        <item x="2"/>
        <item x="3"/>
        <item x="4"/>
        <item x="5"/>
        <item x="6"/>
        <item x="7"/>
        <item x="8"/>
        <item x="91"/>
        <item x="9"/>
        <item x="10"/>
        <item x="11"/>
        <item x="12"/>
        <item x="13"/>
        <item x="101"/>
        <item x="103"/>
        <item x="14"/>
        <item x="15"/>
        <item x="16"/>
        <item x="90"/>
        <item x="92"/>
        <item x="107"/>
        <item x="17"/>
        <item x="102"/>
        <item x="18"/>
        <item x="95"/>
        <item x="19"/>
        <item x="20"/>
        <item x="21"/>
        <item x="22"/>
        <item x="23"/>
        <item x="24"/>
        <item x="25"/>
        <item x="26"/>
        <item x="27"/>
        <item x="97"/>
        <item x="28"/>
        <item x="29"/>
        <item x="30"/>
        <item x="31"/>
        <item x="32"/>
        <item x="33"/>
        <item x="34"/>
        <item x="93"/>
        <item x="35"/>
        <item x="36"/>
        <item x="37"/>
        <item x="38"/>
        <item x="108"/>
        <item x="109"/>
        <item x="94"/>
        <item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4">
        <item x="0"/>
        <item x="1"/>
        <item x="2"/>
        <item x="3"/>
        <item x="4"/>
        <item x="5"/>
        <item x="6"/>
        <item x="7"/>
        <item x="8"/>
        <item x="9"/>
        <item x="10"/>
        <item x="11"/>
        <item x="12"/>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s>
  <rowFields count="1">
    <field x="-2"/>
  </rowFields>
  <rowItems count="2">
    <i>
      <x/>
    </i>
    <i i="1">
      <x v="1"/>
    </i>
  </rowItems>
  <colFields count="1">
    <field x="1"/>
  </colFields>
  <colItems count="66">
    <i>
      <x/>
    </i>
    <i>
      <x v="1"/>
    </i>
    <i>
      <x v="2"/>
    </i>
    <i>
      <x v="5"/>
    </i>
    <i>
      <x v="7"/>
    </i>
    <i>
      <x v="8"/>
    </i>
    <i>
      <x v="10"/>
    </i>
    <i>
      <x v="12"/>
    </i>
    <i>
      <x v="13"/>
    </i>
    <i>
      <x v="18"/>
    </i>
    <i>
      <x v="19"/>
    </i>
    <i>
      <x v="21"/>
    </i>
    <i>
      <x v="24"/>
    </i>
    <i>
      <x v="26"/>
    </i>
    <i>
      <x v="28"/>
    </i>
    <i>
      <x v="29"/>
    </i>
    <i>
      <x v="30"/>
    </i>
    <i>
      <x v="31"/>
    </i>
    <i>
      <x v="32"/>
    </i>
    <i>
      <x v="34"/>
    </i>
    <i>
      <x v="39"/>
    </i>
    <i>
      <x v="40"/>
    </i>
    <i>
      <x v="41"/>
    </i>
    <i>
      <x v="43"/>
    </i>
    <i>
      <x v="45"/>
    </i>
    <i>
      <x v="47"/>
    </i>
    <i>
      <x v="48"/>
    </i>
    <i>
      <x v="50"/>
    </i>
    <i>
      <x v="54"/>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7" item="12" hier="-1"/>
  </pageFields>
  <dataFields count="2">
    <dataField name="Total Gross Capital Additions" fld="143" baseField="1" baseItem="0"/>
    <dataField name="High Voltage Gross Capital Additions" fld="125" baseField="1" baseItem="0"/>
  </dataFields>
  <formats count="20">
    <format dxfId="1783">
      <pivotArea outline="0" collapsedLevelsAreSubtotals="1" fieldPosition="0"/>
    </format>
    <format dxfId="1782">
      <pivotArea field="-2" type="button" dataOnly="0" labelOnly="1" outline="0" axis="axisRow" fieldPosition="0"/>
    </format>
    <format dxfId="1781">
      <pivotArea type="topRight" dataOnly="0" labelOnly="1" outline="0" fieldPosition="0"/>
    </format>
    <format dxfId="1780">
      <pivotArea field="-2" type="button" dataOnly="0" labelOnly="1" outline="0" axis="axisRow" fieldPosition="0"/>
    </format>
    <format dxfId="1779">
      <pivotArea type="topRight" dataOnly="0" labelOnly="1" outline="0" fieldPosition="0"/>
    </format>
    <format dxfId="1778">
      <pivotArea type="topRight" dataOnly="0" labelOnly="1" outline="0" offset="B1:F1" fieldPosition="0"/>
    </format>
    <format dxfId="1777">
      <pivotArea dataOnly="0" labelOnly="1" outline="0" fieldPosition="0">
        <references count="1">
          <reference field="4294967294" count="2">
            <x v="0"/>
            <x v="1"/>
          </reference>
        </references>
      </pivotArea>
    </format>
    <format dxfId="1776">
      <pivotArea field="1" type="button" dataOnly="0" labelOnly="1" outline="0" axis="axisCol" fieldPosition="0"/>
    </format>
    <format dxfId="1775">
      <pivotArea outline="0" collapsedLevelsAreSubtotals="1" fieldPosition="0"/>
    </format>
    <format dxfId="1774">
      <pivotArea dataOnly="0" labelOnly="1" outline="0" fieldPosition="0">
        <references count="1">
          <reference field="4294967294" count="2">
            <x v="0"/>
            <x v="1"/>
          </reference>
        </references>
      </pivotArea>
    </format>
    <format dxfId="1773">
      <pivotArea outline="0" collapsedLevelsAreSubtotals="1" fieldPosition="0"/>
    </format>
    <format dxfId="1772">
      <pivotArea field="1" type="button" dataOnly="0" labelOnly="1" outline="0" axis="axisCol" fieldPosition="0"/>
    </format>
    <format dxfId="1771">
      <pivotArea type="topRight" dataOnly="0" labelOnly="1" outline="0" fieldPosition="0"/>
    </format>
    <format dxfId="1770">
      <pivotArea dataOnly="0" labelOnly="1" outline="0" fieldPosition="0">
        <references count="1">
          <reference field="1" count="50">
            <x v="1"/>
            <x v="2"/>
            <x v="5"/>
            <x v="6"/>
            <x v="7"/>
            <x v="8"/>
            <x v="9"/>
            <x v="10"/>
            <x v="12"/>
            <x v="13"/>
            <x v="18"/>
            <x v="19"/>
            <x v="21"/>
            <x v="25"/>
            <x v="26"/>
            <x v="28"/>
            <x v="29"/>
            <x v="30"/>
            <x v="31"/>
            <x v="32"/>
            <x v="34"/>
            <x v="39"/>
            <x v="40"/>
            <x v="41"/>
            <x v="42"/>
            <x v="43"/>
            <x v="45"/>
            <x v="46"/>
            <x v="47"/>
            <x v="48"/>
            <x v="49"/>
            <x v="50"/>
            <x v="55"/>
            <x v="57"/>
            <x v="58"/>
            <x v="60"/>
            <x v="61"/>
            <x v="62"/>
            <x v="63"/>
            <x v="64"/>
            <x v="66"/>
            <x v="67"/>
            <x v="71"/>
            <x v="73"/>
            <x v="74"/>
            <x v="75"/>
            <x v="76"/>
            <x v="77"/>
            <x v="78"/>
            <x v="79"/>
          </reference>
        </references>
      </pivotArea>
    </format>
    <format dxfId="1769">
      <pivotArea dataOnly="0" labelOnly="1" outline="0" fieldPosition="0">
        <references count="1">
          <reference field="1" count="22">
            <x v="80"/>
            <x v="81"/>
            <x v="82"/>
            <x v="85"/>
            <x v="87"/>
            <x v="88"/>
            <x v="89"/>
            <x v="90"/>
            <x v="91"/>
            <x v="93"/>
            <x v="96"/>
            <x v="97"/>
            <x v="98"/>
            <x v="99"/>
            <x v="100"/>
            <x v="101"/>
            <x v="102"/>
            <x v="104"/>
            <x v="105"/>
            <x v="108"/>
            <x v="109"/>
            <x v="110"/>
          </reference>
        </references>
      </pivotArea>
    </format>
    <format dxfId="1768">
      <pivotArea dataOnly="0" labelOnly="1" grandCol="1" outline="0" fieldPosition="0"/>
    </format>
    <format dxfId="1767">
      <pivotArea outline="0" collapsedLevelsAreSubtotals="1" fieldPosition="0">
        <references count="2">
          <reference field="4294967294" count="1" selected="0">
            <x v="1"/>
          </reference>
          <reference field="1" count="1" selected="0">
            <x v="41"/>
          </reference>
        </references>
      </pivotArea>
    </format>
    <format dxfId="1766">
      <pivotArea outline="0" collapsedLevelsAreSubtotals="1" fieldPosition="0"/>
    </format>
    <format dxfId="1765">
      <pivotArea dataOnly="0" labelOnly="1" outline="0" fieldPosition="0">
        <references count="1">
          <reference field="4294967294" count="2">
            <x v="0"/>
            <x v="1"/>
          </reference>
        </references>
      </pivotArea>
    </format>
    <format dxfId="1764">
      <pivotArea dataOnly="0" labelOnly="1" outline="0" fieldPosition="0">
        <references count="1">
          <reference field="4294967294" count="2">
            <x v="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9.xml><?xml version="1.0" encoding="utf-8"?>
<pivotTableDefinition xmlns="http://schemas.openxmlformats.org/spreadsheetml/2006/main" xmlns:mc="http://schemas.openxmlformats.org/markup-compatibility/2006" xmlns:xr="http://schemas.microsoft.com/office/spreadsheetml/2014/revision" mc:Ignorable="xr" xr:uid="{00000000-0007-0000-3300-000001000000}" name="PivotTable4" cacheId="93" dataOnRows="1" applyNumberFormats="0" applyBorderFormats="0" applyFontFormats="0" applyPatternFormats="0" applyAlignmentFormats="0" applyWidthHeightFormats="1" dataCaption="Values" updatedVersion="4" minRefreshableVersion="3" rowGrandTotals="0" colGrandTotals="0" itemPrintTitles="1" createdVersion="4" indent="0" compact="0" compactData="0" gridDropZones="1" multipleFieldFilters="0" fieldListSortAscending="1">
  <location ref="A4:BU7" firstHeaderRow="1" firstDataRow="2" firstDataCol="1" rowPageCount="1" colPageCount="1"/>
  <pivotFields count="221">
    <pivotField compact="0" outline="0" showAll="0"/>
    <pivotField axis="axisCol" compact="0" outline="0" showAll="0">
      <items count="108">
        <item x="100"/>
        <item x="0"/>
        <item x="1"/>
        <item x="2"/>
        <item x="3"/>
        <item x="4"/>
        <item x="5"/>
        <item x="6"/>
        <item x="7"/>
        <item x="8"/>
        <item x="91"/>
        <item x="9"/>
        <item x="10"/>
        <item x="11"/>
        <item x="12"/>
        <item x="13"/>
        <item x="101"/>
        <item x="103"/>
        <item x="14"/>
        <item x="15"/>
        <item x="16"/>
        <item x="90"/>
        <item x="92"/>
        <item x="17"/>
        <item x="102"/>
        <item x="18"/>
        <item x="95"/>
        <item x="19"/>
        <item x="20"/>
        <item x="21"/>
        <item x="22"/>
        <item x="23"/>
        <item x="24"/>
        <item x="25"/>
        <item x="26"/>
        <item x="27"/>
        <item x="97"/>
        <item x="28"/>
        <item x="29"/>
        <item x="30"/>
        <item x="31"/>
        <item x="32"/>
        <item x="33"/>
        <item x="34"/>
        <item x="93"/>
        <item x="35"/>
        <item x="36"/>
        <item x="37"/>
        <item x="38"/>
        <item x="94"/>
        <item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2">
        <item x="0"/>
        <item x="1"/>
        <item x="2"/>
        <item x="3"/>
        <item x="4"/>
        <item x="5"/>
        <item x="6"/>
        <item x="7"/>
        <item x="8"/>
        <item x="9"/>
        <item x="10"/>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s>
  <rowFields count="1">
    <field x="-2"/>
  </rowFields>
  <rowItems count="2">
    <i>
      <x/>
    </i>
    <i i="1">
      <x v="1"/>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2">
    <dataField name="Total Gross Capital Additions" fld="143" baseField="1" baseItem="0"/>
    <dataField name="High Voltage Gross Capital Additions" fld="125" baseField="1" baseItem="0"/>
  </dataFields>
  <formats count="20">
    <format dxfId="1803">
      <pivotArea outline="0" collapsedLevelsAreSubtotals="1" fieldPosition="0"/>
    </format>
    <format dxfId="1802">
      <pivotArea field="-2" type="button" dataOnly="0" labelOnly="1" outline="0" axis="axisRow" fieldPosition="0"/>
    </format>
    <format dxfId="1801">
      <pivotArea type="topRight" dataOnly="0" labelOnly="1" outline="0" fieldPosition="0"/>
    </format>
    <format dxfId="1800">
      <pivotArea field="-2" type="button" dataOnly="0" labelOnly="1" outline="0" axis="axisRow" fieldPosition="0"/>
    </format>
    <format dxfId="1799">
      <pivotArea type="topRight" dataOnly="0" labelOnly="1" outline="0" fieldPosition="0"/>
    </format>
    <format dxfId="1798">
      <pivotArea type="topRight" dataOnly="0" labelOnly="1" outline="0" offset="B1:F1" fieldPosition="0"/>
    </format>
    <format dxfId="1797">
      <pivotArea dataOnly="0" labelOnly="1" outline="0" fieldPosition="0">
        <references count="1">
          <reference field="4294967294" count="2">
            <x v="0"/>
            <x v="1"/>
          </reference>
        </references>
      </pivotArea>
    </format>
    <format dxfId="1796">
      <pivotArea field="1" type="button" dataOnly="0" labelOnly="1" outline="0" axis="axisCol" fieldPosition="0"/>
    </format>
    <format dxfId="1795">
      <pivotArea outline="0" collapsedLevelsAreSubtotals="1" fieldPosition="0"/>
    </format>
    <format dxfId="1794">
      <pivotArea dataOnly="0" labelOnly="1" outline="0" fieldPosition="0">
        <references count="1">
          <reference field="4294967294" count="2">
            <x v="0"/>
            <x v="1"/>
          </reference>
        </references>
      </pivotArea>
    </format>
    <format dxfId="1793">
      <pivotArea outline="0" collapsedLevelsAreSubtotals="1" fieldPosition="0"/>
    </format>
    <format dxfId="1792">
      <pivotArea field="1" type="button" dataOnly="0" labelOnly="1" outline="0" axis="axisCol" fieldPosition="0"/>
    </format>
    <format dxfId="1791">
      <pivotArea type="topRight" dataOnly="0" labelOnly="1" outline="0" fieldPosition="0"/>
    </format>
    <format dxfId="1790">
      <pivotArea dataOnly="0" labelOnly="1" outline="0"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1"/>
            <x v="72"/>
            <x v="73"/>
            <x v="74"/>
            <x v="75"/>
          </reference>
        </references>
      </pivotArea>
    </format>
    <format dxfId="1789">
      <pivotArea dataOnly="0" labelOnly="1" outline="0" fieldPosition="0">
        <references count="1">
          <reference field="1" count="22">
            <x v="76"/>
            <x v="77"/>
            <x v="78"/>
            <x v="81"/>
            <x v="83"/>
            <x v="84"/>
            <x v="85"/>
            <x v="86"/>
            <x v="87"/>
            <x v="89"/>
            <x v="92"/>
            <x v="93"/>
            <x v="94"/>
            <x v="95"/>
            <x v="96"/>
            <x v="97"/>
            <x v="98"/>
            <x v="100"/>
            <x v="101"/>
            <x v="104"/>
            <x v="105"/>
            <x v="106"/>
          </reference>
        </references>
      </pivotArea>
    </format>
    <format dxfId="1788">
      <pivotArea dataOnly="0" labelOnly="1" grandCol="1" outline="0" fieldPosition="0"/>
    </format>
    <format dxfId="1787">
      <pivotArea outline="0" collapsedLevelsAreSubtotals="1" fieldPosition="0">
        <references count="2">
          <reference field="4294967294" count="1" selected="0">
            <x v="1"/>
          </reference>
          <reference field="1" count="1" selected="0">
            <x v="39"/>
          </reference>
        </references>
      </pivotArea>
    </format>
    <format dxfId="1786">
      <pivotArea outline="0" collapsedLevelsAreSubtotals="1" fieldPosition="0"/>
    </format>
    <format dxfId="1785">
      <pivotArea dataOnly="0" labelOnly="1" outline="0" fieldPosition="0">
        <references count="1">
          <reference field="4294967294" count="2">
            <x v="0"/>
            <x v="1"/>
          </reference>
        </references>
      </pivotArea>
    </format>
    <format dxfId="1784">
      <pivotArea dataOnly="0" labelOnly="1" outline="0" fieldPosition="0">
        <references count="1">
          <reference field="4294967294" count="2">
            <x v="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E54135C-0634-4BAF-8B39-7593FFE90678}" name="PivotTable5" cacheId="92"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AnnBlngDistRvnuAcc4080" fld="24" baseField="20" baseItem="3"/>
  </dataFields>
  <formats count="12">
    <format dxfId="1972">
      <pivotArea outline="0" collapsedLevelsAreSubtotals="1" fieldPosition="0"/>
    </format>
    <format dxfId="1971">
      <pivotArea dataOnly="0" labelOnly="1" outline="0" fieldPosition="0">
        <references count="1">
          <reference field="7" count="1">
            <x v="9"/>
          </reference>
        </references>
      </pivotArea>
    </format>
    <format dxfId="1970">
      <pivotArea field="20" type="button" dataOnly="0" labelOnly="1" outline="0" axis="axisRow" fieldPosition="0"/>
    </format>
    <format dxfId="1969">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968">
      <pivotArea dataOnly="0" labelOnly="1" fieldPosition="0">
        <references count="1">
          <reference field="1" count="20">
            <x v="78"/>
            <x v="81"/>
            <x v="83"/>
            <x v="84"/>
            <x v="85"/>
            <x v="86"/>
            <x v="87"/>
            <x v="89"/>
            <x v="92"/>
            <x v="93"/>
            <x v="94"/>
            <x v="95"/>
            <x v="96"/>
            <x v="97"/>
            <x v="98"/>
            <x v="100"/>
            <x v="101"/>
            <x v="104"/>
            <x v="105"/>
            <x v="106"/>
          </reference>
        </references>
      </pivotArea>
    </format>
    <format dxfId="1967">
      <pivotArea dataOnly="0" labelOnly="1" grandCol="1" outline="0" fieldPosition="0"/>
    </format>
    <format dxfId="1966">
      <pivotArea outline="0" collapsedLevelsAreSubtotals="1" fieldPosition="0"/>
    </format>
    <format dxfId="1965">
      <pivotArea field="20" type="button" dataOnly="0" labelOnly="1" outline="0" axis="axisRow" fieldPosition="0"/>
    </format>
    <format dxfId="1964">
      <pivotArea dataOnly="0" labelOnly="1" fieldPosition="0">
        <references count="1">
          <reference field="20" count="6">
            <x v="0"/>
            <x v="1"/>
            <x v="2"/>
            <x v="3"/>
            <x v="4"/>
            <x v="5"/>
          </reference>
        </references>
      </pivotArea>
    </format>
    <format dxfId="1963">
      <pivotArea dataOnly="0" labelOnly="1" grandRow="1" outline="0" fieldPosition="0"/>
    </format>
    <format dxfId="1962">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2"/>
            <x v="73"/>
            <x v="74"/>
            <x v="75"/>
          </reference>
        </references>
      </pivotArea>
    </format>
    <format dxfId="1961">
      <pivotArea dataOnly="0" labelOnly="1" fieldPosition="0">
        <references count="1">
          <reference field="1" count="22">
            <x v="76"/>
            <x v="77"/>
            <x v="78"/>
            <x v="81"/>
            <x v="83"/>
            <x v="84"/>
            <x v="85"/>
            <x v="86"/>
            <x v="87"/>
            <x v="89"/>
            <x v="92"/>
            <x v="93"/>
            <x v="94"/>
            <x v="95"/>
            <x v="96"/>
            <x v="97"/>
            <x v="98"/>
            <x v="100"/>
            <x v="101"/>
            <x v="104"/>
            <x v="105"/>
            <x v="10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0.xml><?xml version="1.0" encoding="utf-8"?>
<pivotTableDefinition xmlns="http://schemas.openxmlformats.org/spreadsheetml/2006/main" xmlns:mc="http://schemas.openxmlformats.org/markup-compatibility/2006" xmlns:xr="http://schemas.microsoft.com/office/spreadsheetml/2014/revision" mc:Ignorable="xr" xr:uid="{00000000-0007-0000-3400-000000000000}" name="PivotTable8" cacheId="95" applyNumberFormats="0" applyBorderFormats="0" applyFontFormats="0" applyPatternFormats="0" applyAlignmentFormats="0" applyWidthHeightFormats="1" dataCaption="Values" updatedVersion="6" minRefreshableVersion="3" useAutoFormatting="1" rowGrandTotals="0" colGrandTotals="0" itemPrintTitles="1" createdVersion="4" indent="0" showHeaders="0" outline="1" outlineData="1" multipleFieldFilters="0" fieldListSortAscending="1">
  <location ref="B6:BO84" firstHeaderRow="1" firstDataRow="2" firstDataCol="1" rowPageCount="1" colPageCount="1"/>
  <pivotFields count="64">
    <pivotField showAll="0"/>
    <pivotField axis="axisCol" multipleItemSelectionAllowed="1" showAll="0" sortType="ascending">
      <items count="115">
        <item x="113"/>
        <item x="104"/>
        <item x="0"/>
        <item x="1"/>
        <item x="2"/>
        <item x="3"/>
        <item x="4"/>
        <item x="86"/>
        <item x="5"/>
        <item x="6"/>
        <item x="7"/>
        <item x="8"/>
        <item x="89"/>
        <item x="9"/>
        <item x="10"/>
        <item x="11"/>
        <item x="12"/>
        <item x="13"/>
        <item x="105"/>
        <item x="108"/>
        <item x="14"/>
        <item x="15"/>
        <item x="16"/>
        <item x="83"/>
        <item x="90"/>
        <item n="Energy+ Inc." x="112"/>
        <item x="17"/>
        <item x="107"/>
        <item x="18"/>
        <item x="97"/>
        <item x="19"/>
        <item x="20"/>
        <item x="21"/>
        <item x="22"/>
        <item x="23"/>
        <item x="24"/>
        <item x="25"/>
        <item x="88"/>
        <item x="26"/>
        <item x="100"/>
        <item x="27"/>
        <item x="28"/>
        <item x="29"/>
        <item x="30"/>
        <item x="31"/>
        <item x="32"/>
        <item x="91"/>
        <item x="94"/>
        <item x="33"/>
        <item x="34"/>
        <item x="35"/>
        <item x="36"/>
        <item h="1" x="111"/>
        <item h="1" x="84"/>
        <item h="1" x="101"/>
        <item x="37"/>
        <item x="38"/>
        <item x="110"/>
        <item x="39"/>
        <item x="40"/>
        <item x="41"/>
        <item x="102"/>
        <item x="92"/>
        <item x="42"/>
        <item x="43"/>
        <item x="44"/>
        <item x="45"/>
        <item x="93"/>
        <item x="46"/>
        <item x="85"/>
        <item x="98"/>
        <item x="95"/>
        <item x="109"/>
        <item x="47"/>
        <item x="103"/>
        <item x="48"/>
        <item x="49"/>
        <item x="50"/>
        <item x="51"/>
        <item x="52"/>
        <item x="53"/>
        <item x="54"/>
        <item x="55"/>
        <item x="56"/>
        <item x="57"/>
        <item x="58"/>
        <item x="59"/>
        <item x="60"/>
        <item x="61"/>
        <item x="62"/>
        <item x="63"/>
        <item x="64"/>
        <item x="65"/>
        <item x="66"/>
        <item x="67"/>
        <item x="68"/>
        <item x="96"/>
        <item x="99"/>
        <item x="106"/>
        <item x="69"/>
        <item x="70"/>
        <item x="71"/>
        <item x="87"/>
        <item x="72"/>
        <item x="73"/>
        <item x="74"/>
        <item x="75"/>
        <item x="76"/>
        <item x="77"/>
        <item x="78"/>
        <item x="79"/>
        <item x="80"/>
        <item x="81"/>
        <item x="8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14">
        <item x="0"/>
        <item x="1"/>
        <item x="2"/>
        <item x="3"/>
        <item x="4"/>
        <item x="5"/>
        <item x="6"/>
        <item x="7"/>
        <item x="8"/>
        <item x="9"/>
        <item x="10"/>
        <item x="11"/>
        <item x="12"/>
        <item t="default"/>
      </items>
    </pivotField>
    <pivotField showAll="0"/>
    <pivotField axis="axisRow" showAll="0">
      <items count="486">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449"/>
        <item h="1" sd="0" x="26"/>
        <item h="1" sd="0" x="27"/>
        <item h="1" sd="0" x="28"/>
        <item h="1" sd="0" x="29"/>
        <item h="1" sd="0" x="30"/>
        <item h="1" sd="0" x="31"/>
        <item h="1" sd="0" x="32"/>
        <item h="1" sd="0" x="33"/>
        <item h="1" sd="0" x="34"/>
        <item h="1" sd="0" x="35"/>
        <item h="1" sd="0" x="36"/>
        <item h="1" sd="0" x="450"/>
        <item h="1" sd="0" x="37"/>
        <item h="1" sd="0" x="38"/>
        <item h="1" sd="0" x="451"/>
        <item h="1" sd="0" x="39"/>
        <item h="1" sd="0" x="40"/>
        <item h="1" sd="0" x="41"/>
        <item h="1" sd="0" x="42"/>
        <item h="1" sd="0" x="43"/>
        <item h="1" sd="0" x="44"/>
        <item h="1" sd="0" x="45"/>
        <item h="1" sd="0" x="443"/>
        <item h="1" sd="0" x="46"/>
        <item h="1" sd="0" x="47"/>
        <item h="1" sd="0" x="439"/>
        <item h="1" sd="0" x="440"/>
        <item h="1" sd="0" x="452"/>
        <item h="1" sd="0" x="441"/>
        <item h="1" sd="0" x="442"/>
        <item h="1" sd="0" x="453"/>
        <item h="1" sd="0" x="48"/>
        <item h="1" sd="0" x="49"/>
        <item h="1" sd="0" x="50"/>
        <item h="1" sd="0" x="432"/>
        <item h="1" sd="0" x="482"/>
        <item h="1" sd="0" x="433"/>
        <item h="1" sd="0" x="434"/>
        <item h="1" sd="0" x="484"/>
        <item h="1" sd="0" x="51"/>
        <item h="1" sd="0" x="52"/>
        <item h="1" sd="0" x="53"/>
        <item h="1" sd="0" x="54"/>
        <item h="1" sd="0" x="431"/>
        <item h="1" sd="0" x="448"/>
        <item h="1" sd="0" x="454"/>
        <item h="1" sd="0" x="55"/>
        <item h="1" sd="0" x="56"/>
        <item h="1" sd="0" x="57"/>
        <item h="1" sd="0" x="58"/>
        <item h="1" sd="0" x="447"/>
        <item h="1" sd="0" x="455"/>
        <item h="1" sd="0" x="59"/>
        <item h="1" sd="0" x="60"/>
        <item h="1" sd="0" x="61"/>
        <item h="1" sd="0" x="62"/>
        <item h="1" sd="0" x="63"/>
        <item h="1" sd="0" x="456"/>
        <item h="1" sd="0" x="64"/>
        <item h="1" sd="0" x="65"/>
        <item h="1" sd="0" x="438"/>
        <item h="1" sd="0" x="66"/>
        <item h="1" sd="0" x="67"/>
        <item h="1" sd="0" x="68"/>
        <item h="1" sd="0" x="457"/>
        <item h="1" sd="0" x="69"/>
        <item h="1" sd="0" x="458"/>
        <item h="1" sd="0" x="45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60"/>
        <item h="1" sd="0" x="165"/>
        <item h="1" sd="0" x="166"/>
        <item h="1" sd="0" x="167"/>
        <item h="1" sd="0" x="168"/>
        <item h="1" sd="0" x="169"/>
        <item h="1" sd="0" x="170"/>
        <item h="1" sd="0" x="171"/>
        <item h="1" sd="0" x="172"/>
        <item h="1" sd="0" x="173"/>
        <item h="1" sd="0" x="174"/>
        <item h="1" sd="0" x="175"/>
        <item h="1" sd="0" x="176"/>
        <item h="1" sd="0" x="461"/>
        <item h="1" sd="0" x="462"/>
        <item h="1" sd="0" x="177"/>
        <item h="1" sd="0" x="178"/>
        <item h="1" sd="0" x="179"/>
        <item h="1" sd="0" x="180"/>
        <item h="1" sd="0" x="181"/>
        <item h="1" sd="0" x="182"/>
        <item h="1" sd="0" x="183"/>
        <item h="1" sd="0" x="184"/>
        <item h="1" sd="0" x="185"/>
        <item h="1" sd="0" x="186"/>
        <item h="1" sd="0" x="187"/>
        <item h="1" sd="0" x="188"/>
        <item h="1" sd="0" x="189"/>
        <item h="1" sd="0" x="190"/>
        <item h="1" sd="0" x="46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444"/>
        <item h="1" sd="0" x="464"/>
        <item h="1" sd="0" x="465"/>
        <item h="1" sd="0" x="46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435"/>
        <item h="1" sd="0" x="481"/>
        <item h="1" sd="0" x="230"/>
        <item h="1" sd="0" x="231"/>
        <item h="1" sd="0" x="232"/>
        <item h="1" sd="0" x="46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445"/>
        <item h="1" sd="0" x="249"/>
        <item h="1" sd="0" x="250"/>
        <item h="1" sd="0" x="251"/>
        <item h="1" sd="0" x="252"/>
        <item h="1" sd="0" x="253"/>
        <item h="1" sd="0" x="254"/>
        <item h="1" sd="0" x="255"/>
        <item h="1" sd="0" x="468"/>
        <item h="1" sd="0" x="256"/>
        <item h="1" sd="0" x="469"/>
        <item h="1" sd="0" x="257"/>
        <item h="1" sd="0" x="258"/>
        <item h="1" sd="0" x="259"/>
        <item h="1" sd="0" x="260"/>
        <item h="1" sd="0" x="261"/>
        <item h="1" sd="0" x="262"/>
        <item h="1" sd="0" x="263"/>
        <item h="1" sd="0" x="264"/>
        <item h="1" sd="0" x="265"/>
        <item h="1" sd="0" x="470"/>
        <item h="1" sd="0" x="266"/>
        <item h="1" sd="0" x="47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72"/>
        <item h="1" sd="0" x="289"/>
        <item h="1" sd="0" x="290"/>
        <item h="1" sd="0" x="291"/>
        <item h="1" sd="0" x="292"/>
        <item h="1" sd="0" x="293"/>
        <item h="1" sd="0" x="294"/>
        <item h="1" sd="0" x="295"/>
        <item h="1" sd="0" x="296"/>
        <item h="1" sd="0" x="297"/>
        <item h="1" sd="0" x="436"/>
        <item h="1" sd="0" x="483"/>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sd="0" x="318"/>
        <item sd="0" x="319"/>
        <item sd="0" x="320"/>
        <item sd="0" x="323"/>
        <item sd="0" x="324"/>
        <item sd="0" x="325"/>
        <item sd="0" x="326"/>
        <item h="1" sd="0" x="327"/>
        <item sd="0" x="328"/>
        <item sd="0" x="329"/>
        <item sd="0" x="330"/>
        <item h="1" sd="0" x="331"/>
        <item sd="0" x="332"/>
        <item h="1" sd="0" x="333"/>
        <item sd="0" x="334"/>
        <item sd="0" x="335"/>
        <item sd="0" x="336"/>
        <item sd="0" x="337"/>
        <item sd="0" x="338"/>
        <item sd="0" x="339"/>
        <item sd="0" x="340"/>
        <item sd="0" x="341"/>
        <item sd="0" x="342"/>
        <item sd="0" x="344"/>
        <item sd="0" x="345"/>
        <item sd="0" x="346"/>
        <item sd="0" x="347"/>
        <item sd="0" x="348"/>
        <item sd="0" x="349"/>
        <item sd="0" x="350"/>
        <item sd="0" x="351"/>
        <item sd="0" x="352"/>
        <item h="1" sd="0" x="353"/>
        <item h="1" sd="0" x="354"/>
        <item h="1" sd="0" x="355"/>
        <item sd="0" x="356"/>
        <item h="1" sd="0" x="357"/>
        <item h="1" sd="0" x="358"/>
        <item h="1" sd="0" x="359"/>
        <item h="1" sd="0" x="360"/>
        <item h="1" sd="0" x="361"/>
        <item h="1" sd="0" x="362"/>
        <item h="1" sd="0" x="363"/>
        <item h="1" sd="0" x="364"/>
        <item h="1" sd="0" x="365"/>
        <item sd="0" x="366"/>
        <item sd="0" x="367"/>
        <item sd="0" x="368"/>
        <item sd="0" x="369"/>
        <item sd="0" x="370"/>
        <item sd="0" x="371"/>
        <item h="1" sd="0" x="372"/>
        <item sd="0" x="373"/>
        <item sd="0" x="374"/>
        <item sd="0" x="375"/>
        <item h="1" sd="0" x="376"/>
        <item sd="0" x="377"/>
        <item sd="0" x="378"/>
        <item h="1" sd="0" x="379"/>
        <item h="1" sd="0" x="380"/>
        <item sd="0" x="381"/>
        <item h="1" sd="0" x="382"/>
        <item sd="0" x="383"/>
        <item sd="0" x="384"/>
        <item sd="0" x="385"/>
        <item sd="0" x="386"/>
        <item sd="0" x="387"/>
        <item sd="0" x="388"/>
        <item sd="0" x="389"/>
        <item sd="0" x="390"/>
        <item sd="0" x="391"/>
        <item sd="0" x="473"/>
        <item sd="0" x="474"/>
        <item sd="0" x="392"/>
        <item sd="0" x="393"/>
        <item h="1" sd="0" x="394"/>
        <item sd="0" x="395"/>
        <item sd="0" x="396"/>
        <item sd="0" x="475"/>
        <item sd="0" x="397"/>
        <item sd="0" x="398"/>
        <item h="1" sd="0" x="446"/>
        <item h="1" sd="0" x="399"/>
        <item h="1" sd="0" x="437"/>
        <item h="1" sd="0" x="400"/>
        <item h="1" sd="0" x="401"/>
        <item h="1" sd="0" x="402"/>
        <item h="1" sd="0" x="403"/>
        <item h="1" sd="0" x="404"/>
        <item h="1" sd="0" x="405"/>
        <item h="1" sd="0" x="406"/>
        <item h="1" sd="0" x="407"/>
        <item h="1" sd="0" x="408"/>
        <item h="1" sd="0" x="409"/>
        <item h="1" sd="0" x="410"/>
        <item h="1" sd="0" x="411"/>
        <item h="1" sd="0" x="412"/>
        <item h="1" sd="0" x="413"/>
        <item h="1" sd="0" x="414"/>
        <item h="1" sd="0" x="415"/>
        <item h="1" sd="0" x="416"/>
        <item h="1" sd="0" x="417"/>
        <item h="1" sd="0" x="418"/>
        <item h="1" sd="0" x="419"/>
        <item h="1" sd="0" x="420"/>
        <item h="1" sd="0" x="421"/>
        <item sd="0" x="422"/>
        <item h="1" sd="0" x="423"/>
        <item h="1" sd="0" x="424"/>
        <item h="1" sd="0" x="425"/>
        <item h="1" sd="0" x="426"/>
        <item h="1" sd="0" x="427"/>
        <item h="1" sd="0" x="428"/>
        <item h="1" sd="0" x="429"/>
        <item h="1" sd="0" x="430"/>
        <item h="1" sd="0" x="476"/>
        <item h="1" sd="0" x="477"/>
        <item h="1" sd="0" x="478"/>
        <item h="1" sd="0" x="479"/>
        <item h="1" sd="0" x="480"/>
        <item sd="0" x="321"/>
        <item sd="0" x="322"/>
        <item sd="0" x="343"/>
        <item t="default" sd="0"/>
      </items>
    </pivotField>
    <pivotField axis="axisRow" showAll="0">
      <items count="571">
        <item x="65"/>
        <item x="83"/>
        <item x="135"/>
        <item x="141"/>
        <item x="426"/>
        <item x="10"/>
        <item x="9"/>
        <item x="8"/>
        <item x="19"/>
        <item x="156"/>
        <item x="150"/>
        <item x="175"/>
        <item x="12"/>
        <item x="132"/>
        <item x="130"/>
        <item x="131"/>
        <item x="134"/>
        <item x="133"/>
        <item x="457"/>
        <item x="459"/>
        <item x="458"/>
        <item x="483"/>
        <item x="158"/>
        <item x="162"/>
        <item x="13"/>
        <item x="197"/>
        <item x="362"/>
        <item x="182"/>
        <item x="356"/>
        <item x="390"/>
        <item x="507"/>
        <item x="508"/>
        <item x="391"/>
        <item x="264"/>
        <item x="524"/>
        <item x="375"/>
        <item x="384"/>
        <item x="382"/>
        <item x="381"/>
        <item x="378"/>
        <item x="387"/>
        <item x="505"/>
        <item x="377"/>
        <item x="376"/>
        <item x="386"/>
        <item x="385"/>
        <item x="380"/>
        <item x="191"/>
        <item x="194"/>
        <item x="516"/>
        <item x="349"/>
        <item x="193"/>
        <item x="410"/>
        <item x="525"/>
        <item x="485"/>
        <item x="214"/>
        <item x="213"/>
        <item x="212"/>
        <item x="211"/>
        <item x="425"/>
        <item x="74"/>
        <item x="72"/>
        <item x="453"/>
        <item x="188"/>
        <item x="0"/>
        <item x="1"/>
        <item x="406"/>
        <item x="445"/>
        <item x="499"/>
        <item x="411"/>
        <item x="532"/>
        <item x="533"/>
        <item x="279"/>
        <item x="277"/>
        <item x="276"/>
        <item x="274"/>
        <item x="167"/>
        <item x="346"/>
        <item x="347"/>
        <item x="348"/>
        <item x="200"/>
        <item x="154"/>
        <item x="183"/>
        <item x="110"/>
        <item x="351"/>
        <item x="353"/>
        <item x="281"/>
        <item x="124"/>
        <item x="103"/>
        <item x="104"/>
        <item x="54"/>
        <item x="125"/>
        <item x="443"/>
        <item x="185"/>
        <item x="118"/>
        <item x="275"/>
        <item x="489"/>
        <item x="523"/>
        <item x="235"/>
        <item x="6"/>
        <item x="462"/>
        <item x="137"/>
        <item x="147"/>
        <item x="518"/>
        <item x="481"/>
        <item x="7"/>
        <item x="345"/>
        <item x="136"/>
        <item x="460"/>
        <item x="334"/>
        <item x="316"/>
        <item x="315"/>
        <item x="177"/>
        <item x="476"/>
        <item x="176"/>
        <item x="143"/>
        <item x="51"/>
        <item x="172"/>
        <item x="47"/>
        <item x="52"/>
        <item x="53"/>
        <item x="58"/>
        <item x="475"/>
        <item x="473"/>
        <item x="431"/>
        <item x="519"/>
        <item x="482"/>
        <item x="355"/>
        <item x="504"/>
        <item x="49"/>
        <item x="165"/>
        <item x="187"/>
        <item x="404"/>
        <item x="515"/>
        <item x="403"/>
        <item x="413"/>
        <item x="452"/>
        <item x="215"/>
        <item x="93"/>
        <item x="303"/>
        <item x="304"/>
        <item x="3"/>
        <item x="138"/>
        <item x="196"/>
        <item x="195"/>
        <item x="396"/>
        <item x="186"/>
        <item x="257"/>
        <item x="126"/>
        <item x="122"/>
        <item x="123"/>
        <item x="66"/>
        <item x="120"/>
        <item x="218"/>
        <item x="373"/>
        <item x="145"/>
        <item x="42"/>
        <item x="43"/>
        <item x="159"/>
        <item x="366"/>
        <item x="501"/>
        <item x="502"/>
        <item x="352"/>
        <item x="209"/>
        <item x="484"/>
        <item x="202"/>
        <item x="207"/>
        <item x="75"/>
        <item x="251"/>
        <item x="358"/>
        <item x="233"/>
        <item x="494"/>
        <item x="245"/>
        <item x="121"/>
        <item x="401"/>
        <item x="57"/>
        <item x="400"/>
        <item x="429"/>
        <item x="249"/>
        <item x="367"/>
        <item x="68"/>
        <item x="253"/>
        <item x="80"/>
        <item x="21"/>
        <item x="170"/>
        <item x="157"/>
        <item x="490"/>
        <item x="240"/>
        <item x="242"/>
        <item x="238"/>
        <item x="360"/>
        <item x="369"/>
        <item x="205"/>
        <item x="261"/>
        <item x="82"/>
        <item x="487"/>
        <item x="229"/>
        <item x="260"/>
        <item x="424"/>
        <item x="394"/>
        <item x="405"/>
        <item x="514"/>
        <item x="402"/>
        <item x="461"/>
        <item x="374"/>
        <item x="146"/>
        <item x="201"/>
        <item x="365"/>
        <item x="190"/>
        <item x="210"/>
        <item x="221"/>
        <item x="250"/>
        <item x="14"/>
        <item x="392"/>
        <item x="509"/>
        <item x="388"/>
        <item x="383"/>
        <item x="2"/>
        <item x="430"/>
        <item x="37"/>
        <item x="38"/>
        <item x="70"/>
        <item x="71"/>
        <item x="225"/>
        <item x="503"/>
        <item x="100"/>
        <item x="73"/>
        <item x="497"/>
        <item x="397"/>
        <item x="96"/>
        <item x="283"/>
        <item x="113"/>
        <item x="114"/>
        <item x="166"/>
        <item x="25"/>
        <item x="26"/>
        <item x="491"/>
        <item x="241"/>
        <item x="243"/>
        <item x="239"/>
        <item x="444"/>
        <item x="407"/>
        <item x="267"/>
        <item x="321"/>
        <item x="322"/>
        <item x="268"/>
        <item x="372"/>
        <item x="271"/>
        <item x="329"/>
        <item x="333"/>
        <item x="272"/>
        <item x="299"/>
        <item x="339"/>
        <item x="294"/>
        <item x="295"/>
        <item x="296"/>
        <item x="297"/>
        <item x="324"/>
        <item x="323"/>
        <item x="269"/>
        <item x="330"/>
        <item x="266"/>
        <item x="293"/>
        <item x="291"/>
        <item x="292"/>
        <item x="327"/>
        <item x="326"/>
        <item x="298"/>
        <item x="328"/>
        <item x="270"/>
        <item x="265"/>
        <item x="359"/>
        <item x="152"/>
        <item x="151"/>
        <item x="108"/>
        <item x="23"/>
        <item x="314"/>
        <item x="344"/>
        <item x="98"/>
        <item x="520"/>
        <item x="379"/>
        <item x="18"/>
        <item x="139"/>
        <item x="350"/>
        <item x="354"/>
        <item x="46"/>
        <item x="506"/>
        <item x="317"/>
        <item x="111"/>
        <item x="370"/>
        <item x="69"/>
        <item x="247"/>
        <item x="189"/>
        <item x="262"/>
        <item x="84"/>
        <item x="357"/>
        <item x="227"/>
        <item x="290"/>
        <item x="427"/>
        <item x="455"/>
        <item x="496"/>
        <item x="479"/>
        <item x="471"/>
        <item x="428"/>
        <item x="464"/>
        <item x="129"/>
        <item x="246"/>
        <item x="521"/>
        <item x="421"/>
        <item x="140"/>
        <item x="142"/>
        <item x="16"/>
        <item x="20"/>
        <item x="169"/>
        <item x="33"/>
        <item x="164"/>
        <item x="153"/>
        <item x="470"/>
        <item x="465"/>
        <item x="102"/>
        <item x="361"/>
        <item x="412"/>
        <item x="463"/>
        <item x="472"/>
        <item x="500"/>
        <item x="148"/>
        <item x="181"/>
        <item x="467"/>
        <item x="252"/>
        <item x="67"/>
        <item x="11"/>
        <item x="399"/>
        <item x="174"/>
        <item x="127"/>
        <item x="224"/>
        <item x="206"/>
        <item x="280"/>
        <item x="99"/>
        <item x="389"/>
        <item x="179"/>
        <item x="24"/>
        <item x="163"/>
        <item x="32"/>
        <item x="477"/>
        <item x="160"/>
        <item x="468"/>
        <item x="40"/>
        <item x="171"/>
        <item x="474"/>
        <item x="320"/>
        <item x="4"/>
        <item x="27"/>
        <item x="117"/>
        <item x="223"/>
        <item x="128"/>
        <item x="363"/>
        <item x="88"/>
        <item x="305"/>
        <item x="306"/>
        <item x="319"/>
        <item x="325"/>
        <item x="308"/>
        <item x="287"/>
        <item x="307"/>
        <item x="34"/>
        <item x="35"/>
        <item x="469"/>
        <item x="155"/>
        <item x="398"/>
        <item x="517"/>
        <item x="149"/>
        <item x="447"/>
        <item x="22"/>
        <item x="87"/>
        <item x="95"/>
        <item x="36"/>
        <item x="109"/>
        <item x="45"/>
        <item x="273"/>
        <item x="184"/>
        <item x="41"/>
        <item x="56"/>
        <item x="17"/>
        <item x="81"/>
        <item x="236"/>
        <item x="237"/>
        <item x="364"/>
        <item x="119"/>
        <item x="454"/>
        <item x="510"/>
        <item x="395"/>
        <item x="228"/>
        <item x="340"/>
        <item x="55"/>
        <item x="248"/>
        <item x="44"/>
        <item x="50"/>
        <item x="178"/>
        <item x="64"/>
        <item x="231"/>
        <item x="230"/>
        <item x="368"/>
        <item x="414"/>
        <item x="415"/>
        <item x="437"/>
        <item x="371"/>
        <item x="222"/>
        <item x="263"/>
        <item x="15"/>
        <item x="77"/>
        <item x="199"/>
        <item x="216"/>
        <item x="208"/>
        <item x="232"/>
        <item x="488"/>
        <item x="522"/>
        <item x="234"/>
        <item x="492"/>
        <item x="244"/>
        <item x="91"/>
        <item x="79"/>
        <item x="62"/>
        <item x="446"/>
        <item x="61"/>
        <item x="60"/>
        <item x="63"/>
        <item x="59"/>
        <item x="282"/>
        <item x="226"/>
        <item x="204"/>
        <item x="116"/>
        <item x="331"/>
        <item x="332"/>
        <item x="217"/>
        <item x="97"/>
        <item x="498"/>
        <item x="28"/>
        <item x="416"/>
        <item x="417"/>
        <item x="439"/>
        <item x="438"/>
        <item x="408"/>
        <item x="440"/>
        <item x="409"/>
        <item x="442"/>
        <item x="531"/>
        <item x="420"/>
        <item x="436"/>
        <item x="423"/>
        <item x="422"/>
        <item x="486"/>
        <item x="300"/>
        <item x="284"/>
        <item x="85"/>
        <item x="254"/>
        <item x="255"/>
        <item x="256"/>
        <item x="94"/>
        <item x="106"/>
        <item x="313"/>
        <item x="101"/>
        <item x="203"/>
        <item x="450"/>
        <item x="529"/>
        <item x="451"/>
        <item x="530"/>
        <item x="432"/>
        <item x="418"/>
        <item x="419"/>
        <item x="435"/>
        <item x="480"/>
        <item x="456"/>
        <item x="495"/>
        <item x="466"/>
        <item x="493"/>
        <item x="448"/>
        <item x="433"/>
        <item x="434"/>
        <item x="526"/>
        <item x="527"/>
        <item x="511"/>
        <item x="449"/>
        <item x="528"/>
        <item x="441"/>
        <item x="343"/>
        <item x="278"/>
        <item x="115"/>
        <item x="393"/>
        <item x="478"/>
        <item x="180"/>
        <item x="5"/>
        <item x="107"/>
        <item x="86"/>
        <item x="92"/>
        <item x="285"/>
        <item x="286"/>
        <item x="301"/>
        <item x="302"/>
        <item x="341"/>
        <item x="144"/>
        <item x="342"/>
        <item x="219"/>
        <item x="289"/>
        <item x="220"/>
        <item x="105"/>
        <item x="76"/>
        <item x="29"/>
        <item x="31"/>
        <item x="30"/>
        <item x="173"/>
        <item x="48"/>
        <item x="168"/>
        <item x="192"/>
        <item x="198"/>
        <item x="90"/>
        <item x="89"/>
        <item x="309"/>
        <item x="310"/>
        <item x="318"/>
        <item x="312"/>
        <item x="288"/>
        <item x="311"/>
        <item x="39"/>
        <item x="513"/>
        <item x="512"/>
        <item x="161"/>
        <item x="258"/>
        <item x="337"/>
        <item x="338"/>
        <item x="112"/>
        <item x="335"/>
        <item x="336"/>
        <item x="259"/>
        <item x="78"/>
        <item x="534"/>
        <item x="535"/>
        <item x="536"/>
        <item x="537"/>
        <item x="538"/>
        <item x="539"/>
        <item x="540"/>
        <item x="541"/>
        <item x="542"/>
        <item x="543"/>
        <item x="544"/>
        <item x="545"/>
        <item x="546"/>
        <item x="547"/>
        <item x="548"/>
        <item x="549"/>
        <item x="550"/>
        <item x="551"/>
        <item x="552"/>
        <item x="553"/>
        <item x="554"/>
        <item x="555"/>
        <item x="556"/>
        <item x="557"/>
        <item x="558"/>
        <item x="559"/>
        <item x="560"/>
        <item x="561"/>
        <item x="562"/>
        <item x="563"/>
        <item x="564"/>
        <item x="565"/>
        <item x="566"/>
        <item x="567"/>
        <item x="568"/>
        <item x="569"/>
        <item t="default"/>
      </items>
    </pivotField>
    <pivotField dataField="1" showAll="0"/>
    <pivotField showAll="0"/>
    <pivotField showAll="0"/>
    <pivotField showAll="0"/>
    <pivotField showAll="0" defaultSubtotal="0"/>
    <pivotField showAll="0" defaultSubtotal="0"/>
    <pivotField showAll="0" defaultSubtotal="0"/>
    <pivotField showAll="0" defaultSubtotal="0"/>
    <pivotField axis="axisRow" showAll="0" defaultSubtotal="0">
      <items count="444">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389"/>
        <item h="1" sd="0" x="26"/>
        <item h="1" sd="0" x="27"/>
        <item h="1" sd="0" x="28"/>
        <item h="1" sd="0" x="29"/>
        <item h="1" sd="0" x="30"/>
        <item h="1" sd="0" x="31"/>
        <item h="1" sd="0" x="32"/>
        <item h="1" sd="0" x="33"/>
        <item h="1" sd="0" x="34"/>
        <item h="1" sd="0" x="35"/>
        <item h="1" sd="0" x="36"/>
        <item h="1" sd="0" x="390"/>
        <item h="1" sd="0" x="37"/>
        <item h="1" sd="0" x="38"/>
        <item h="1" sd="0" x="391"/>
        <item h="1" sd="0" x="39"/>
        <item h="1" sd="0" x="40"/>
        <item h="1" sd="0" x="41"/>
        <item h="1" sd="0" x="42"/>
        <item h="1" sd="0" x="43"/>
        <item h="1" sd="0" x="44"/>
        <item h="1" sd="0" x="45"/>
        <item h="1" sd="0" x="383"/>
        <item h="1" sd="0" x="46"/>
        <item h="1" sd="0" x="47"/>
        <item h="1" sd="0" x="379"/>
        <item h="1" sd="0" x="380"/>
        <item h="1" sd="0" x="392"/>
        <item h="1" sd="0" x="381"/>
        <item h="1" sd="0" x="382"/>
        <item h="1" sd="0" x="393"/>
        <item h="1" sd="0" x="48"/>
        <item h="1" sd="0" x="49"/>
        <item h="1" sd="0" x="50"/>
        <item h="1" sd="0" x="372"/>
        <item h="1" sd="0" x="419"/>
        <item h="1" sd="0" x="373"/>
        <item h="1" sd="0" x="374"/>
        <item h="1" sd="0" x="421"/>
        <item h="1" sd="0" x="51"/>
        <item h="1" sd="0" x="52"/>
        <item h="1" sd="0" x="53"/>
        <item h="1" sd="0" x="54"/>
        <item h="1" sd="0" x="371"/>
        <item h="1" sd="0" x="388"/>
        <item h="1" sd="0" x="394"/>
        <item h="1" sd="0" x="55"/>
        <item h="1" sd="0" x="56"/>
        <item h="1" sd="0" x="57"/>
        <item h="1" sd="0" x="58"/>
        <item h="1" sd="0" x="387"/>
        <item h="1" sd="0" x="395"/>
        <item h="1" sd="0" x="59"/>
        <item h="1" sd="0" x="60"/>
        <item h="1" sd="0" x="61"/>
        <item h="1" sd="0" x="62"/>
        <item h="1" sd="0" x="63"/>
        <item h="1" sd="0" x="396"/>
        <item h="1" sd="0" x="64"/>
        <item h="1" sd="0" x="65"/>
        <item h="1" sd="0" x="378"/>
        <item h="1" sd="0" x="66"/>
        <item h="1" sd="0" x="67"/>
        <item h="1" sd="0" x="68"/>
        <item h="1" sd="0" x="397"/>
        <item h="1" sd="0" x="69"/>
        <item h="1" sd="0" x="398"/>
        <item h="1" sd="0" x="39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00"/>
        <item h="1" sd="0" x="165"/>
        <item h="1" sd="0" x="166"/>
        <item h="1" sd="0" x="167"/>
        <item h="1" sd="0" x="168"/>
        <item h="1" sd="0" x="169"/>
        <item h="1" sd="0" x="170"/>
        <item h="1" sd="0" x="171"/>
        <item h="1" sd="0" x="172"/>
        <item h="1" sd="0" x="173"/>
        <item h="1" sd="0" x="174"/>
        <item h="1" sd="0" x="175"/>
        <item h="1" sd="0" x="176"/>
        <item h="1" sd="0" x="401"/>
        <item h="1" sd="0" x="402"/>
        <item h="1" sd="0" x="177"/>
        <item h="1" sd="0" x="178"/>
        <item h="1" sd="0" x="179"/>
        <item h="1" sd="0" x="180"/>
        <item h="1" sd="0" x="181"/>
        <item h="1" sd="0" x="182"/>
        <item h="1" sd="0" x="183"/>
        <item h="1" sd="0" x="184"/>
        <item h="1" sd="0" x="185"/>
        <item h="1" sd="0" x="186"/>
        <item h="1" sd="0" x="187"/>
        <item h="1" sd="0" x="188"/>
        <item h="1" sd="0" x="189"/>
        <item h="1" sd="0" x="190"/>
        <item h="1" sd="0" x="40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384"/>
        <item h="1" sd="0" x="404"/>
        <item h="1" sd="0" x="405"/>
        <item h="1" sd="0" x="40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375"/>
        <item h="1" sd="0" x="418"/>
        <item h="1" sd="0" x="230"/>
        <item h="1" sd="0" x="231"/>
        <item h="1" sd="0" x="232"/>
        <item h="1" sd="0" x="40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385"/>
        <item h="1" sd="0" x="249"/>
        <item h="1" sd="0" x="250"/>
        <item h="1" sd="0" x="251"/>
        <item h="1" sd="0" x="252"/>
        <item h="1" sd="0" x="253"/>
        <item h="1" sd="0" x="254"/>
        <item h="1" sd="0" x="255"/>
        <item h="1" sd="0" x="408"/>
        <item h="1" sd="0" x="256"/>
        <item h="1" sd="0" x="409"/>
        <item h="1" sd="0" x="257"/>
        <item h="1" sd="0" x="258"/>
        <item h="1" sd="0" x="259"/>
        <item h="1" sd="0" x="260"/>
        <item h="1" sd="0" x="261"/>
        <item h="1" sd="0" x="262"/>
        <item h="1" sd="0" x="263"/>
        <item h="1" sd="0" x="264"/>
        <item h="1" sd="0" x="265"/>
        <item h="1" sd="0" x="410"/>
        <item h="1" sd="0" x="266"/>
        <item h="1" sd="0" x="41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12"/>
        <item h="1" sd="0" x="289"/>
        <item h="1" sd="0" x="290"/>
        <item h="1" sd="0" x="291"/>
        <item h="1" sd="0" x="292"/>
        <item h="1" sd="0" x="293"/>
        <item h="1" sd="0" x="294"/>
        <item h="1" sd="0" x="295"/>
        <item h="1" sd="0" x="296"/>
        <item h="1" sd="0" x="297"/>
        <item h="1" sd="0" x="376"/>
        <item h="1" sd="0" x="420"/>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n="Operation" x="425"/>
        <item h="1" sd="0" x="318"/>
        <item h="1" sd="0" x="319"/>
        <item h="1" sd="0" x="320"/>
        <item n="Maintenance" x="426"/>
        <item h="1" sd="0" x="321"/>
        <item h="1" sd="0" x="322"/>
        <item h="1" sd="0" x="323"/>
        <item h="1" sd="0" x="324"/>
        <item h="1" sd="0" x="325"/>
        <item h="1" sd="0" x="326"/>
        <item h="1" sd="0" x="327"/>
        <item h="1" sd="0" x="328"/>
        <item h="1" sd="0" x="329"/>
        <item h="1" sd="0" x="330"/>
        <item h="1" sd="0" x="331"/>
        <item h="1" sd="0" x="332"/>
        <item n="Billing and Collections" x="422"/>
        <item h="1" sd="0" x="333"/>
        <item n="Community Relations" x="423"/>
        <item h="1" sd="0" x="334"/>
        <item h="1" sd="0" x="335"/>
        <item h="1" sd="0" x="336"/>
        <item n="Advertising Expense" x="337"/>
        <item h="1" sd="0" x="338"/>
        <item sd="0" x="441"/>
        <item sd="0" x="442"/>
        <item sd="0" x="443"/>
        <item sd="0" x="427"/>
        <item sd="0" x="428"/>
        <item sd="0" x="429"/>
        <item sd="0" x="430"/>
        <item sd="0" x="431"/>
        <item sd="0" x="432"/>
        <item sd="0" x="433"/>
        <item sd="0" x="434"/>
        <item sd="0" x="435"/>
        <item sd="0" x="436"/>
        <item sd="0" x="437"/>
        <item sd="0" x="438"/>
        <item sd="0" x="439"/>
        <item sd="0" x="440"/>
        <item n="Insurance Expense" x="424"/>
        <item h="1" sd="0" x="339"/>
        <item h="1" sd="0" x="386"/>
        <item h="1" sd="0" x="340"/>
        <item h="1" sd="0" x="377"/>
        <item h="1" sd="0" x="341"/>
        <item h="1" sd="0" x="342"/>
        <item h="1" sd="0" x="343"/>
        <item h="1" sd="0" x="344"/>
        <item h="1" sd="0" x="345"/>
        <item h="1" sd="0" x="346"/>
        <item h="1" sd="0" x="347"/>
        <item h="1" sd="0" x="348"/>
        <item h="1" sd="0" x="349"/>
        <item h="1" sd="0" x="350"/>
        <item h="1" sd="0" x="351"/>
        <item h="1" sd="0" x="352"/>
        <item h="1" sd="0" x="353"/>
        <item h="1" sd="0" x="354"/>
        <item h="1" sd="0" x="355"/>
        <item h="1" sd="0" x="356"/>
        <item h="1" sd="0" x="357"/>
        <item h="1" sd="0" x="358"/>
        <item h="1" sd="0" x="359"/>
        <item h="1" sd="0" x="360"/>
        <item h="1" sd="0" x="361"/>
        <item h="1" sd="0" x="362"/>
        <item h="1" sd="0" x="363"/>
        <item h="1" sd="0" x="364"/>
        <item h="1" sd="0" x="365"/>
        <item h="1" sd="0" x="366"/>
        <item h="1" sd="0" x="367"/>
        <item h="1" sd="0" x="368"/>
        <item h="1" sd="0" x="369"/>
        <item h="1" sd="0" x="370"/>
        <item h="1" sd="0" x="413"/>
        <item h="1" sd="0" x="414"/>
        <item h="1" sd="0" x="415"/>
        <item h="1" sd="0" x="416"/>
        <item h="1" sd="0" x="417"/>
      </items>
    </pivotField>
    <pivotField axis="axisRow" showAll="0" defaultSubtotal="0">
      <items count="428">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389"/>
        <item h="1" sd="0" x="26"/>
        <item h="1" sd="0" x="27"/>
        <item h="1" sd="0" x="28"/>
        <item h="1" sd="0" x="29"/>
        <item h="1" sd="0" x="30"/>
        <item h="1" sd="0" x="31"/>
        <item h="1" sd="0" x="32"/>
        <item h="1" sd="0" x="33"/>
        <item h="1" sd="0" x="34"/>
        <item h="1" sd="0" x="35"/>
        <item h="1" sd="0" x="36"/>
        <item h="1" sd="0" x="390"/>
        <item h="1" sd="0" x="37"/>
        <item h="1" sd="0" x="38"/>
        <item h="1" sd="0" x="391"/>
        <item h="1" sd="0" x="39"/>
        <item h="1" sd="0" x="40"/>
        <item h="1" sd="0" x="41"/>
        <item h="1" sd="0" x="42"/>
        <item h="1" sd="0" x="43"/>
        <item h="1" sd="0" x="44"/>
        <item h="1" sd="0" x="45"/>
        <item h="1" sd="0" x="383"/>
        <item h="1" sd="0" x="46"/>
        <item h="1" sd="0" x="47"/>
        <item h="1" sd="0" x="379"/>
        <item h="1" sd="0" x="380"/>
        <item h="1" sd="0" x="392"/>
        <item h="1" sd="0" x="381"/>
        <item h="1" sd="0" x="382"/>
        <item h="1" sd="0" x="393"/>
        <item h="1" sd="0" x="48"/>
        <item h="1" sd="0" x="49"/>
        <item h="1" sd="0" x="50"/>
        <item h="1" sd="0" x="372"/>
        <item h="1" sd="0" x="419"/>
        <item h="1" sd="0" x="373"/>
        <item h="1" sd="0" x="374"/>
        <item h="1" sd="0" x="421"/>
        <item h="1" sd="0" x="51"/>
        <item h="1" sd="0" x="52"/>
        <item h="1" sd="0" x="53"/>
        <item h="1" sd="0" x="54"/>
        <item h="1" sd="0" x="371"/>
        <item h="1" sd="0" x="388"/>
        <item h="1" sd="0" x="394"/>
        <item h="1" sd="0" x="55"/>
        <item h="1" sd="0" x="56"/>
        <item h="1" sd="0" x="57"/>
        <item h="1" sd="0" x="58"/>
        <item h="1" sd="0" x="387"/>
        <item h="1" sd="0" x="395"/>
        <item h="1" sd="0" x="59"/>
        <item h="1" sd="0" x="60"/>
        <item h="1" sd="0" x="61"/>
        <item h="1" sd="0" x="62"/>
        <item h="1" sd="0" x="63"/>
        <item h="1" sd="0" x="396"/>
        <item h="1" sd="0" x="64"/>
        <item h="1" sd="0" x="65"/>
        <item h="1" sd="0" x="378"/>
        <item h="1" sd="0" x="66"/>
        <item h="1" sd="0" x="67"/>
        <item h="1" sd="0" x="68"/>
        <item h="1" sd="0" x="397"/>
        <item h="1" sd="0" x="69"/>
        <item h="1" sd="0" x="398"/>
        <item h="1" sd="0" x="39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00"/>
        <item h="1" sd="0" x="165"/>
        <item h="1" sd="0" x="166"/>
        <item h="1" sd="0" x="167"/>
        <item h="1" sd="0" x="168"/>
        <item h="1" sd="0" x="169"/>
        <item h="1" sd="0" x="170"/>
        <item h="1" sd="0" x="171"/>
        <item h="1" sd="0" x="172"/>
        <item h="1" sd="0" x="173"/>
        <item h="1" sd="0" x="174"/>
        <item h="1" sd="0" x="175"/>
        <item h="1" sd="0" x="176"/>
        <item h="1" sd="0" x="401"/>
        <item h="1" sd="0" x="402"/>
        <item h="1" sd="0" x="177"/>
        <item h="1" sd="0" x="178"/>
        <item h="1" sd="0" x="179"/>
        <item h="1" sd="0" x="180"/>
        <item h="1" sd="0" x="181"/>
        <item h="1" sd="0" x="182"/>
        <item h="1" sd="0" x="183"/>
        <item h="1" sd="0" x="184"/>
        <item h="1" sd="0" x="185"/>
        <item h="1" sd="0" x="186"/>
        <item h="1" sd="0" x="187"/>
        <item h="1" sd="0" x="188"/>
        <item h="1" sd="0" x="189"/>
        <item h="1" sd="0" x="190"/>
        <item h="1" sd="0" x="40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384"/>
        <item h="1" sd="0" x="404"/>
        <item h="1" sd="0" x="405"/>
        <item h="1" sd="0" x="40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375"/>
        <item h="1" sd="0" x="418"/>
        <item h="1" sd="0" x="230"/>
        <item h="1" sd="0" x="231"/>
        <item h="1" sd="0" x="232"/>
        <item h="1" sd="0" x="40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385"/>
        <item h="1" sd="0" x="249"/>
        <item h="1" sd="0" x="250"/>
        <item h="1" sd="0" x="251"/>
        <item h="1" sd="0" x="252"/>
        <item h="1" sd="0" x="253"/>
        <item h="1" sd="0" x="254"/>
        <item h="1" sd="0" x="255"/>
        <item h="1" sd="0" x="408"/>
        <item h="1" sd="0" x="256"/>
        <item h="1" sd="0" x="409"/>
        <item h="1" sd="0" x="257"/>
        <item h="1" sd="0" x="258"/>
        <item h="1" sd="0" x="259"/>
        <item h="1" sd="0" x="260"/>
        <item h="1" sd="0" x="261"/>
        <item h="1" sd="0" x="262"/>
        <item h="1" sd="0" x="263"/>
        <item h="1" sd="0" x="264"/>
        <item h="1" sd="0" x="265"/>
        <item h="1" sd="0" x="410"/>
        <item h="1" sd="0" x="266"/>
        <item h="1" sd="0" x="41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12"/>
        <item h="1" sd="0" x="289"/>
        <item h="1" sd="0" x="290"/>
        <item h="1" sd="0" x="291"/>
        <item h="1" sd="0" x="292"/>
        <item h="1" sd="0" x="293"/>
        <item h="1" sd="0" x="294"/>
        <item h="1" sd="0" x="295"/>
        <item h="1" sd="0" x="296"/>
        <item h="1" sd="0" x="297"/>
        <item h="1" sd="0" x="376"/>
        <item h="1" sd="0" x="420"/>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n="Operation" x="425"/>
        <item h="1" sd="0" x="318"/>
        <item h="1" sd="0" x="319"/>
        <item h="1" sd="0" x="320"/>
        <item n="Maintenance" x="426"/>
        <item h="1" sd="0" x="321"/>
        <item h="1" sd="0" x="322"/>
        <item h="1" sd="0" x="323"/>
        <item h="1" sd="0" x="324"/>
        <item h="1" sd="0" x="325"/>
        <item h="1" sd="0" x="326"/>
        <item h="1" sd="0" x="327"/>
        <item h="1" sd="0" x="328"/>
        <item h="1" sd="0" x="329"/>
        <item h="1" sd="0" x="330"/>
        <item h="1" sd="0" x="331"/>
        <item h="1" sd="0" x="332"/>
        <item n="Billing and Collections" x="422"/>
        <item h="1" sd="0" x="333"/>
        <item n="Community Relations" x="423"/>
        <item h="1" sd="0" x="334"/>
        <item h="1" sd="0" x="335"/>
        <item h="1" sd="0" x="336"/>
        <item n="Advertising Expense" x="337"/>
        <item h="1" sd="0" x="338"/>
        <item n="Administrative and General Expenses" x="427"/>
        <item n="Insurance Expense" x="424"/>
        <item h="1" sd="0" x="339"/>
        <item h="1" sd="0" x="386"/>
        <item h="1" sd="0" x="340"/>
        <item h="1" sd="0" x="377"/>
        <item h="1" sd="0" x="341"/>
        <item h="1" sd="0" x="342"/>
        <item h="1" sd="0" x="343"/>
        <item h="1" sd="0" x="344"/>
        <item h="1" sd="0" x="345"/>
        <item h="1" sd="0" x="346"/>
        <item h="1" sd="0" x="347"/>
        <item h="1" sd="0" x="348"/>
        <item h="1" sd="0" x="349"/>
        <item h="1" sd="0" x="350"/>
        <item h="1" sd="0" x="351"/>
        <item h="1" sd="0" x="352"/>
        <item h="1" sd="0" x="353"/>
        <item h="1" sd="0" x="354"/>
        <item h="1" sd="0" x="355"/>
        <item h="1" sd="0" x="356"/>
        <item h="1" sd="0" x="357"/>
        <item h="1" sd="0" x="358"/>
        <item h="1" sd="0" x="359"/>
        <item h="1" sd="0" x="360"/>
        <item h="1" sd="0" x="361"/>
        <item h="1" sd="0" x="362"/>
        <item h="1" sd="0" x="363"/>
        <item h="1" sd="0" x="364"/>
        <item h="1" sd="0" x="365"/>
        <item h="1" sd="0" x="366"/>
        <item h="1" sd="0" x="367"/>
        <item h="1" sd="0" x="368"/>
        <item h="1" sd="0" x="369"/>
        <item h="1" sd="0" x="370"/>
        <item h="1" sd="0" x="413"/>
        <item h="1" sd="0" x="414"/>
        <item h="1" sd="0" x="415"/>
        <item h="1" sd="0" x="416"/>
        <item h="1" sd="0" x="417"/>
      </items>
    </pivotField>
  </pivotFields>
  <rowFields count="4">
    <field x="63"/>
    <field x="62"/>
    <field x="52"/>
    <field x="53"/>
  </rowFields>
  <rowItems count="77">
    <i>
      <x v="362"/>
    </i>
    <i r="1">
      <x v="362"/>
    </i>
    <i r="2">
      <x v="362"/>
    </i>
    <i r="2">
      <x v="363"/>
    </i>
    <i r="2">
      <x v="364"/>
    </i>
    <i r="2">
      <x v="365"/>
    </i>
    <i r="2">
      <x v="366"/>
    </i>
    <i r="2">
      <x v="367"/>
    </i>
    <i r="2">
      <x v="368"/>
    </i>
    <i r="2">
      <x v="370"/>
    </i>
    <i r="2">
      <x v="371"/>
    </i>
    <i r="2">
      <x v="372"/>
    </i>
    <i r="2">
      <x v="374"/>
    </i>
    <i r="2">
      <x v="376"/>
    </i>
    <i r="2">
      <x v="377"/>
    </i>
    <i r="2">
      <x v="378"/>
    </i>
    <i r="2">
      <x v="379"/>
    </i>
    <i r="2">
      <x v="380"/>
    </i>
    <i r="2">
      <x v="381"/>
    </i>
    <i r="2">
      <x v="382"/>
    </i>
    <i r="2">
      <x v="482"/>
    </i>
    <i r="2">
      <x v="483"/>
    </i>
    <i>
      <x v="366"/>
    </i>
    <i r="1">
      <x v="366"/>
    </i>
    <i r="2">
      <x v="383"/>
    </i>
    <i r="2">
      <x v="384"/>
    </i>
    <i r="2">
      <x v="385"/>
    </i>
    <i r="2">
      <x v="386"/>
    </i>
    <i r="2">
      <x v="387"/>
    </i>
    <i r="2">
      <x v="388"/>
    </i>
    <i r="2">
      <x v="389"/>
    </i>
    <i r="2">
      <x v="390"/>
    </i>
    <i r="2">
      <x v="391"/>
    </i>
    <i r="2">
      <x v="392"/>
    </i>
    <i r="2">
      <x v="393"/>
    </i>
    <i r="2">
      <x v="397"/>
    </i>
    <i r="2">
      <x v="484"/>
    </i>
    <i>
      <x v="379"/>
    </i>
    <i r="1">
      <x v="379"/>
    </i>
    <i r="2">
      <x v="407"/>
    </i>
    <i r="2">
      <x v="408"/>
    </i>
    <i r="2">
      <x v="409"/>
    </i>
    <i r="2">
      <x v="410"/>
    </i>
    <i r="2">
      <x v="411"/>
    </i>
    <i r="2">
      <x v="412"/>
    </i>
    <i r="2">
      <x v="414"/>
    </i>
    <i>
      <x v="381"/>
    </i>
    <i r="1">
      <x v="381"/>
    </i>
    <i r="2">
      <x v="415"/>
    </i>
    <i r="2">
      <x v="416"/>
    </i>
    <i r="2">
      <x v="418"/>
    </i>
    <i r="2">
      <x v="419"/>
    </i>
    <i>
      <x v="385"/>
    </i>
    <i r="1">
      <x v="385"/>
    </i>
    <i r="2">
      <x v="422"/>
    </i>
    <i>
      <x v="387"/>
    </i>
    <i r="1">
      <x v="387"/>
    </i>
    <i r="1">
      <x v="388"/>
    </i>
    <i r="1">
      <x v="389"/>
    </i>
    <i r="1">
      <x v="390"/>
    </i>
    <i r="1">
      <x v="391"/>
    </i>
    <i r="1">
      <x v="392"/>
    </i>
    <i r="1">
      <x v="393"/>
    </i>
    <i r="1">
      <x v="394"/>
    </i>
    <i r="1">
      <x v="395"/>
    </i>
    <i r="1">
      <x v="396"/>
    </i>
    <i r="1">
      <x v="397"/>
    </i>
    <i r="1">
      <x v="398"/>
    </i>
    <i r="1">
      <x v="399"/>
    </i>
    <i r="1">
      <x v="400"/>
    </i>
    <i r="1">
      <x v="401"/>
    </i>
    <i r="1">
      <x v="402"/>
    </i>
    <i r="1">
      <x v="403"/>
    </i>
    <i>
      <x v="388"/>
    </i>
    <i r="1">
      <x v="404"/>
    </i>
    <i r="2">
      <x v="430"/>
    </i>
    <i r="2">
      <x v="468"/>
    </i>
  </rowItems>
  <colFields count="1">
    <field x="1"/>
  </colFields>
  <colItems count="65">
    <i>
      <x/>
    </i>
    <i>
      <x v="1"/>
    </i>
    <i>
      <x v="2"/>
    </i>
    <i>
      <x v="6"/>
    </i>
    <i>
      <x v="8"/>
    </i>
    <i>
      <x v="9"/>
    </i>
    <i>
      <x v="11"/>
    </i>
    <i>
      <x v="13"/>
    </i>
    <i>
      <x v="14"/>
    </i>
    <i>
      <x v="19"/>
    </i>
    <i>
      <x v="20"/>
    </i>
    <i>
      <x v="22"/>
    </i>
    <i>
      <x v="25"/>
    </i>
    <i>
      <x v="27"/>
    </i>
    <i>
      <x v="29"/>
    </i>
    <i>
      <x v="30"/>
    </i>
    <i>
      <x v="31"/>
    </i>
    <i>
      <x v="32"/>
    </i>
    <i>
      <x v="33"/>
    </i>
    <i>
      <x v="35"/>
    </i>
    <i>
      <x v="40"/>
    </i>
    <i>
      <x v="41"/>
    </i>
    <i>
      <x v="42"/>
    </i>
    <i>
      <x v="44"/>
    </i>
    <i>
      <x v="46"/>
    </i>
    <i>
      <x v="48"/>
    </i>
    <i>
      <x v="49"/>
    </i>
    <i>
      <x v="51"/>
    </i>
    <i>
      <x v="55"/>
    </i>
    <i>
      <x v="57"/>
    </i>
    <i>
      <x v="59"/>
    </i>
    <i>
      <x v="61"/>
    </i>
    <i>
      <x v="62"/>
    </i>
    <i>
      <x v="63"/>
    </i>
    <i>
      <x v="64"/>
    </i>
    <i>
      <x v="65"/>
    </i>
    <i>
      <x v="67"/>
    </i>
    <i>
      <x v="68"/>
    </i>
    <i>
      <x v="72"/>
    </i>
    <i>
      <x v="74"/>
    </i>
    <i>
      <x v="75"/>
    </i>
    <i>
      <x v="77"/>
    </i>
    <i>
      <x v="78"/>
    </i>
    <i>
      <x v="79"/>
    </i>
    <i>
      <x v="80"/>
    </i>
    <i>
      <x v="81"/>
    </i>
    <i>
      <x v="82"/>
    </i>
    <i>
      <x v="83"/>
    </i>
    <i>
      <x v="86"/>
    </i>
    <i>
      <x v="89"/>
    </i>
    <i>
      <x v="90"/>
    </i>
    <i>
      <x v="91"/>
    </i>
    <i>
      <x v="92"/>
    </i>
    <i>
      <x v="93"/>
    </i>
    <i>
      <x v="99"/>
    </i>
    <i>
      <x v="100"/>
    </i>
    <i>
      <x v="101"/>
    </i>
    <i>
      <x v="102"/>
    </i>
    <i>
      <x v="103"/>
    </i>
    <i>
      <x v="104"/>
    </i>
    <i>
      <x v="105"/>
    </i>
    <i>
      <x v="107"/>
    </i>
    <i>
      <x v="108"/>
    </i>
    <i>
      <x v="111"/>
    </i>
    <i>
      <x v="112"/>
    </i>
  </colItems>
  <pageFields count="1">
    <pageField fld="50" item="12" hier="-1"/>
  </pageFields>
  <dataFields count="1">
    <dataField name="Sum of value" fld="54" baseField="52" baseItem="4" numFmtId="166"/>
  </dataFields>
  <formats count="20">
    <format dxfId="1763">
      <pivotArea dataOnly="0" labelOnly="1" outline="0" fieldPosition="0">
        <references count="1">
          <reference field="50" count="1">
            <x v="9"/>
          </reference>
        </references>
      </pivotArea>
    </format>
    <format dxfId="1762">
      <pivotArea field="52" type="button" dataOnly="0" labelOnly="1" outline="0" axis="axisRow" fieldPosition="2"/>
    </format>
    <format dxfId="1761">
      <pivotArea collapsedLevelsAreSubtotals="1" fieldPosition="0">
        <references count="2">
          <reference field="52" count="1">
            <x v="368"/>
          </reference>
          <reference field="62" count="1" selected="0">
            <x v="362"/>
          </reference>
        </references>
      </pivotArea>
    </format>
    <format dxfId="1760">
      <pivotArea collapsedLevelsAreSubtotals="1" fieldPosition="0">
        <references count="2">
          <reference field="52" count="1">
            <x v="370"/>
          </reference>
          <reference field="62" count="1" selected="0">
            <x v="362"/>
          </reference>
        </references>
      </pivotArea>
    </format>
    <format dxfId="1759">
      <pivotArea collapsedLevelsAreSubtotals="1" fieldPosition="0">
        <references count="2">
          <reference field="52" count="1">
            <x v="371"/>
          </reference>
          <reference field="62" count="1" selected="0">
            <x v="362"/>
          </reference>
        </references>
      </pivotArea>
    </format>
    <format dxfId="1758">
      <pivotArea collapsedLevelsAreSubtotals="1" fieldPosition="0">
        <references count="2">
          <reference field="52" count="1">
            <x v="372"/>
          </reference>
          <reference field="62" count="1" selected="0">
            <x v="362"/>
          </reference>
        </references>
      </pivotArea>
    </format>
    <format dxfId="1757">
      <pivotArea collapsedLevelsAreSubtotals="1" fieldPosition="0">
        <references count="2">
          <reference field="52" count="1">
            <x v="374"/>
          </reference>
          <reference field="62" count="1" selected="0">
            <x v="362"/>
          </reference>
        </references>
      </pivotArea>
    </format>
    <format dxfId="1756">
      <pivotArea collapsedLevelsAreSubtotals="1" fieldPosition="0">
        <references count="2">
          <reference field="52" count="1">
            <x v="376"/>
          </reference>
          <reference field="62" count="1" selected="0">
            <x v="362"/>
          </reference>
        </references>
      </pivotArea>
    </format>
    <format dxfId="1755">
      <pivotArea collapsedLevelsAreSubtotals="1" fieldPosition="0">
        <references count="2">
          <reference field="52" count="1">
            <x v="377"/>
          </reference>
          <reference field="62" count="1" selected="0">
            <x v="362"/>
          </reference>
        </references>
      </pivotArea>
    </format>
    <format dxfId="1754">
      <pivotArea collapsedLevelsAreSubtotals="1" fieldPosition="0">
        <references count="2">
          <reference field="52" count="1">
            <x v="378"/>
          </reference>
          <reference field="62" count="1" selected="0">
            <x v="362"/>
          </reference>
        </references>
      </pivotArea>
    </format>
    <format dxfId="1753">
      <pivotArea collapsedLevelsAreSubtotals="1" fieldPosition="0">
        <references count="2">
          <reference field="52" count="1">
            <x v="379"/>
          </reference>
          <reference field="62" count="1" selected="0">
            <x v="362"/>
          </reference>
        </references>
      </pivotArea>
    </format>
    <format dxfId="1752">
      <pivotArea collapsedLevelsAreSubtotals="1" fieldPosition="0">
        <references count="2">
          <reference field="52" count="1">
            <x v="380"/>
          </reference>
          <reference field="62" count="1" selected="0">
            <x v="362"/>
          </reference>
        </references>
      </pivotArea>
    </format>
    <format dxfId="1751">
      <pivotArea dataOnly="0" labelOnly="1" fieldPosition="0">
        <references count="2">
          <reference field="52" count="10">
            <x v="368"/>
            <x v="370"/>
            <x v="371"/>
            <x v="372"/>
            <x v="374"/>
            <x v="376"/>
            <x v="377"/>
            <x v="378"/>
            <x v="379"/>
            <x v="380"/>
          </reference>
          <reference field="62" count="1" selected="0">
            <x v="362"/>
          </reference>
        </references>
      </pivotArea>
    </format>
    <format dxfId="1750">
      <pivotArea dataOnly="0" labelOnly="1" fieldPosition="0">
        <references count="1">
          <reference field="1" count="50">
            <x v="0"/>
            <x v="1"/>
            <x v="2"/>
            <x v="6"/>
            <x v="8"/>
            <x v="9"/>
            <x v="11"/>
            <x v="13"/>
            <x v="14"/>
            <x v="19"/>
            <x v="20"/>
            <x v="22"/>
            <x v="25"/>
            <x v="27"/>
            <x v="29"/>
            <x v="30"/>
            <x v="31"/>
            <x v="32"/>
            <x v="33"/>
            <x v="35"/>
            <x v="40"/>
            <x v="41"/>
            <x v="42"/>
            <x v="44"/>
            <x v="46"/>
            <x v="48"/>
            <x v="49"/>
            <x v="51"/>
            <x v="55"/>
            <x v="57"/>
            <x v="59"/>
            <x v="61"/>
            <x v="62"/>
            <x v="63"/>
            <x v="64"/>
            <x v="65"/>
            <x v="67"/>
            <x v="68"/>
            <x v="72"/>
            <x v="74"/>
            <x v="75"/>
            <x v="77"/>
            <x v="78"/>
            <x v="79"/>
            <x v="80"/>
            <x v="81"/>
            <x v="82"/>
            <x v="83"/>
            <x v="86"/>
            <x v="89"/>
          </reference>
        </references>
      </pivotArea>
    </format>
    <format dxfId="1749">
      <pivotArea dataOnly="0" labelOnly="1" fieldPosition="0">
        <references count="1">
          <reference field="1" count="15">
            <x v="90"/>
            <x v="91"/>
            <x v="92"/>
            <x v="93"/>
            <x v="99"/>
            <x v="100"/>
            <x v="101"/>
            <x v="102"/>
            <x v="103"/>
            <x v="104"/>
            <x v="105"/>
            <x v="107"/>
            <x v="108"/>
            <x v="111"/>
            <x v="112"/>
          </reference>
        </references>
      </pivotArea>
    </format>
    <format dxfId="1748">
      <pivotArea outline="0" collapsedLevelsAreSubtotals="1" fieldPosition="0"/>
    </format>
    <format dxfId="1747">
      <pivotArea dataOnly="0" labelOnly="1" outline="0" fieldPosition="0">
        <references count="1">
          <reference field="50" count="1">
            <x v="12"/>
          </reference>
        </references>
      </pivotArea>
    </format>
    <format dxfId="1746">
      <pivotArea type="topRight" dataOnly="0" labelOnly="1" outline="0" fieldPosition="0"/>
    </format>
    <format dxfId="1745">
      <pivotArea dataOnly="0" labelOnly="1" fieldPosition="0">
        <references count="1">
          <reference field="1" count="50">
            <x v="0"/>
            <x v="1"/>
            <x v="2"/>
            <x v="6"/>
            <x v="8"/>
            <x v="9"/>
            <x v="11"/>
            <x v="13"/>
            <x v="14"/>
            <x v="19"/>
            <x v="20"/>
            <x v="22"/>
            <x v="25"/>
            <x v="27"/>
            <x v="29"/>
            <x v="30"/>
            <x v="31"/>
            <x v="32"/>
            <x v="33"/>
            <x v="35"/>
            <x v="40"/>
            <x v="41"/>
            <x v="42"/>
            <x v="44"/>
            <x v="46"/>
            <x v="48"/>
            <x v="49"/>
            <x v="51"/>
            <x v="55"/>
            <x v="57"/>
            <x v="59"/>
            <x v="61"/>
            <x v="62"/>
            <x v="63"/>
            <x v="64"/>
            <x v="65"/>
            <x v="67"/>
            <x v="68"/>
            <x v="72"/>
            <x v="74"/>
            <x v="75"/>
            <x v="77"/>
            <x v="78"/>
            <x v="79"/>
            <x v="80"/>
            <x v="81"/>
            <x v="82"/>
            <x v="83"/>
            <x v="86"/>
            <x v="89"/>
          </reference>
        </references>
      </pivotArea>
    </format>
    <format dxfId="1744">
      <pivotArea dataOnly="0" labelOnly="1" fieldPosition="0">
        <references count="1">
          <reference field="1" count="15">
            <x v="90"/>
            <x v="91"/>
            <x v="92"/>
            <x v="93"/>
            <x v="99"/>
            <x v="100"/>
            <x v="101"/>
            <x v="102"/>
            <x v="103"/>
            <x v="104"/>
            <x v="105"/>
            <x v="107"/>
            <x v="108"/>
            <x v="111"/>
            <x v="112"/>
          </reference>
        </references>
      </pivotArea>
    </format>
  </formats>
  <pivotTableStyleInfo name="PivotStyleLight16" showRowHeaders="1" showColHeaders="1" showRowStripes="0" showColStripes="0" showLastColumn="1"/>
  <filters count="1">
    <filter fld="53" type="captionNotBeginsWith" evalOrder="-1" id="3" stringValue1="Sub-acc">
      <autoFilter ref="A1">
        <filterColumn colId="0">
          <customFilters>
            <customFilter operator="notEqual" val="Sub-acc*"/>
          </customFilters>
        </filterColumn>
      </autoFilter>
    </filter>
  </filters>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1.xml><?xml version="1.0" encoding="utf-8"?>
<pivotTableDefinition xmlns="http://schemas.openxmlformats.org/spreadsheetml/2006/main" xmlns:mc="http://schemas.openxmlformats.org/markup-compatibility/2006" xmlns:xr="http://schemas.microsoft.com/office/spreadsheetml/2014/revision" mc:Ignorable="xr" xr:uid="{00000000-0007-0000-4B00-000001000000}" name="PivotTable2" cacheId="97"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38:BN46" firstHeaderRow="1" firstDataRow="2" firstDataCol="1" rowPageCount="1" colPageCount="1"/>
  <pivotFields count="7">
    <pivotField showAll="0"/>
    <pivotField axis="axisCol" showAll="0" sortType="ascending">
      <items count="112">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h="1" x="51"/>
        <item h="1" x="52"/>
        <item h="1" x="53"/>
        <item h="1"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t="default"/>
      </items>
    </pivotField>
    <pivotField axis="axisPage" showAll="0">
      <items count="14">
        <item x="9"/>
        <item x="10"/>
        <item x="11"/>
        <item x="12"/>
        <item x="1"/>
        <item x="2"/>
        <item x="3"/>
        <item x="4"/>
        <item x="5"/>
        <item x="6"/>
        <item x="7"/>
        <item x="8"/>
        <item x="0"/>
        <item t="default"/>
      </items>
    </pivotField>
    <pivotField showAll="0"/>
    <pivotField axis="axisRow" showAll="0">
      <items count="18">
        <item x="4"/>
        <item x="1"/>
        <item x="10"/>
        <item x="2"/>
        <item x="11"/>
        <item x="15"/>
        <item x="3"/>
        <item x="12"/>
        <item x="13"/>
        <item h="1" x="14"/>
        <item x="7"/>
        <item x="0"/>
        <item h="1" x="6"/>
        <item h="1" x="5"/>
        <item h="1" x="8"/>
        <item h="1" x="9"/>
        <item h="1" x="16"/>
        <item t="default"/>
      </items>
    </pivotField>
    <pivotField showAll="0"/>
    <pivotField dataField="1" showAll="0"/>
  </pivotFields>
  <rowFields count="1">
    <field x="4"/>
  </rowFields>
  <rowItems count="7">
    <i>
      <x/>
    </i>
    <i>
      <x v="1"/>
    </i>
    <i>
      <x v="3"/>
    </i>
    <i>
      <x v="6"/>
    </i>
    <i>
      <x v="10"/>
    </i>
    <i>
      <x v="11"/>
    </i>
    <i t="grand">
      <x/>
    </i>
  </rowItems>
  <colFields count="1">
    <field x="1"/>
  </colFields>
  <colItems count="65">
    <i>
      <x/>
    </i>
    <i>
      <x v="1"/>
    </i>
    <i>
      <x v="2"/>
    </i>
    <i>
      <x v="5"/>
    </i>
    <i>
      <x v="7"/>
    </i>
    <i>
      <x v="8"/>
    </i>
    <i>
      <x v="10"/>
    </i>
    <i>
      <x v="12"/>
    </i>
    <i>
      <x v="13"/>
    </i>
    <i>
      <x v="18"/>
    </i>
    <i>
      <x v="19"/>
    </i>
    <i>
      <x v="21"/>
    </i>
    <i>
      <x v="24"/>
    </i>
    <i>
      <x v="26"/>
    </i>
    <i>
      <x v="28"/>
    </i>
    <i>
      <x v="29"/>
    </i>
    <i>
      <x v="30"/>
    </i>
    <i>
      <x v="31"/>
    </i>
    <i>
      <x v="32"/>
    </i>
    <i>
      <x v="34"/>
    </i>
    <i>
      <x v="39"/>
    </i>
    <i>
      <x v="40"/>
    </i>
    <i>
      <x v="41"/>
    </i>
    <i>
      <x v="43"/>
    </i>
    <i>
      <x v="45"/>
    </i>
    <i>
      <x v="47"/>
    </i>
    <i>
      <x v="48"/>
    </i>
    <i>
      <x v="50"/>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2" item="12" hier="-1"/>
  </pageFields>
  <dataFields count="1">
    <dataField name="Sum of Total_Customer_Connections" fld="6" baseField="4" baseItem="0" numFmtId="181"/>
  </dataFields>
  <formats count="21">
    <format dxfId="1715">
      <pivotArea outline="0" collapsedLevelsAreSubtotals="1" fieldPosition="0"/>
    </format>
    <format dxfId="1714">
      <pivotArea field="4" type="button" dataOnly="0" labelOnly="1" outline="0" axis="axisRow" fieldPosition="0"/>
    </format>
    <format dxfId="1713">
      <pivotArea dataOnly="0" labelOnly="1" fieldPosition="0">
        <references count="1">
          <reference field="1" count="50">
            <x v="1"/>
            <x v="2"/>
            <x v="5"/>
            <x v="6"/>
            <x v="7"/>
            <x v="8"/>
            <x v="9"/>
            <x v="10"/>
            <x v="12"/>
            <x v="13"/>
            <x v="18"/>
            <x v="19"/>
            <x v="21"/>
            <x v="25"/>
            <x v="26"/>
            <x v="28"/>
            <x v="29"/>
            <x v="30"/>
            <x v="31"/>
            <x v="32"/>
            <x v="34"/>
            <x v="39"/>
            <x v="40"/>
            <x v="41"/>
            <x v="42"/>
            <x v="43"/>
            <x v="45"/>
            <x v="46"/>
            <x v="47"/>
            <x v="48"/>
            <x v="49"/>
            <x v="50"/>
            <x v="54"/>
            <x v="55"/>
            <x v="57"/>
            <x v="58"/>
            <x v="60"/>
            <x v="61"/>
            <x v="62"/>
            <x v="63"/>
            <x v="64"/>
            <x v="66"/>
            <x v="67"/>
            <x v="71"/>
            <x v="73"/>
            <x v="74"/>
            <x v="75"/>
            <x v="76"/>
            <x v="77"/>
            <x v="78"/>
          </reference>
        </references>
      </pivotArea>
    </format>
    <format dxfId="1712">
      <pivotArea dataOnly="0" labelOnly="1" fieldPosition="0">
        <references count="1">
          <reference field="1" count="23">
            <x v="79"/>
            <x v="80"/>
            <x v="81"/>
            <x v="82"/>
            <x v="85"/>
            <x v="87"/>
            <x v="88"/>
            <x v="89"/>
            <x v="90"/>
            <x v="91"/>
            <x v="93"/>
            <x v="96"/>
            <x v="97"/>
            <x v="98"/>
            <x v="99"/>
            <x v="100"/>
            <x v="101"/>
            <x v="102"/>
            <x v="104"/>
            <x v="105"/>
            <x v="108"/>
            <x v="109"/>
            <x v="110"/>
          </reference>
        </references>
      </pivotArea>
    </format>
    <format dxfId="1711">
      <pivotArea dataOnly="0" labelOnly="1" grandCol="1" outline="0" fieldPosition="0"/>
    </format>
    <format dxfId="1710">
      <pivotArea field="4" type="button" dataOnly="0" labelOnly="1" outline="0" axis="axisRow" fieldPosition="0"/>
    </format>
    <format dxfId="1709">
      <pivotArea dataOnly="0" labelOnly="1" fieldPosition="0">
        <references count="1">
          <reference field="1" count="50">
            <x v="1"/>
            <x v="2"/>
            <x v="5"/>
            <x v="6"/>
            <x v="7"/>
            <x v="8"/>
            <x v="9"/>
            <x v="10"/>
            <x v="12"/>
            <x v="13"/>
            <x v="18"/>
            <x v="19"/>
            <x v="21"/>
            <x v="25"/>
            <x v="26"/>
            <x v="28"/>
            <x v="29"/>
            <x v="30"/>
            <x v="31"/>
            <x v="32"/>
            <x v="34"/>
            <x v="39"/>
            <x v="40"/>
            <x v="41"/>
            <x v="42"/>
            <x v="43"/>
            <x v="45"/>
            <x v="46"/>
            <x v="47"/>
            <x v="48"/>
            <x v="49"/>
            <x v="50"/>
            <x v="54"/>
            <x v="55"/>
            <x v="57"/>
            <x v="58"/>
            <x v="60"/>
            <x v="61"/>
            <x v="62"/>
            <x v="63"/>
            <x v="64"/>
            <x v="66"/>
            <x v="67"/>
            <x v="71"/>
            <x v="73"/>
            <x v="74"/>
            <x v="75"/>
            <x v="76"/>
            <x v="77"/>
            <x v="78"/>
          </reference>
        </references>
      </pivotArea>
    </format>
    <format dxfId="1708">
      <pivotArea dataOnly="0" labelOnly="1" fieldPosition="0">
        <references count="1">
          <reference field="1" count="23">
            <x v="79"/>
            <x v="80"/>
            <x v="81"/>
            <x v="82"/>
            <x v="85"/>
            <x v="87"/>
            <x v="88"/>
            <x v="89"/>
            <x v="90"/>
            <x v="91"/>
            <x v="93"/>
            <x v="96"/>
            <x v="97"/>
            <x v="98"/>
            <x v="99"/>
            <x v="100"/>
            <x v="101"/>
            <x v="102"/>
            <x v="104"/>
            <x v="105"/>
            <x v="108"/>
            <x v="109"/>
            <x v="110"/>
          </reference>
        </references>
      </pivotArea>
    </format>
    <format dxfId="1707">
      <pivotArea dataOnly="0" labelOnly="1" grandCol="1" outline="0" fieldPosition="0"/>
    </format>
    <format dxfId="1706">
      <pivotArea collapsedLevelsAreSubtotals="1" fieldPosition="0">
        <references count="1">
          <reference field="4" count="1">
            <x v="15"/>
          </reference>
        </references>
      </pivotArea>
    </format>
    <format dxfId="1705">
      <pivotArea dataOnly="0" labelOnly="1" fieldPosition="0">
        <references count="1">
          <reference field="4" count="1">
            <x v="15"/>
          </reference>
        </references>
      </pivotArea>
    </format>
    <format dxfId="1704">
      <pivotArea collapsedLevelsAreSubtotals="1" fieldPosition="0">
        <references count="1">
          <reference field="4" count="5">
            <x v="0"/>
            <x v="1"/>
            <x v="3"/>
            <x v="6"/>
            <x v="10"/>
          </reference>
        </references>
      </pivotArea>
    </format>
    <format dxfId="1703">
      <pivotArea dataOnly="0" labelOnly="1" fieldPosition="0">
        <references count="1">
          <reference field="4" count="5">
            <x v="0"/>
            <x v="1"/>
            <x v="3"/>
            <x v="6"/>
            <x v="10"/>
          </reference>
        </references>
      </pivotArea>
    </format>
    <format dxfId="1702">
      <pivotArea type="origin" dataOnly="0" labelOnly="1" outline="0" fieldPosition="0"/>
    </format>
    <format dxfId="1701">
      <pivotArea field="1" type="button" dataOnly="0" labelOnly="1" outline="0" axis="axisCol" fieldPosition="0"/>
    </format>
    <format dxfId="1700">
      <pivotArea field="4" type="button" dataOnly="0" labelOnly="1" outline="0" axis="axisRow" fieldPosition="0"/>
    </format>
    <format dxfId="1699">
      <pivotArea dataOnly="0" labelOnly="1" fieldPosition="0">
        <references count="1">
          <reference field="1" count="50">
            <x v="0"/>
            <x v="1"/>
            <x v="2"/>
            <x v="5"/>
            <x v="7"/>
            <x v="8"/>
            <x v="10"/>
            <x v="12"/>
            <x v="13"/>
            <x v="18"/>
            <x v="19"/>
            <x v="21"/>
            <x v="24"/>
            <x v="26"/>
            <x v="28"/>
            <x v="29"/>
            <x v="30"/>
            <x v="31"/>
            <x v="32"/>
            <x v="34"/>
            <x v="39"/>
            <x v="40"/>
            <x v="41"/>
            <x v="43"/>
            <x v="45"/>
            <x v="47"/>
            <x v="48"/>
            <x v="50"/>
            <x v="55"/>
            <x v="57"/>
            <x v="58"/>
            <x v="60"/>
            <x v="61"/>
            <x v="62"/>
            <x v="63"/>
            <x v="64"/>
            <x v="66"/>
            <x v="67"/>
            <x v="71"/>
            <x v="73"/>
            <x v="74"/>
            <x v="76"/>
            <x v="77"/>
            <x v="78"/>
            <x v="79"/>
            <x v="80"/>
            <x v="81"/>
            <x v="82"/>
            <x v="85"/>
            <x v="88"/>
          </reference>
        </references>
      </pivotArea>
    </format>
    <format dxfId="1698">
      <pivotArea dataOnly="0" labelOnly="1" fieldPosition="0">
        <references count="1">
          <reference field="1" count="15">
            <x v="89"/>
            <x v="90"/>
            <x v="91"/>
            <x v="93"/>
            <x v="96"/>
            <x v="97"/>
            <x v="98"/>
            <x v="99"/>
            <x v="100"/>
            <x v="101"/>
            <x v="102"/>
            <x v="104"/>
            <x v="105"/>
            <x v="108"/>
            <x v="109"/>
          </reference>
        </references>
      </pivotArea>
    </format>
    <format dxfId="1697">
      <pivotArea field="4" type="button" dataOnly="0" labelOnly="1" outline="0" axis="axisRow" fieldPosition="0"/>
    </format>
    <format dxfId="1696">
      <pivotArea dataOnly="0" labelOnly="1" fieldPosition="0">
        <references count="1">
          <reference field="1" count="50">
            <x v="0"/>
            <x v="1"/>
            <x v="2"/>
            <x v="5"/>
            <x v="7"/>
            <x v="8"/>
            <x v="10"/>
            <x v="12"/>
            <x v="13"/>
            <x v="18"/>
            <x v="19"/>
            <x v="21"/>
            <x v="24"/>
            <x v="26"/>
            <x v="28"/>
            <x v="29"/>
            <x v="30"/>
            <x v="31"/>
            <x v="32"/>
            <x v="34"/>
            <x v="39"/>
            <x v="40"/>
            <x v="41"/>
            <x v="43"/>
            <x v="45"/>
            <x v="47"/>
            <x v="48"/>
            <x v="50"/>
            <x v="55"/>
            <x v="57"/>
            <x v="58"/>
            <x v="60"/>
            <x v="61"/>
            <x v="62"/>
            <x v="63"/>
            <x v="64"/>
            <x v="66"/>
            <x v="67"/>
            <x v="71"/>
            <x v="73"/>
            <x v="74"/>
            <x v="76"/>
            <x v="77"/>
            <x v="78"/>
            <x v="79"/>
            <x v="80"/>
            <x v="81"/>
            <x v="82"/>
            <x v="85"/>
            <x v="88"/>
          </reference>
        </references>
      </pivotArea>
    </format>
    <format dxfId="1695">
      <pivotArea dataOnly="0" labelOnly="1" fieldPosition="0">
        <references count="1">
          <reference field="1" count="15">
            <x v="89"/>
            <x v="90"/>
            <x v="91"/>
            <x v="93"/>
            <x v="96"/>
            <x v="97"/>
            <x v="98"/>
            <x v="99"/>
            <x v="100"/>
            <x v="101"/>
            <x v="102"/>
            <x v="104"/>
            <x v="105"/>
            <x v="108"/>
            <x v="109"/>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2.xml><?xml version="1.0" encoding="utf-8"?>
<pivotTableDefinition xmlns="http://schemas.openxmlformats.org/spreadsheetml/2006/main" xmlns:mc="http://schemas.openxmlformats.org/markup-compatibility/2006" xmlns:xr="http://schemas.microsoft.com/office/spreadsheetml/2014/revision" mc:Ignorable="xr" xr:uid="{00000000-0007-0000-4B00-000000000000}" name="PivotTable1" cacheId="91"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3:BT11" firstHeaderRow="1" firstDataRow="2" firstDataCol="1" rowPageCount="1" colPageCount="1"/>
  <pivotFields count="7">
    <pivotField showAll="0"/>
    <pivotField axis="axisCol" showAll="0">
      <items count="10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h="1" x="49"/>
        <item h="1"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t="default"/>
      </items>
    </pivotField>
    <pivotField axis="axisPage" showAll="0">
      <items count="12">
        <item x="7"/>
        <item x="8"/>
        <item x="9"/>
        <item x="10"/>
        <item x="0"/>
        <item x="1"/>
        <item x="2"/>
        <item x="3"/>
        <item x="4"/>
        <item x="5"/>
        <item x="6"/>
        <item t="default"/>
      </items>
    </pivotField>
    <pivotField showAll="0"/>
    <pivotField axis="axisRow" showAll="0">
      <items count="18">
        <item x="14"/>
        <item x="11"/>
        <item x="0"/>
        <item x="12"/>
        <item x="1"/>
        <item x="9"/>
        <item x="13"/>
        <item x="2"/>
        <item x="3"/>
        <item h="1" x="4"/>
        <item x="7"/>
        <item x="8"/>
        <item h="1" x="6"/>
        <item h="1" x="5"/>
        <item h="1" x="10"/>
        <item h="1" x="15"/>
        <item h="1" x="16"/>
        <item t="default"/>
      </items>
    </pivotField>
    <pivotField showAll="0"/>
    <pivotField dataField="1" showAll="0"/>
  </pivotFields>
  <rowFields count="1">
    <field x="4"/>
  </rowFields>
  <rowItems count="7">
    <i>
      <x/>
    </i>
    <i>
      <x v="1"/>
    </i>
    <i>
      <x v="3"/>
    </i>
    <i>
      <x v="6"/>
    </i>
    <i>
      <x v="10"/>
    </i>
    <i>
      <x v="11"/>
    </i>
    <i t="grand">
      <x/>
    </i>
  </rowItems>
  <colFields count="1">
    <field x="1"/>
  </colFields>
  <colItems count="71">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2" item="10" hier="-1"/>
  </pageFields>
  <dataFields count="1">
    <dataField name="Sum of Total_Customer_Connections" fld="6" baseField="4" baseItem="0" numFmtId="181"/>
  </dataFields>
  <formats count="28">
    <format dxfId="1743">
      <pivotArea outline="0" collapsedLevelsAreSubtotals="1" fieldPosition="0"/>
    </format>
    <format dxfId="1742">
      <pivotArea field="4" type="button" dataOnly="0" labelOnly="1" outline="0" axis="axisRow" fieldPosition="0"/>
    </format>
    <format dxfId="1741">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1"/>
            <x v="72"/>
            <x v="73"/>
            <x v="74"/>
          </reference>
        </references>
      </pivotArea>
    </format>
    <format dxfId="1740">
      <pivotArea dataOnly="0" labelOnly="1" fieldPosition="0">
        <references count="1">
          <reference field="1" count="23">
            <x v="75"/>
            <x v="76"/>
            <x v="77"/>
            <x v="78"/>
            <x v="81"/>
            <x v="83"/>
            <x v="84"/>
            <x v="85"/>
            <x v="86"/>
            <x v="87"/>
            <x v="89"/>
            <x v="92"/>
            <x v="93"/>
            <x v="94"/>
            <x v="95"/>
            <x v="96"/>
            <x v="97"/>
            <x v="98"/>
            <x v="100"/>
            <x v="101"/>
            <x v="104"/>
            <x v="105"/>
            <x v="106"/>
          </reference>
        </references>
      </pivotArea>
    </format>
    <format dxfId="1739">
      <pivotArea dataOnly="0" labelOnly="1" grandCol="1" outline="0" fieldPosition="0"/>
    </format>
    <format dxfId="1738">
      <pivotArea field="4" type="button" dataOnly="0" labelOnly="1" outline="0" axis="axisRow" fieldPosition="0"/>
    </format>
    <format dxfId="1737">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1"/>
            <x v="72"/>
            <x v="73"/>
            <x v="74"/>
          </reference>
        </references>
      </pivotArea>
    </format>
    <format dxfId="1736">
      <pivotArea dataOnly="0" labelOnly="1" fieldPosition="0">
        <references count="1">
          <reference field="1" count="23">
            <x v="75"/>
            <x v="76"/>
            <x v="77"/>
            <x v="78"/>
            <x v="81"/>
            <x v="83"/>
            <x v="84"/>
            <x v="85"/>
            <x v="86"/>
            <x v="87"/>
            <x v="89"/>
            <x v="92"/>
            <x v="93"/>
            <x v="94"/>
            <x v="95"/>
            <x v="96"/>
            <x v="97"/>
            <x v="98"/>
            <x v="100"/>
            <x v="101"/>
            <x v="104"/>
            <x v="105"/>
            <x v="106"/>
          </reference>
        </references>
      </pivotArea>
    </format>
    <format dxfId="1735">
      <pivotArea dataOnly="0" labelOnly="1" grandCol="1" outline="0" fieldPosition="0"/>
    </format>
    <format dxfId="1734">
      <pivotArea collapsedLevelsAreSubtotals="1" fieldPosition="0">
        <references count="1">
          <reference field="4" count="1">
            <x v="15"/>
          </reference>
        </references>
      </pivotArea>
    </format>
    <format dxfId="1733">
      <pivotArea dataOnly="0" labelOnly="1" fieldPosition="0">
        <references count="1">
          <reference field="4" count="1">
            <x v="15"/>
          </reference>
        </references>
      </pivotArea>
    </format>
    <format dxfId="1732">
      <pivotArea collapsedLevelsAreSubtotals="1" fieldPosition="0">
        <references count="1">
          <reference field="4" count="5">
            <x v="0"/>
            <x v="1"/>
            <x v="3"/>
            <x v="6"/>
            <x v="10"/>
          </reference>
        </references>
      </pivotArea>
    </format>
    <format dxfId="1731">
      <pivotArea dataOnly="0" labelOnly="1" fieldPosition="0">
        <references count="1">
          <reference field="4" count="5">
            <x v="0"/>
            <x v="1"/>
            <x v="3"/>
            <x v="6"/>
            <x v="10"/>
          </reference>
        </references>
      </pivotArea>
    </format>
    <format dxfId="1730">
      <pivotArea outline="0" collapsedLevelsAreSubtotals="1" fieldPosition="0"/>
    </format>
    <format dxfId="1729">
      <pivotArea field="4" type="button" dataOnly="0" labelOnly="1" outline="0" axis="axisRow" fieldPosition="0"/>
    </format>
    <format dxfId="1728">
      <pivotArea dataOnly="0" labelOnly="1" fieldPosition="0">
        <references count="1">
          <reference field="4" count="6">
            <x v="0"/>
            <x v="1"/>
            <x v="3"/>
            <x v="6"/>
            <x v="10"/>
            <x v="11"/>
          </reference>
        </references>
      </pivotArea>
    </format>
    <format dxfId="1727">
      <pivotArea dataOnly="0" labelOnly="1" grandRow="1" outline="0" fieldPosition="0"/>
    </format>
    <format dxfId="1726">
      <pivotArea dataOnly="0" labelOnly="1"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2"/>
            <x v="73"/>
            <x v="74"/>
            <x v="75"/>
            <x v="76"/>
          </reference>
        </references>
      </pivotArea>
    </format>
    <format dxfId="1725">
      <pivotArea dataOnly="0" labelOnly="1" fieldPosition="0">
        <references count="1">
          <reference field="1" count="21">
            <x v="77"/>
            <x v="78"/>
            <x v="81"/>
            <x v="83"/>
            <x v="84"/>
            <x v="85"/>
            <x v="86"/>
            <x v="87"/>
            <x v="89"/>
            <x v="92"/>
            <x v="93"/>
            <x v="94"/>
            <x v="95"/>
            <x v="96"/>
            <x v="97"/>
            <x v="98"/>
            <x v="100"/>
            <x v="101"/>
            <x v="104"/>
            <x v="105"/>
            <x v="106"/>
          </reference>
        </references>
      </pivotArea>
    </format>
    <format dxfId="1724">
      <pivotArea outline="0" collapsedLevelsAreSubtotals="1" fieldPosition="0"/>
    </format>
    <format dxfId="1723">
      <pivotArea field="4" type="button" dataOnly="0" labelOnly="1" outline="0" axis="axisRow" fieldPosition="0"/>
    </format>
    <format dxfId="1722">
      <pivotArea dataOnly="0" labelOnly="1" fieldPosition="0">
        <references count="1">
          <reference field="4" count="6">
            <x v="0"/>
            <x v="1"/>
            <x v="3"/>
            <x v="6"/>
            <x v="10"/>
            <x v="11"/>
          </reference>
        </references>
      </pivotArea>
    </format>
    <format dxfId="1721">
      <pivotArea dataOnly="0" labelOnly="1" grandRow="1" outline="0" fieldPosition="0"/>
    </format>
    <format dxfId="1720">
      <pivotArea dataOnly="0" labelOnly="1"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2"/>
            <x v="73"/>
            <x v="74"/>
            <x v="75"/>
            <x v="76"/>
          </reference>
        </references>
      </pivotArea>
    </format>
    <format dxfId="1719">
      <pivotArea dataOnly="0" labelOnly="1" fieldPosition="0">
        <references count="1">
          <reference field="1" count="21">
            <x v="77"/>
            <x v="78"/>
            <x v="81"/>
            <x v="83"/>
            <x v="84"/>
            <x v="85"/>
            <x v="86"/>
            <x v="87"/>
            <x v="89"/>
            <x v="92"/>
            <x v="93"/>
            <x v="94"/>
            <x v="95"/>
            <x v="96"/>
            <x v="97"/>
            <x v="98"/>
            <x v="100"/>
            <x v="101"/>
            <x v="104"/>
            <x v="105"/>
            <x v="106"/>
          </reference>
        </references>
      </pivotArea>
    </format>
    <format dxfId="1718">
      <pivotArea field="4" type="button" dataOnly="0" labelOnly="1" outline="0" axis="axisRow" fieldPosition="0"/>
    </format>
    <format dxfId="1717">
      <pivotArea dataOnly="0" labelOnly="1"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2"/>
            <x v="73"/>
            <x v="74"/>
            <x v="75"/>
            <x v="76"/>
          </reference>
        </references>
      </pivotArea>
    </format>
    <format dxfId="1716">
      <pivotArea dataOnly="0" labelOnly="1" fieldPosition="0">
        <references count="1">
          <reference field="1" count="21">
            <x v="77"/>
            <x v="78"/>
            <x v="81"/>
            <x v="83"/>
            <x v="84"/>
            <x v="85"/>
            <x v="86"/>
            <x v="87"/>
            <x v="89"/>
            <x v="92"/>
            <x v="93"/>
            <x v="94"/>
            <x v="95"/>
            <x v="96"/>
            <x v="97"/>
            <x v="98"/>
            <x v="100"/>
            <x v="101"/>
            <x v="104"/>
            <x v="105"/>
            <x v="10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3.xml><?xml version="1.0" encoding="utf-8"?>
<pivotTableDefinition xmlns="http://schemas.openxmlformats.org/spreadsheetml/2006/main" xmlns:mc="http://schemas.openxmlformats.org/markup-compatibility/2006" xmlns:xr="http://schemas.microsoft.com/office/spreadsheetml/2014/revision" mc:Ignorable="xr" xr:uid="{00000000-0007-0000-4C00-000001000000}" name="PivotTable5" cacheId="92"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x="15"/>
        <item h="1" x="4"/>
        <item h="1" x="5"/>
        <item h="1" x="8"/>
        <item h="1" x="9"/>
        <item h="1" x="10"/>
        <item t="default"/>
      </items>
    </pivotField>
    <pivotField showAll="0"/>
    <pivotField dataField="1" showAll="0"/>
    <pivotField showAll="0"/>
    <pivotField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TotMeteredConsmptionkWh" fld="22" baseField="20" baseItem="0" numFmtId="181"/>
  </dataFields>
  <formats count="6">
    <format dxfId="1688">
      <pivotArea outline="0" collapsedLevelsAreSubtotals="1" fieldPosition="0"/>
    </format>
    <format dxfId="1687">
      <pivotArea dataOnly="0" labelOnly="1" outline="0" fieldPosition="0">
        <references count="1">
          <reference field="7" count="1">
            <x v="9"/>
          </reference>
        </references>
      </pivotArea>
    </format>
    <format dxfId="1686">
      <pivotArea field="20" type="button" dataOnly="0" labelOnly="1" outline="0" axis="axisRow" fieldPosition="0"/>
    </format>
    <format dxfId="1685">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684">
      <pivotArea dataOnly="0" labelOnly="1" fieldPosition="0">
        <references count="1">
          <reference field="1" count="20">
            <x v="78"/>
            <x v="81"/>
            <x v="83"/>
            <x v="84"/>
            <x v="85"/>
            <x v="86"/>
            <x v="87"/>
            <x v="89"/>
            <x v="92"/>
            <x v="93"/>
            <x v="94"/>
            <x v="95"/>
            <x v="96"/>
            <x v="97"/>
            <x v="98"/>
            <x v="100"/>
            <x v="101"/>
            <x v="104"/>
            <x v="105"/>
            <x v="106"/>
          </reference>
        </references>
      </pivotArea>
    </format>
    <format dxfId="1683">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4.xml><?xml version="1.0" encoding="utf-8"?>
<pivotTableDefinition xmlns="http://schemas.openxmlformats.org/spreadsheetml/2006/main" xmlns:mc="http://schemas.openxmlformats.org/markup-compatibility/2006" xmlns:xr="http://schemas.microsoft.com/office/spreadsheetml/2014/revision" mc:Ignorable="xr" xr:uid="{00000000-0007-0000-4C00-000000000000}" name="PivotTable3" cacheId="98"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44:BN52" firstHeaderRow="1" firstDataRow="2" firstDataCol="1" rowPageCount="1" colPageCount="1"/>
  <pivotFields count="25">
    <pivotField showAll="0"/>
    <pivotField axis="axisCol" showAll="0" sortType="ascending">
      <items count="112">
        <item x="110"/>
        <item x="69"/>
        <item x="0"/>
        <item x="70"/>
        <item x="71"/>
        <item x="1"/>
        <item x="2"/>
        <item x="3"/>
        <item x="4"/>
        <item x="5"/>
        <item x="6"/>
        <item x="99"/>
        <item x="7"/>
        <item x="8"/>
        <item x="72"/>
        <item x="73"/>
        <item x="74"/>
        <item x="104"/>
        <item x="10"/>
        <item x="11"/>
        <item x="75"/>
        <item x="12"/>
        <item x="98"/>
        <item x="100"/>
        <item x="107"/>
        <item x="13"/>
        <item x="9"/>
        <item x="76"/>
        <item x="14"/>
        <item x="15"/>
        <item x="16"/>
        <item x="17"/>
        <item x="18"/>
        <item x="77"/>
        <item x="19"/>
        <item x="78"/>
        <item x="79"/>
        <item x="80"/>
        <item x="103"/>
        <item x="20"/>
        <item x="21"/>
        <item x="22"/>
        <item x="81"/>
        <item x="23"/>
        <item x="82"/>
        <item x="24"/>
        <item x="66"/>
        <item x="25"/>
        <item x="26"/>
        <item x="27"/>
        <item x="28"/>
        <item h="1" x="108"/>
        <item h="1" x="109"/>
        <item h="1" x="101"/>
        <item h="1"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x="92"/>
        <item x="93"/>
        <item x="55"/>
        <item x="56"/>
        <item x="57"/>
        <item x="58"/>
        <item x="59"/>
        <item x="60"/>
        <item x="61"/>
        <item x="94"/>
        <item x="62"/>
        <item x="63"/>
        <item x="95"/>
        <item x="96"/>
        <item x="64"/>
        <item x="65"/>
        <item x="97"/>
        <item t="default"/>
      </items>
    </pivotField>
    <pivotField showAll="0"/>
    <pivotField showAll="0">
      <items count="3">
        <item x="1"/>
        <item x="0"/>
        <item t="default"/>
      </items>
    </pivotField>
    <pivotField showAll="0"/>
    <pivotField showAll="0"/>
    <pivotField showAll="0"/>
    <pivotField axis="axisPage" showAll="0">
      <items count="14">
        <item x="1"/>
        <item x="2"/>
        <item x="3"/>
        <item x="4"/>
        <item x="5"/>
        <item x="6"/>
        <item x="7"/>
        <item x="8"/>
        <item x="0"/>
        <item x="9"/>
        <item x="10"/>
        <item x="11"/>
        <item x="12"/>
        <item t="default"/>
      </items>
    </pivotField>
    <pivotField showAll="0"/>
    <pivotField showAll="0"/>
    <pivotField showAll="0"/>
    <pivotField showAll="0"/>
    <pivotField showAll="0"/>
    <pivotField showAll="0"/>
    <pivotField showAll="0"/>
    <pivotField showAll="0">
      <items count="14">
        <item x="1"/>
        <item x="2"/>
        <item x="3"/>
        <item x="4"/>
        <item x="5"/>
        <item x="6"/>
        <item x="7"/>
        <item x="8"/>
        <item x="0"/>
        <item x="9"/>
        <item x="10"/>
        <item x="11"/>
        <item x="12"/>
        <item t="default"/>
      </items>
    </pivotField>
    <pivotField showAll="0"/>
    <pivotField showAll="0"/>
    <pivotField showAll="0"/>
    <pivotField showAll="0"/>
    <pivotField axis="axisRow" showAll="0">
      <items count="18">
        <item x="3"/>
        <item x="0"/>
        <item x="1"/>
        <item x="2"/>
        <item x="6"/>
        <item x="7"/>
        <item x="11"/>
        <item x="12"/>
        <item x="16"/>
        <item x="13"/>
        <item x="14"/>
        <item x="15"/>
        <item h="1" x="4"/>
        <item h="1" x="5"/>
        <item h="1" x="8"/>
        <item h="1" x="9"/>
        <item h="1" x="10"/>
        <item t="default"/>
      </items>
    </pivotField>
    <pivotField showAll="0"/>
    <pivotField dataField="1" showAll="0"/>
    <pivotField showAll="0"/>
    <pivotField showAll="0"/>
  </pivotFields>
  <rowFields count="1">
    <field x="20"/>
  </rowFields>
  <rowItems count="7">
    <i>
      <x/>
    </i>
    <i>
      <x v="1"/>
    </i>
    <i>
      <x v="2"/>
    </i>
    <i>
      <x v="3"/>
    </i>
    <i>
      <x v="4"/>
    </i>
    <i>
      <x v="5"/>
    </i>
    <i t="grand">
      <x/>
    </i>
  </rowItems>
  <colFields count="1">
    <field x="1"/>
  </colFields>
  <colItems count="65">
    <i>
      <x/>
    </i>
    <i>
      <x v="1"/>
    </i>
    <i>
      <x v="2"/>
    </i>
    <i>
      <x v="5"/>
    </i>
    <i>
      <x v="7"/>
    </i>
    <i>
      <x v="8"/>
    </i>
    <i>
      <x v="10"/>
    </i>
    <i>
      <x v="12"/>
    </i>
    <i>
      <x v="13"/>
    </i>
    <i>
      <x v="18"/>
    </i>
    <i>
      <x v="19"/>
    </i>
    <i>
      <x v="21"/>
    </i>
    <i>
      <x v="24"/>
    </i>
    <i>
      <x v="26"/>
    </i>
    <i>
      <x v="28"/>
    </i>
    <i>
      <x v="29"/>
    </i>
    <i>
      <x v="30"/>
    </i>
    <i>
      <x v="31"/>
    </i>
    <i>
      <x v="32"/>
    </i>
    <i>
      <x v="34"/>
    </i>
    <i>
      <x v="39"/>
    </i>
    <i>
      <x v="40"/>
    </i>
    <i>
      <x v="41"/>
    </i>
    <i>
      <x v="43"/>
    </i>
    <i>
      <x v="45"/>
    </i>
    <i>
      <x v="47"/>
    </i>
    <i>
      <x v="48"/>
    </i>
    <i>
      <x v="50"/>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7" item="12" hier="-1"/>
  </pageFields>
  <dataFields count="1">
    <dataField name="Sum of TotMeteredConsmptionkWh" fld="22" baseField="20" baseItem="0" numFmtId="181"/>
  </dataFields>
  <formats count="6">
    <format dxfId="1694">
      <pivotArea outline="0" collapsedLevelsAreSubtotals="1" fieldPosition="0"/>
    </format>
    <format dxfId="1693">
      <pivotArea dataOnly="0" labelOnly="1" outline="0" fieldPosition="0">
        <references count="1">
          <reference field="7" count="1">
            <x v="9"/>
          </reference>
        </references>
      </pivotArea>
    </format>
    <format dxfId="1692">
      <pivotArea field="20" type="button" dataOnly="0" labelOnly="1" outline="0" axis="axisRow" fieldPosition="0"/>
    </format>
    <format dxfId="1691">
      <pivotArea dataOnly="0" labelOnly="1" fieldPosition="0">
        <references count="1">
          <reference field="1" count="50">
            <x v="1"/>
            <x v="2"/>
            <x v="5"/>
            <x v="6"/>
            <x v="7"/>
            <x v="8"/>
            <x v="9"/>
            <x v="10"/>
            <x v="12"/>
            <x v="13"/>
            <x v="18"/>
            <x v="19"/>
            <x v="21"/>
            <x v="25"/>
            <x v="26"/>
            <x v="28"/>
            <x v="29"/>
            <x v="30"/>
            <x v="31"/>
            <x v="34"/>
            <x v="39"/>
            <x v="40"/>
            <x v="41"/>
            <x v="42"/>
            <x v="43"/>
            <x v="45"/>
            <x v="46"/>
            <x v="47"/>
            <x v="48"/>
            <x v="49"/>
            <x v="50"/>
            <x v="54"/>
            <x v="57"/>
            <x v="58"/>
            <x v="60"/>
            <x v="61"/>
            <x v="62"/>
            <x v="63"/>
            <x v="64"/>
            <x v="66"/>
            <x v="67"/>
            <x v="71"/>
            <x v="73"/>
            <x v="74"/>
            <x v="75"/>
            <x v="77"/>
            <x v="78"/>
            <x v="79"/>
            <x v="80"/>
            <x v="81"/>
          </reference>
        </references>
      </pivotArea>
    </format>
    <format dxfId="1690">
      <pivotArea dataOnly="0" labelOnly="1" fieldPosition="0">
        <references count="1">
          <reference field="1" count="20">
            <x v="82"/>
            <x v="85"/>
            <x v="87"/>
            <x v="88"/>
            <x v="89"/>
            <x v="90"/>
            <x v="91"/>
            <x v="93"/>
            <x v="96"/>
            <x v="97"/>
            <x v="98"/>
            <x v="99"/>
            <x v="100"/>
            <x v="101"/>
            <x v="102"/>
            <x v="104"/>
            <x v="105"/>
            <x v="108"/>
            <x v="109"/>
            <x v="110"/>
          </reference>
        </references>
      </pivotArea>
    </format>
    <format dxfId="1689">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5.xml><?xml version="1.0" encoding="utf-8"?>
<pivotTableDefinition xmlns="http://schemas.openxmlformats.org/spreadsheetml/2006/main" xmlns:mc="http://schemas.openxmlformats.org/markup-compatibility/2006" xmlns:xr="http://schemas.microsoft.com/office/spreadsheetml/2014/revision" mc:Ignorable="xr" xr:uid="{00000000-0007-0000-4D00-000001000000}" name="PivotTable5" cacheId="92"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TotMeteredConsmptionkW" fld="23" baseField="20" baseItem="12"/>
  </dataFields>
  <formats count="8">
    <format dxfId="1675">
      <pivotArea outline="0" collapsedLevelsAreSubtotals="1" fieldPosition="0"/>
    </format>
    <format dxfId="1674">
      <pivotArea dataOnly="0" labelOnly="1" outline="0" fieldPosition="0">
        <references count="1">
          <reference field="7" count="1">
            <x v="9"/>
          </reference>
        </references>
      </pivotArea>
    </format>
    <format dxfId="1673">
      <pivotArea field="20" type="button" dataOnly="0" labelOnly="1" outline="0" axis="axisRow" fieldPosition="0"/>
    </format>
    <format dxfId="1672">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671">
      <pivotArea dataOnly="0" labelOnly="1" fieldPosition="0">
        <references count="1">
          <reference field="1" count="20">
            <x v="78"/>
            <x v="81"/>
            <x v="83"/>
            <x v="84"/>
            <x v="85"/>
            <x v="86"/>
            <x v="87"/>
            <x v="89"/>
            <x v="92"/>
            <x v="93"/>
            <x v="94"/>
            <x v="95"/>
            <x v="96"/>
            <x v="97"/>
            <x v="98"/>
            <x v="100"/>
            <x v="101"/>
            <x v="104"/>
            <x v="105"/>
            <x v="106"/>
          </reference>
        </references>
      </pivotArea>
    </format>
    <format dxfId="1670">
      <pivotArea dataOnly="0" labelOnly="1" grandCol="1" outline="0" fieldPosition="0"/>
    </format>
    <format dxfId="1669">
      <pivotArea collapsedLevelsAreSubtotals="1" fieldPosition="0">
        <references count="1">
          <reference field="20" count="1">
            <x v="5"/>
          </reference>
        </references>
      </pivotArea>
    </format>
    <format dxfId="1668">
      <pivotArea outline="0" collapsedLevelsAreSubtotals="1" fieldPosition="0">
        <references count="1">
          <reference field="1" count="1" selected="0">
            <x v="4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6.xml><?xml version="1.0" encoding="utf-8"?>
<pivotTableDefinition xmlns="http://schemas.openxmlformats.org/spreadsheetml/2006/main" xmlns:mc="http://schemas.openxmlformats.org/markup-compatibility/2006" xmlns:xr="http://schemas.microsoft.com/office/spreadsheetml/2014/revision" mc:Ignorable="xr" xr:uid="{00000000-0007-0000-4D00-000000000000}" name="PivotTable3" cacheId="99"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44:BN52" firstHeaderRow="1" firstDataRow="2" firstDataCol="1" rowPageCount="1" colPageCount="1"/>
  <pivotFields count="25">
    <pivotField showAll="0"/>
    <pivotField axis="axisCol" showAll="0" sortType="ascending">
      <items count="112">
        <item x="110"/>
        <item x="69"/>
        <item x="0"/>
        <item x="70"/>
        <item x="71"/>
        <item x="1"/>
        <item x="2"/>
        <item x="3"/>
        <item x="4"/>
        <item x="5"/>
        <item x="6"/>
        <item x="99"/>
        <item x="7"/>
        <item x="8"/>
        <item x="72"/>
        <item x="73"/>
        <item x="74"/>
        <item x="104"/>
        <item x="10"/>
        <item x="11"/>
        <item x="75"/>
        <item x="12"/>
        <item x="98"/>
        <item x="100"/>
        <item x="107"/>
        <item x="13"/>
        <item x="9"/>
        <item x="76"/>
        <item x="14"/>
        <item x="15"/>
        <item x="16"/>
        <item x="17"/>
        <item x="18"/>
        <item x="77"/>
        <item x="19"/>
        <item x="78"/>
        <item x="79"/>
        <item x="80"/>
        <item x="103"/>
        <item x="20"/>
        <item x="21"/>
        <item x="22"/>
        <item x="81"/>
        <item x="23"/>
        <item x="82"/>
        <item x="24"/>
        <item x="66"/>
        <item x="25"/>
        <item x="26"/>
        <item x="27"/>
        <item x="28"/>
        <item h="1" x="108"/>
        <item h="1" x="109"/>
        <item h="1" x="101"/>
        <item h="1"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x="92"/>
        <item x="93"/>
        <item x="55"/>
        <item x="56"/>
        <item x="57"/>
        <item x="58"/>
        <item x="59"/>
        <item x="60"/>
        <item x="61"/>
        <item x="94"/>
        <item x="62"/>
        <item x="63"/>
        <item x="95"/>
        <item x="96"/>
        <item x="64"/>
        <item x="65"/>
        <item x="97"/>
        <item t="default"/>
      </items>
    </pivotField>
    <pivotField showAll="0"/>
    <pivotField showAll="0"/>
    <pivotField showAll="0"/>
    <pivotField showAll="0"/>
    <pivotField showAll="0"/>
    <pivotField axis="axisPage" showAll="0">
      <items count="14">
        <item x="1"/>
        <item x="2"/>
        <item x="3"/>
        <item x="4"/>
        <item x="5"/>
        <item x="6"/>
        <item x="7"/>
        <item x="8"/>
        <item x="0"/>
        <item x="9"/>
        <item x="10"/>
        <item x="11"/>
        <item x="1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65">
    <i>
      <x/>
    </i>
    <i>
      <x v="1"/>
    </i>
    <i>
      <x v="2"/>
    </i>
    <i>
      <x v="5"/>
    </i>
    <i>
      <x v="7"/>
    </i>
    <i>
      <x v="8"/>
    </i>
    <i>
      <x v="10"/>
    </i>
    <i>
      <x v="12"/>
    </i>
    <i>
      <x v="13"/>
    </i>
    <i>
      <x v="18"/>
    </i>
    <i>
      <x v="19"/>
    </i>
    <i>
      <x v="21"/>
    </i>
    <i>
      <x v="24"/>
    </i>
    <i>
      <x v="26"/>
    </i>
    <i>
      <x v="28"/>
    </i>
    <i>
      <x v="29"/>
    </i>
    <i>
      <x v="30"/>
    </i>
    <i>
      <x v="31"/>
    </i>
    <i>
      <x v="32"/>
    </i>
    <i>
      <x v="34"/>
    </i>
    <i>
      <x v="39"/>
    </i>
    <i>
      <x v="40"/>
    </i>
    <i>
      <x v="41"/>
    </i>
    <i>
      <x v="43"/>
    </i>
    <i>
      <x v="45"/>
    </i>
    <i>
      <x v="47"/>
    </i>
    <i>
      <x v="48"/>
    </i>
    <i>
      <x v="50"/>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7" item="12" hier="-1"/>
  </pageFields>
  <dataFields count="1">
    <dataField name="Sum of TotMeteredConsmptionkW" fld="23" baseField="20" baseItem="12"/>
  </dataFields>
  <formats count="7">
    <format dxfId="1682">
      <pivotArea outline="0" collapsedLevelsAreSubtotals="1" fieldPosition="0"/>
    </format>
    <format dxfId="1681">
      <pivotArea dataOnly="0" labelOnly="1" outline="0" fieldPosition="0">
        <references count="1">
          <reference field="7" count="1">
            <x v="9"/>
          </reference>
        </references>
      </pivotArea>
    </format>
    <format dxfId="1680">
      <pivotArea field="20" type="button" dataOnly="0" labelOnly="1" outline="0" axis="axisRow" fieldPosition="0"/>
    </format>
    <format dxfId="1679">
      <pivotArea dataOnly="0" labelOnly="1" fieldPosition="0">
        <references count="1">
          <reference field="1" count="50">
            <x v="1"/>
            <x v="2"/>
            <x v="5"/>
            <x v="6"/>
            <x v="7"/>
            <x v="8"/>
            <x v="9"/>
            <x v="10"/>
            <x v="12"/>
            <x v="13"/>
            <x v="18"/>
            <x v="19"/>
            <x v="21"/>
            <x v="25"/>
            <x v="26"/>
            <x v="28"/>
            <x v="29"/>
            <x v="30"/>
            <x v="31"/>
            <x v="34"/>
            <x v="39"/>
            <x v="40"/>
            <x v="41"/>
            <x v="42"/>
            <x v="43"/>
            <x v="45"/>
            <x v="46"/>
            <x v="47"/>
            <x v="48"/>
            <x v="49"/>
            <x v="50"/>
            <x v="54"/>
            <x v="57"/>
            <x v="58"/>
            <x v="60"/>
            <x v="61"/>
            <x v="62"/>
            <x v="63"/>
            <x v="64"/>
            <x v="66"/>
            <x v="67"/>
            <x v="71"/>
            <x v="73"/>
            <x v="74"/>
            <x v="75"/>
            <x v="77"/>
            <x v="78"/>
            <x v="79"/>
            <x v="80"/>
            <x v="81"/>
          </reference>
        </references>
      </pivotArea>
    </format>
    <format dxfId="1678">
      <pivotArea dataOnly="0" labelOnly="1" fieldPosition="0">
        <references count="1">
          <reference field="1" count="20">
            <x v="82"/>
            <x v="85"/>
            <x v="87"/>
            <x v="88"/>
            <x v="89"/>
            <x v="90"/>
            <x v="91"/>
            <x v="93"/>
            <x v="96"/>
            <x v="97"/>
            <x v="98"/>
            <x v="99"/>
            <x v="100"/>
            <x v="101"/>
            <x v="102"/>
            <x v="104"/>
            <x v="105"/>
            <x v="108"/>
            <x v="109"/>
            <x v="110"/>
          </reference>
        </references>
      </pivotArea>
    </format>
    <format dxfId="1677">
      <pivotArea dataOnly="0" labelOnly="1" grandCol="1" outline="0" fieldPosition="0"/>
    </format>
    <format dxfId="1676">
      <pivotArea collapsedLevelsAreSubtotals="1" fieldPosition="0">
        <references count="1">
          <reference field="20" count="1">
            <x v="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7.xml><?xml version="1.0" encoding="utf-8"?>
<pivotTableDefinition xmlns="http://schemas.openxmlformats.org/spreadsheetml/2006/main" xmlns:mc="http://schemas.openxmlformats.org/markup-compatibility/2006" xmlns:xr="http://schemas.microsoft.com/office/spreadsheetml/2014/revision" mc:Ignorable="xr" xr:uid="{00000000-0007-0000-4E00-000000000000}" name="PivotTable2" cacheId="99"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33:BN41" firstHeaderRow="1" firstDataRow="2" firstDataCol="1" rowPageCount="1" colPageCount="1"/>
  <pivotFields count="25">
    <pivotField showAll="0"/>
    <pivotField axis="axisCol" showAll="0" sortType="ascending">
      <items count="112">
        <item x="110"/>
        <item x="69"/>
        <item x="0"/>
        <item x="70"/>
        <item x="71"/>
        <item x="1"/>
        <item x="2"/>
        <item x="3"/>
        <item x="4"/>
        <item x="5"/>
        <item x="6"/>
        <item x="99"/>
        <item x="7"/>
        <item x="8"/>
        <item x="72"/>
        <item x="73"/>
        <item x="74"/>
        <item x="104"/>
        <item x="10"/>
        <item x="11"/>
        <item x="75"/>
        <item x="12"/>
        <item x="98"/>
        <item x="100"/>
        <item x="107"/>
        <item x="13"/>
        <item x="9"/>
        <item x="76"/>
        <item x="14"/>
        <item x="15"/>
        <item x="16"/>
        <item x="17"/>
        <item x="18"/>
        <item x="77"/>
        <item x="19"/>
        <item x="78"/>
        <item x="79"/>
        <item x="80"/>
        <item x="103"/>
        <item x="20"/>
        <item x="21"/>
        <item x="22"/>
        <item x="81"/>
        <item x="23"/>
        <item x="82"/>
        <item x="24"/>
        <item x="66"/>
        <item x="25"/>
        <item x="26"/>
        <item x="27"/>
        <item x="28"/>
        <item h="1" x="108"/>
        <item h="1" x="109"/>
        <item h="1" x="101"/>
        <item h="1"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x="92"/>
        <item x="93"/>
        <item x="55"/>
        <item x="56"/>
        <item x="57"/>
        <item x="58"/>
        <item x="59"/>
        <item x="60"/>
        <item x="61"/>
        <item x="94"/>
        <item x="62"/>
        <item x="63"/>
        <item x="95"/>
        <item x="96"/>
        <item x="64"/>
        <item x="65"/>
        <item x="97"/>
        <item t="default"/>
      </items>
    </pivotField>
    <pivotField showAll="0"/>
    <pivotField showAll="0"/>
    <pivotField showAll="0"/>
    <pivotField showAll="0"/>
    <pivotField showAll="0"/>
    <pivotField axis="axisPage" showAll="0">
      <items count="14">
        <item x="1"/>
        <item x="2"/>
        <item x="3"/>
        <item x="4"/>
        <item x="5"/>
        <item x="6"/>
        <item x="7"/>
        <item x="8"/>
        <item x="0"/>
        <item x="9"/>
        <item x="10"/>
        <item x="11"/>
        <item x="1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65">
    <i>
      <x/>
    </i>
    <i>
      <x v="1"/>
    </i>
    <i>
      <x v="2"/>
    </i>
    <i>
      <x v="5"/>
    </i>
    <i>
      <x v="7"/>
    </i>
    <i>
      <x v="8"/>
    </i>
    <i>
      <x v="10"/>
    </i>
    <i>
      <x v="12"/>
    </i>
    <i>
      <x v="13"/>
    </i>
    <i>
      <x v="18"/>
    </i>
    <i>
      <x v="19"/>
    </i>
    <i>
      <x v="21"/>
    </i>
    <i>
      <x v="24"/>
    </i>
    <i>
      <x v="26"/>
    </i>
    <i>
      <x v="28"/>
    </i>
    <i>
      <x v="29"/>
    </i>
    <i>
      <x v="30"/>
    </i>
    <i>
      <x v="31"/>
    </i>
    <i>
      <x v="32"/>
    </i>
    <i>
      <x v="34"/>
    </i>
    <i>
      <x v="39"/>
    </i>
    <i>
      <x v="40"/>
    </i>
    <i>
      <x v="41"/>
    </i>
    <i>
      <x v="43"/>
    </i>
    <i>
      <x v="45"/>
    </i>
    <i>
      <x v="47"/>
    </i>
    <i>
      <x v="48"/>
    </i>
    <i>
      <x v="50"/>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7" item="12" hier="-1"/>
  </pageFields>
  <dataFields count="1">
    <dataField name="Sum of AnnBlngDistRvnuAcc4080" fld="24" baseField="20" baseItem="3"/>
  </dataFields>
  <formats count="6">
    <format dxfId="1655">
      <pivotArea outline="0" collapsedLevelsAreSubtotals="1" fieldPosition="0"/>
    </format>
    <format dxfId="1654">
      <pivotArea dataOnly="0" labelOnly="1" outline="0" fieldPosition="0">
        <references count="1">
          <reference field="7" count="1">
            <x v="9"/>
          </reference>
        </references>
      </pivotArea>
    </format>
    <format dxfId="1653">
      <pivotArea field="20" type="button" dataOnly="0" labelOnly="1" outline="0" axis="axisRow" fieldPosition="0"/>
    </format>
    <format dxfId="1652">
      <pivotArea dataOnly="0" labelOnly="1" fieldPosition="0">
        <references count="1">
          <reference field="1" count="50">
            <x v="1"/>
            <x v="2"/>
            <x v="5"/>
            <x v="6"/>
            <x v="7"/>
            <x v="8"/>
            <x v="9"/>
            <x v="10"/>
            <x v="12"/>
            <x v="13"/>
            <x v="18"/>
            <x v="19"/>
            <x v="21"/>
            <x v="25"/>
            <x v="26"/>
            <x v="28"/>
            <x v="29"/>
            <x v="30"/>
            <x v="31"/>
            <x v="34"/>
            <x v="39"/>
            <x v="40"/>
            <x v="41"/>
            <x v="42"/>
            <x v="43"/>
            <x v="45"/>
            <x v="46"/>
            <x v="47"/>
            <x v="48"/>
            <x v="49"/>
            <x v="50"/>
            <x v="54"/>
            <x v="57"/>
            <x v="58"/>
            <x v="60"/>
            <x v="61"/>
            <x v="62"/>
            <x v="63"/>
            <x v="64"/>
            <x v="66"/>
            <x v="67"/>
            <x v="71"/>
            <x v="73"/>
            <x v="74"/>
            <x v="75"/>
            <x v="77"/>
            <x v="78"/>
            <x v="79"/>
            <x v="80"/>
            <x v="81"/>
          </reference>
        </references>
      </pivotArea>
    </format>
    <format dxfId="1651">
      <pivotArea dataOnly="0" labelOnly="1" fieldPosition="0">
        <references count="1">
          <reference field="1" count="20">
            <x v="82"/>
            <x v="85"/>
            <x v="87"/>
            <x v="88"/>
            <x v="89"/>
            <x v="90"/>
            <x v="91"/>
            <x v="93"/>
            <x v="96"/>
            <x v="97"/>
            <x v="98"/>
            <x v="99"/>
            <x v="100"/>
            <x v="101"/>
            <x v="102"/>
            <x v="104"/>
            <x v="105"/>
            <x v="108"/>
            <x v="109"/>
            <x v="110"/>
          </reference>
        </references>
      </pivotArea>
    </format>
    <format dxfId="1650">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8.xml><?xml version="1.0" encoding="utf-8"?>
<pivotTableDefinition xmlns="http://schemas.openxmlformats.org/spreadsheetml/2006/main" xmlns:mc="http://schemas.openxmlformats.org/markup-compatibility/2006" xmlns:xr="http://schemas.microsoft.com/office/spreadsheetml/2014/revision" mc:Ignorable="xr" xr:uid="{00000000-0007-0000-4E00-000001000000}" name="PivotTable5" cacheId="92"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AnnBlngDistRvnuAcc4080" fld="24" baseField="20" baseItem="3"/>
  </dataFields>
  <formats count="12">
    <format dxfId="1667">
      <pivotArea outline="0" collapsedLevelsAreSubtotals="1" fieldPosition="0"/>
    </format>
    <format dxfId="1666">
      <pivotArea dataOnly="0" labelOnly="1" outline="0" fieldPosition="0">
        <references count="1">
          <reference field="7" count="1">
            <x v="9"/>
          </reference>
        </references>
      </pivotArea>
    </format>
    <format dxfId="1665">
      <pivotArea field="20" type="button" dataOnly="0" labelOnly="1" outline="0" axis="axisRow" fieldPosition="0"/>
    </format>
    <format dxfId="1664">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663">
      <pivotArea dataOnly="0" labelOnly="1" fieldPosition="0">
        <references count="1">
          <reference field="1" count="20">
            <x v="78"/>
            <x v="81"/>
            <x v="83"/>
            <x v="84"/>
            <x v="85"/>
            <x v="86"/>
            <x v="87"/>
            <x v="89"/>
            <x v="92"/>
            <x v="93"/>
            <x v="94"/>
            <x v="95"/>
            <x v="96"/>
            <x v="97"/>
            <x v="98"/>
            <x v="100"/>
            <x v="101"/>
            <x v="104"/>
            <x v="105"/>
            <x v="106"/>
          </reference>
        </references>
      </pivotArea>
    </format>
    <format dxfId="1662">
      <pivotArea dataOnly="0" labelOnly="1" grandCol="1" outline="0" fieldPosition="0"/>
    </format>
    <format dxfId="1661">
      <pivotArea outline="0" collapsedLevelsAreSubtotals="1" fieldPosition="0"/>
    </format>
    <format dxfId="1660">
      <pivotArea field="20" type="button" dataOnly="0" labelOnly="1" outline="0" axis="axisRow" fieldPosition="0"/>
    </format>
    <format dxfId="1659">
      <pivotArea dataOnly="0" labelOnly="1" fieldPosition="0">
        <references count="1">
          <reference field="20" count="6">
            <x v="0"/>
            <x v="1"/>
            <x v="2"/>
            <x v="3"/>
            <x v="4"/>
            <x v="5"/>
          </reference>
        </references>
      </pivotArea>
    </format>
    <format dxfId="1658">
      <pivotArea dataOnly="0" labelOnly="1" grandRow="1" outline="0" fieldPosition="0"/>
    </format>
    <format dxfId="1657">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2"/>
            <x v="73"/>
            <x v="74"/>
            <x v="75"/>
          </reference>
        </references>
      </pivotArea>
    </format>
    <format dxfId="1656">
      <pivotArea dataOnly="0" labelOnly="1" fieldPosition="0">
        <references count="1">
          <reference field="1" count="22">
            <x v="76"/>
            <x v="77"/>
            <x v="78"/>
            <x v="81"/>
            <x v="83"/>
            <x v="84"/>
            <x v="85"/>
            <x v="86"/>
            <x v="87"/>
            <x v="89"/>
            <x v="92"/>
            <x v="93"/>
            <x v="94"/>
            <x v="95"/>
            <x v="96"/>
            <x v="97"/>
            <x v="98"/>
            <x v="100"/>
            <x v="101"/>
            <x v="104"/>
            <x v="105"/>
            <x v="10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9.xml><?xml version="1.0" encoding="utf-8"?>
<pivotTableDefinition xmlns="http://schemas.openxmlformats.org/spreadsheetml/2006/main" xmlns:mc="http://schemas.openxmlformats.org/markup-compatibility/2006" xmlns:xr="http://schemas.microsoft.com/office/spreadsheetml/2014/revision" mc:Ignorable="xr" xr:uid="{00000000-0007-0000-4F00-000000000000}" name="PivotTable4" cacheId="93" dataOnRows="1" applyNumberFormats="0" applyBorderFormats="0" applyFontFormats="0" applyPatternFormats="0" applyAlignmentFormats="0" applyWidthHeightFormats="1" dataCaption="Values" updatedVersion="4" minRefreshableVersion="3" useAutoFormatting="1" rowGrandTotals="0" colGrandTotals="0" itemPrintTitles="1" createdVersion="4" indent="0" compact="0" compactData="0" gridDropZones="1" multipleFieldFilters="0" fieldListSortAscending="1">
  <location ref="A4:BT17" firstHeaderRow="1" firstDataRow="2" firstDataCol="1" rowPageCount="1" colPageCount="1"/>
  <pivotFields count="221">
    <pivotField compact="0" outline="0" showAll="0"/>
    <pivotField axis="axisCol" compact="0" outline="0" showAll="0">
      <items count="108">
        <item x="100"/>
        <item x="0"/>
        <item x="1"/>
        <item x="2"/>
        <item x="3"/>
        <item x="4"/>
        <item x="5"/>
        <item x="6"/>
        <item x="7"/>
        <item x="8"/>
        <item x="91"/>
        <item x="9"/>
        <item x="10"/>
        <item x="11"/>
        <item x="12"/>
        <item x="13"/>
        <item x="101"/>
        <item x="103"/>
        <item x="14"/>
        <item x="15"/>
        <item x="16"/>
        <item x="90"/>
        <item x="92"/>
        <item x="17"/>
        <item x="102"/>
        <item x="18"/>
        <item x="95"/>
        <item x="19"/>
        <item x="20"/>
        <item x="21"/>
        <item x="22"/>
        <item x="23"/>
        <item x="24"/>
        <item x="25"/>
        <item x="26"/>
        <item x="27"/>
        <item x="97"/>
        <item x="28"/>
        <item x="29"/>
        <item x="30"/>
        <item x="31"/>
        <item x="32"/>
        <item x="33"/>
        <item x="34"/>
        <item x="93"/>
        <item x="35"/>
        <item x="36"/>
        <item x="37"/>
        <item x="38"/>
        <item h="1" x="94"/>
        <item h="1"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2">
        <item x="0"/>
        <item x="1"/>
        <item x="2"/>
        <item x="3"/>
        <item x="4"/>
        <item x="5"/>
        <item x="6"/>
        <item x="7"/>
        <item x="8"/>
        <item x="9"/>
        <item x="10"/>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dataField="1" compact="0" outline="0" showAll="0"/>
    <pivotField dataField="1" compact="0" outline="0" showAll="0"/>
    <pivotField dataField="1"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s>
  <rowFields count="1">
    <field x="-2"/>
  </rowFields>
  <rowItems count="12">
    <i>
      <x/>
    </i>
    <i i="1">
      <x v="1"/>
    </i>
    <i i="2">
      <x v="2"/>
    </i>
    <i i="3">
      <x v="3"/>
    </i>
    <i i="4">
      <x v="4"/>
    </i>
    <i i="5">
      <x v="5"/>
    </i>
    <i i="6">
      <x v="6"/>
    </i>
    <i i="7">
      <x v="7"/>
    </i>
    <i i="8">
      <x v="8"/>
    </i>
    <i i="9">
      <x v="9"/>
    </i>
    <i i="10">
      <x v="10"/>
    </i>
    <i i="11">
      <x v="11"/>
    </i>
  </rowItems>
  <colFields count="1">
    <field x="1"/>
  </colFields>
  <colItems count="71">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2">
    <dataField name="Total Service Area" fld="47" baseField="1" baseItem="0"/>
    <dataField name="Rural Service Area" fld="50" baseField="1" baseItem="0"/>
    <dataField name="Urban Service Area" fld="53" baseField="1" baseItem="0"/>
    <dataField name="Winter Peak with Embedded" fld="144" baseField="1" baseItem="0"/>
    <dataField name="Summer Peak with Embedded" fld="146" baseField="1" baseItem="0"/>
    <dataField name="Average Peak with Embedded" fld="148" baseField="1" baseItem="0"/>
    <dataField name="Winter Peak without Embedded" fld="116" baseField="1" baseItem="0"/>
    <dataField name="Summer Peak without Embedded" fld="147" baseField="1" baseItem="0"/>
    <dataField name="Average Peak without Embedded" fld="149" baseField="1" baseItem="0"/>
    <dataField name="Total Circuit Kms of Line" fld="26" baseField="1" baseItem="0"/>
    <dataField name="Overhead Circuit Kms of Line" fld="29" baseField="1" baseItem="0"/>
    <dataField name="Underground Circuit Kms of Line" fld="32" baseField="1" baseItem="0"/>
  </dataFields>
  <formats count="17">
    <format dxfId="1649">
      <pivotArea outline="0" collapsedLevelsAreSubtotals="1" fieldPosition="0"/>
    </format>
    <format dxfId="1648">
      <pivotArea dataOnly="0" labelOnly="1" outline="0" fieldPosition="0">
        <references count="1">
          <reference field="7" count="1">
            <x v="9"/>
          </reference>
        </references>
      </pivotArea>
    </format>
    <format dxfId="1647">
      <pivotArea field="-2" type="button" dataOnly="0" labelOnly="1" outline="0" axis="axisRow" fieldPosition="0"/>
    </format>
    <format dxfId="1646">
      <pivotArea type="topRight" dataOnly="0" labelOnly="1" outline="0" fieldPosition="0"/>
    </format>
    <format dxfId="1645">
      <pivotArea outline="0" collapsedLevelsAreSubtotals="1" fieldPosition="0"/>
    </format>
    <format dxfId="1644">
      <pivotArea dataOnly="0" labelOnly="1" outline="0" fieldPosition="0">
        <references count="1">
          <reference field="7" count="1">
            <x v="9"/>
          </reference>
        </references>
      </pivotArea>
    </format>
    <format dxfId="1643">
      <pivotArea field="-2" type="button" dataOnly="0" labelOnly="1" outline="0" axis="axisRow" fieldPosition="0"/>
    </format>
    <format dxfId="1642">
      <pivotArea type="topRight" dataOnly="0" labelOnly="1" outline="0" fieldPosition="0"/>
    </format>
    <format dxfId="1641">
      <pivotArea dataOnly="0" labelOnly="1" outline="0" fieldPosition="0">
        <references count="1">
          <reference field="7" count="1">
            <x v="9"/>
          </reference>
        </references>
      </pivotArea>
    </format>
    <format dxfId="1640">
      <pivotArea field="1" type="button" dataOnly="0" labelOnly="1" outline="0" axis="axisCol" fieldPosition="0"/>
    </format>
    <format dxfId="1639">
      <pivotArea dataOnly="0" labelOnly="1" outline="0" fieldPosition="0">
        <references count="1">
          <reference field="4294967294" count="12">
            <x v="0"/>
            <x v="1"/>
            <x v="2"/>
            <x v="3"/>
            <x v="4"/>
            <x v="5"/>
            <x v="6"/>
            <x v="7"/>
            <x v="8"/>
            <x v="9"/>
            <x v="10"/>
            <x v="11"/>
          </reference>
        </references>
      </pivotArea>
    </format>
    <format dxfId="1638">
      <pivotArea dataOnly="0" labelOnly="1" outline="0" fieldPosition="0">
        <references count="1">
          <reference field="4294967294" count="12">
            <x v="0"/>
            <x v="1"/>
            <x v="2"/>
            <x v="3"/>
            <x v="4"/>
            <x v="5"/>
            <x v="6"/>
            <x v="7"/>
            <x v="8"/>
            <x v="9"/>
            <x v="10"/>
            <x v="11"/>
          </reference>
        </references>
      </pivotArea>
    </format>
    <format dxfId="1637">
      <pivotArea dataOnly="0" labelOnly="1" outline="0" fieldPosition="0">
        <references count="1">
          <reference field="1" count="1">
            <x v="106"/>
          </reference>
        </references>
      </pivotArea>
    </format>
    <format dxfId="1636">
      <pivotArea outline="0" collapsedLevelsAreSubtotals="1" fieldPosition="0">
        <references count="2">
          <reference field="4294967294" count="11" selected="0">
            <x v="1"/>
            <x v="2"/>
            <x v="3"/>
            <x v="4"/>
            <x v="5"/>
            <x v="6"/>
            <x v="7"/>
            <x v="8"/>
            <x v="9"/>
            <x v="10"/>
            <x v="11"/>
          </reference>
          <reference field="1" count="1" selected="0">
            <x v="92"/>
          </reference>
        </references>
      </pivotArea>
    </format>
    <format dxfId="1635">
      <pivotArea outline="0" collapsedLevelsAreSubtotals="1" fieldPosition="0">
        <references count="2">
          <reference field="4294967294" count="10" selected="0">
            <x v="2"/>
            <x v="3"/>
            <x v="4"/>
            <x v="5"/>
            <x v="6"/>
            <x v="7"/>
            <x v="8"/>
            <x v="9"/>
            <x v="10"/>
            <x v="11"/>
          </reference>
          <reference field="1" count="1" selected="0">
            <x v="92"/>
          </reference>
        </references>
      </pivotArea>
    </format>
    <format dxfId="1634">
      <pivotArea outline="0" collapsedLevelsAreSubtotals="1" fieldPosition="0"/>
    </format>
    <format dxfId="1633">
      <pivotArea dataOnly="0" labelOnly="1" outline="0" fieldPosition="0">
        <references count="1">
          <reference field="4294967294" count="12">
            <x v="0"/>
            <x v="1"/>
            <x v="2"/>
            <x v="3"/>
            <x v="4"/>
            <x v="5"/>
            <x v="6"/>
            <x v="7"/>
            <x v="8"/>
            <x v="9"/>
            <x v="10"/>
            <x v="1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00000000-0007-0000-1200-000000000000}" name="PivotTable5" cacheId="92"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TotMeteredConsmptionkW" fld="23" baseField="20" baseItem="12"/>
  </dataFields>
  <formats count="8">
    <format dxfId="1960">
      <pivotArea outline="0" collapsedLevelsAreSubtotals="1" fieldPosition="0"/>
    </format>
    <format dxfId="1959">
      <pivotArea dataOnly="0" labelOnly="1" outline="0" fieldPosition="0">
        <references count="1">
          <reference field="7" count="1">
            <x v="9"/>
          </reference>
        </references>
      </pivotArea>
    </format>
    <format dxfId="1958">
      <pivotArea field="20" type="button" dataOnly="0" labelOnly="1" outline="0" axis="axisRow" fieldPosition="0"/>
    </format>
    <format dxfId="1957">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956">
      <pivotArea dataOnly="0" labelOnly="1" fieldPosition="0">
        <references count="1">
          <reference field="1" count="20">
            <x v="78"/>
            <x v="81"/>
            <x v="83"/>
            <x v="84"/>
            <x v="85"/>
            <x v="86"/>
            <x v="87"/>
            <x v="89"/>
            <x v="92"/>
            <x v="93"/>
            <x v="94"/>
            <x v="95"/>
            <x v="96"/>
            <x v="97"/>
            <x v="98"/>
            <x v="100"/>
            <x v="101"/>
            <x v="104"/>
            <x v="105"/>
            <x v="106"/>
          </reference>
        </references>
      </pivotArea>
    </format>
    <format dxfId="1955">
      <pivotArea dataOnly="0" labelOnly="1" grandCol="1" outline="0" fieldPosition="0"/>
    </format>
    <format dxfId="1954">
      <pivotArea collapsedLevelsAreSubtotals="1" fieldPosition="0">
        <references count="1">
          <reference field="20" count="1">
            <x v="5"/>
          </reference>
        </references>
      </pivotArea>
    </format>
    <format dxfId="1953">
      <pivotArea outline="0" collapsedLevelsAreSubtotals="1" fieldPosition="0">
        <references count="1">
          <reference field="1" count="1" selected="0">
            <x v="4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0.xml><?xml version="1.0" encoding="utf-8"?>
<pivotTableDefinition xmlns="http://schemas.openxmlformats.org/spreadsheetml/2006/main" xmlns:mc="http://schemas.openxmlformats.org/markup-compatibility/2006" xmlns:xr="http://schemas.microsoft.com/office/spreadsheetml/2014/revision" mc:Ignorable="xr" xr:uid="{00000000-0007-0000-5000-000000000000}" name="PivotTable1" cacheId="96" dataOnRows="1" applyNumberFormats="0" applyBorderFormats="0" applyFontFormats="0" applyPatternFormats="0" applyAlignmentFormats="0" applyWidthHeightFormats="1" dataCaption="Values" updatedVersion="6" minRefreshableVersion="3" rowGrandTotals="0" colGrandTotals="0" itemPrintTitles="1" createdVersion="4" indent="0" compact="0" compactData="0" gridDropZones="1" multipleFieldFilters="0" fieldListSortAscending="1">
  <location ref="A28:BO31" firstHeaderRow="1" firstDataRow="2" firstDataCol="1" rowPageCount="1" colPageCount="1"/>
  <pivotFields count="228">
    <pivotField compact="0" outline="0" showAll="0"/>
    <pivotField axis="axisCol" compact="0" outline="0" showAll="0" sortType="ascending">
      <items count="112">
        <item x="110"/>
        <item x="100"/>
        <item x="0"/>
        <item x="1"/>
        <item x="2"/>
        <item x="3"/>
        <item x="4"/>
        <item x="5"/>
        <item x="6"/>
        <item x="7"/>
        <item x="8"/>
        <item x="91"/>
        <item x="9"/>
        <item x="10"/>
        <item x="11"/>
        <item x="12"/>
        <item x="13"/>
        <item x="101"/>
        <item x="103"/>
        <item x="14"/>
        <item x="15"/>
        <item x="16"/>
        <item x="90"/>
        <item x="92"/>
        <item x="107"/>
        <item x="17"/>
        <item x="102"/>
        <item x="18"/>
        <item x="95"/>
        <item x="19"/>
        <item x="20"/>
        <item x="21"/>
        <item x="22"/>
        <item x="23"/>
        <item x="24"/>
        <item x="25"/>
        <item x="26"/>
        <item x="27"/>
        <item x="97"/>
        <item x="28"/>
        <item x="29"/>
        <item x="30"/>
        <item x="31"/>
        <item x="32"/>
        <item x="33"/>
        <item x="34"/>
        <item x="93"/>
        <item x="35"/>
        <item x="36"/>
        <item x="37"/>
        <item x="38"/>
        <item x="108"/>
        <item x="109"/>
        <item x="94"/>
        <item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4">
        <item x="0"/>
        <item x="1"/>
        <item x="2"/>
        <item x="3"/>
        <item x="4"/>
        <item x="5"/>
        <item x="6"/>
        <item x="7"/>
        <item x="8"/>
        <item x="9"/>
        <item x="10"/>
        <item x="11"/>
        <item x="12"/>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s>
  <rowFields count="1">
    <field x="-2"/>
  </rowFields>
  <rowItems count="2">
    <i>
      <x/>
    </i>
    <i i="1">
      <x v="1"/>
    </i>
  </rowItems>
  <colFields count="1">
    <field x="1"/>
  </colFields>
  <colItems count="66">
    <i>
      <x/>
    </i>
    <i>
      <x v="1"/>
    </i>
    <i>
      <x v="2"/>
    </i>
    <i>
      <x v="5"/>
    </i>
    <i>
      <x v="7"/>
    </i>
    <i>
      <x v="8"/>
    </i>
    <i>
      <x v="10"/>
    </i>
    <i>
      <x v="12"/>
    </i>
    <i>
      <x v="13"/>
    </i>
    <i>
      <x v="18"/>
    </i>
    <i>
      <x v="19"/>
    </i>
    <i>
      <x v="21"/>
    </i>
    <i>
      <x v="24"/>
    </i>
    <i>
      <x v="26"/>
    </i>
    <i>
      <x v="28"/>
    </i>
    <i>
      <x v="29"/>
    </i>
    <i>
      <x v="30"/>
    </i>
    <i>
      <x v="31"/>
    </i>
    <i>
      <x v="32"/>
    </i>
    <i>
      <x v="34"/>
    </i>
    <i>
      <x v="39"/>
    </i>
    <i>
      <x v="40"/>
    </i>
    <i>
      <x v="41"/>
    </i>
    <i>
      <x v="43"/>
    </i>
    <i>
      <x v="45"/>
    </i>
    <i>
      <x v="47"/>
    </i>
    <i>
      <x v="48"/>
    </i>
    <i>
      <x v="50"/>
    </i>
    <i>
      <x v="54"/>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7" item="12" hier="-1"/>
  </pageFields>
  <dataFields count="2">
    <dataField name="Total Gross Capital Additions" fld="143" baseField="1" baseItem="0"/>
    <dataField name="High Voltage Gross Capital Additions" fld="125" baseField="1" baseItem="0"/>
  </dataFields>
  <formats count="20">
    <format dxfId="1612">
      <pivotArea outline="0" collapsedLevelsAreSubtotals="1" fieldPosition="0"/>
    </format>
    <format dxfId="1611">
      <pivotArea field="-2" type="button" dataOnly="0" labelOnly="1" outline="0" axis="axisRow" fieldPosition="0"/>
    </format>
    <format dxfId="1610">
      <pivotArea type="topRight" dataOnly="0" labelOnly="1" outline="0" fieldPosition="0"/>
    </format>
    <format dxfId="1609">
      <pivotArea field="-2" type="button" dataOnly="0" labelOnly="1" outline="0" axis="axisRow" fieldPosition="0"/>
    </format>
    <format dxfId="1608">
      <pivotArea type="topRight" dataOnly="0" labelOnly="1" outline="0" fieldPosition="0"/>
    </format>
    <format dxfId="1607">
      <pivotArea type="topRight" dataOnly="0" labelOnly="1" outline="0" offset="B1:F1" fieldPosition="0"/>
    </format>
    <format dxfId="1606">
      <pivotArea dataOnly="0" labelOnly="1" outline="0" fieldPosition="0">
        <references count="1">
          <reference field="4294967294" count="2">
            <x v="0"/>
            <x v="1"/>
          </reference>
        </references>
      </pivotArea>
    </format>
    <format dxfId="1605">
      <pivotArea field="1" type="button" dataOnly="0" labelOnly="1" outline="0" axis="axisCol" fieldPosition="0"/>
    </format>
    <format dxfId="1604">
      <pivotArea outline="0" collapsedLevelsAreSubtotals="1" fieldPosition="0"/>
    </format>
    <format dxfId="1603">
      <pivotArea dataOnly="0" labelOnly="1" outline="0" fieldPosition="0">
        <references count="1">
          <reference field="4294967294" count="2">
            <x v="0"/>
            <x v="1"/>
          </reference>
        </references>
      </pivotArea>
    </format>
    <format dxfId="1602">
      <pivotArea outline="0" collapsedLevelsAreSubtotals="1" fieldPosition="0"/>
    </format>
    <format dxfId="1601">
      <pivotArea field="1" type="button" dataOnly="0" labelOnly="1" outline="0" axis="axisCol" fieldPosition="0"/>
    </format>
    <format dxfId="1600">
      <pivotArea type="topRight" dataOnly="0" labelOnly="1" outline="0" fieldPosition="0"/>
    </format>
    <format dxfId="1599">
      <pivotArea dataOnly="0" labelOnly="1" outline="0" fieldPosition="0">
        <references count="1">
          <reference field="1" count="50">
            <x v="1"/>
            <x v="2"/>
            <x v="5"/>
            <x v="6"/>
            <x v="7"/>
            <x v="8"/>
            <x v="9"/>
            <x v="10"/>
            <x v="12"/>
            <x v="13"/>
            <x v="18"/>
            <x v="19"/>
            <x v="21"/>
            <x v="25"/>
            <x v="26"/>
            <x v="28"/>
            <x v="29"/>
            <x v="30"/>
            <x v="31"/>
            <x v="32"/>
            <x v="34"/>
            <x v="39"/>
            <x v="40"/>
            <x v="41"/>
            <x v="42"/>
            <x v="43"/>
            <x v="45"/>
            <x v="46"/>
            <x v="47"/>
            <x v="48"/>
            <x v="49"/>
            <x v="50"/>
            <x v="55"/>
            <x v="57"/>
            <x v="58"/>
            <x v="60"/>
            <x v="61"/>
            <x v="62"/>
            <x v="63"/>
            <x v="64"/>
            <x v="66"/>
            <x v="67"/>
            <x v="71"/>
            <x v="73"/>
            <x v="74"/>
            <x v="75"/>
            <x v="76"/>
            <x v="77"/>
            <x v="78"/>
            <x v="79"/>
          </reference>
        </references>
      </pivotArea>
    </format>
    <format dxfId="1598">
      <pivotArea dataOnly="0" labelOnly="1" outline="0" fieldPosition="0">
        <references count="1">
          <reference field="1" count="22">
            <x v="80"/>
            <x v="81"/>
            <x v="82"/>
            <x v="85"/>
            <x v="87"/>
            <x v="88"/>
            <x v="89"/>
            <x v="90"/>
            <x v="91"/>
            <x v="93"/>
            <x v="96"/>
            <x v="97"/>
            <x v="98"/>
            <x v="99"/>
            <x v="100"/>
            <x v="101"/>
            <x v="102"/>
            <x v="104"/>
            <x v="105"/>
            <x v="108"/>
            <x v="109"/>
            <x v="110"/>
          </reference>
        </references>
      </pivotArea>
    </format>
    <format dxfId="1597">
      <pivotArea dataOnly="0" labelOnly="1" grandCol="1" outline="0" fieldPosition="0"/>
    </format>
    <format dxfId="1596">
      <pivotArea outline="0" collapsedLevelsAreSubtotals="1" fieldPosition="0">
        <references count="2">
          <reference field="4294967294" count="1" selected="0">
            <x v="1"/>
          </reference>
          <reference field="1" count="1" selected="0">
            <x v="41"/>
          </reference>
        </references>
      </pivotArea>
    </format>
    <format dxfId="1595">
      <pivotArea outline="0" collapsedLevelsAreSubtotals="1" fieldPosition="0"/>
    </format>
    <format dxfId="1594">
      <pivotArea dataOnly="0" labelOnly="1" outline="0" fieldPosition="0">
        <references count="1">
          <reference field="4294967294" count="2">
            <x v="0"/>
            <x v="1"/>
          </reference>
        </references>
      </pivotArea>
    </format>
    <format dxfId="1593">
      <pivotArea dataOnly="0" labelOnly="1" outline="0" fieldPosition="0">
        <references count="1">
          <reference field="4294967294" count="2">
            <x v="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1.xml><?xml version="1.0" encoding="utf-8"?>
<pivotTableDefinition xmlns="http://schemas.openxmlformats.org/spreadsheetml/2006/main" xmlns:mc="http://schemas.openxmlformats.org/markup-compatibility/2006" xmlns:xr="http://schemas.microsoft.com/office/spreadsheetml/2014/revision" mc:Ignorable="xr" xr:uid="{00000000-0007-0000-5000-000001000000}" name="PivotTable4" cacheId="93" dataOnRows="1" applyNumberFormats="0" applyBorderFormats="0" applyFontFormats="0" applyPatternFormats="0" applyAlignmentFormats="0" applyWidthHeightFormats="1" dataCaption="Values" updatedVersion="4" minRefreshableVersion="3" rowGrandTotals="0" colGrandTotals="0" itemPrintTitles="1" createdVersion="4" indent="0" compact="0" compactData="0" gridDropZones="1" multipleFieldFilters="0" fieldListSortAscending="1">
  <location ref="A4:BU7" firstHeaderRow="1" firstDataRow="2" firstDataCol="1" rowPageCount="1" colPageCount="1"/>
  <pivotFields count="221">
    <pivotField compact="0" outline="0" showAll="0"/>
    <pivotField axis="axisCol" compact="0" outline="0" showAll="0">
      <items count="108">
        <item x="100"/>
        <item x="0"/>
        <item x="1"/>
        <item x="2"/>
        <item x="3"/>
        <item x="4"/>
        <item x="5"/>
        <item x="6"/>
        <item x="7"/>
        <item x="8"/>
        <item x="91"/>
        <item x="9"/>
        <item x="10"/>
        <item x="11"/>
        <item x="12"/>
        <item x="13"/>
        <item x="101"/>
        <item x="103"/>
        <item x="14"/>
        <item x="15"/>
        <item x="16"/>
        <item x="90"/>
        <item x="92"/>
        <item x="17"/>
        <item x="102"/>
        <item x="18"/>
        <item x="95"/>
        <item x="19"/>
        <item x="20"/>
        <item x="21"/>
        <item x="22"/>
        <item x="23"/>
        <item x="24"/>
        <item x="25"/>
        <item x="26"/>
        <item x="27"/>
        <item x="97"/>
        <item x="28"/>
        <item x="29"/>
        <item x="30"/>
        <item x="31"/>
        <item x="32"/>
        <item x="33"/>
        <item x="34"/>
        <item x="93"/>
        <item x="35"/>
        <item x="36"/>
        <item x="37"/>
        <item x="38"/>
        <item x="94"/>
        <item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2">
        <item x="0"/>
        <item x="1"/>
        <item x="2"/>
        <item x="3"/>
        <item x="4"/>
        <item x="5"/>
        <item x="6"/>
        <item x="7"/>
        <item x="8"/>
        <item x="9"/>
        <item x="10"/>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s>
  <rowFields count="1">
    <field x="-2"/>
  </rowFields>
  <rowItems count="2">
    <i>
      <x/>
    </i>
    <i i="1">
      <x v="1"/>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2">
    <dataField name="Total Gross Capital Additions" fld="143" baseField="1" baseItem="0"/>
    <dataField name="High Voltage Gross Capital Additions" fld="125" baseField="1" baseItem="0"/>
  </dataFields>
  <formats count="20">
    <format dxfId="1632">
      <pivotArea outline="0" collapsedLevelsAreSubtotals="1" fieldPosition="0"/>
    </format>
    <format dxfId="1631">
      <pivotArea field="-2" type="button" dataOnly="0" labelOnly="1" outline="0" axis="axisRow" fieldPosition="0"/>
    </format>
    <format dxfId="1630">
      <pivotArea type="topRight" dataOnly="0" labelOnly="1" outline="0" fieldPosition="0"/>
    </format>
    <format dxfId="1629">
      <pivotArea field="-2" type="button" dataOnly="0" labelOnly="1" outline="0" axis="axisRow" fieldPosition="0"/>
    </format>
    <format dxfId="1628">
      <pivotArea type="topRight" dataOnly="0" labelOnly="1" outline="0" fieldPosition="0"/>
    </format>
    <format dxfId="1627">
      <pivotArea type="topRight" dataOnly="0" labelOnly="1" outline="0" offset="B1:F1" fieldPosition="0"/>
    </format>
    <format dxfId="1626">
      <pivotArea dataOnly="0" labelOnly="1" outline="0" fieldPosition="0">
        <references count="1">
          <reference field="4294967294" count="2">
            <x v="0"/>
            <x v="1"/>
          </reference>
        </references>
      </pivotArea>
    </format>
    <format dxfId="1625">
      <pivotArea field="1" type="button" dataOnly="0" labelOnly="1" outline="0" axis="axisCol" fieldPosition="0"/>
    </format>
    <format dxfId="1624">
      <pivotArea outline="0" collapsedLevelsAreSubtotals="1" fieldPosition="0"/>
    </format>
    <format dxfId="1623">
      <pivotArea dataOnly="0" labelOnly="1" outline="0" fieldPosition="0">
        <references count="1">
          <reference field="4294967294" count="2">
            <x v="0"/>
            <x v="1"/>
          </reference>
        </references>
      </pivotArea>
    </format>
    <format dxfId="1622">
      <pivotArea outline="0" collapsedLevelsAreSubtotals="1" fieldPosition="0"/>
    </format>
    <format dxfId="1621">
      <pivotArea field="1" type="button" dataOnly="0" labelOnly="1" outline="0" axis="axisCol" fieldPosition="0"/>
    </format>
    <format dxfId="1620">
      <pivotArea type="topRight" dataOnly="0" labelOnly="1" outline="0" fieldPosition="0"/>
    </format>
    <format dxfId="1619">
      <pivotArea dataOnly="0" labelOnly="1" outline="0"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1"/>
            <x v="72"/>
            <x v="73"/>
            <x v="74"/>
            <x v="75"/>
          </reference>
        </references>
      </pivotArea>
    </format>
    <format dxfId="1618">
      <pivotArea dataOnly="0" labelOnly="1" outline="0" fieldPosition="0">
        <references count="1">
          <reference field="1" count="22">
            <x v="76"/>
            <x v="77"/>
            <x v="78"/>
            <x v="81"/>
            <x v="83"/>
            <x v="84"/>
            <x v="85"/>
            <x v="86"/>
            <x v="87"/>
            <x v="89"/>
            <x v="92"/>
            <x v="93"/>
            <x v="94"/>
            <x v="95"/>
            <x v="96"/>
            <x v="97"/>
            <x v="98"/>
            <x v="100"/>
            <x v="101"/>
            <x v="104"/>
            <x v="105"/>
            <x v="106"/>
          </reference>
        </references>
      </pivotArea>
    </format>
    <format dxfId="1617">
      <pivotArea dataOnly="0" labelOnly="1" grandCol="1" outline="0" fieldPosition="0"/>
    </format>
    <format dxfId="1616">
      <pivotArea outline="0" collapsedLevelsAreSubtotals="1" fieldPosition="0">
        <references count="2">
          <reference field="4294967294" count="1" selected="0">
            <x v="1"/>
          </reference>
          <reference field="1" count="1" selected="0">
            <x v="39"/>
          </reference>
        </references>
      </pivotArea>
    </format>
    <format dxfId="1615">
      <pivotArea outline="0" collapsedLevelsAreSubtotals="1" fieldPosition="0"/>
    </format>
    <format dxfId="1614">
      <pivotArea dataOnly="0" labelOnly="1" outline="0" fieldPosition="0">
        <references count="1">
          <reference field="4294967294" count="2">
            <x v="0"/>
            <x v="1"/>
          </reference>
        </references>
      </pivotArea>
    </format>
    <format dxfId="1613">
      <pivotArea dataOnly="0" labelOnly="1" outline="0" fieldPosition="0">
        <references count="1">
          <reference field="4294967294" count="2">
            <x v="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2.xml><?xml version="1.0" encoding="utf-8"?>
<pivotTableDefinition xmlns="http://schemas.openxmlformats.org/spreadsheetml/2006/main" xmlns:mc="http://schemas.openxmlformats.org/markup-compatibility/2006" xmlns:xr="http://schemas.microsoft.com/office/spreadsheetml/2014/revision" mc:Ignorable="xr" xr:uid="{00000000-0007-0000-5100-000000000000}" name="PivotTable8" cacheId="95" applyNumberFormats="0" applyBorderFormats="0" applyFontFormats="0" applyPatternFormats="0" applyAlignmentFormats="0" applyWidthHeightFormats="1" dataCaption="Values" updatedVersion="6" minRefreshableVersion="3" useAutoFormatting="1" rowGrandTotals="0" colGrandTotals="0" itemPrintTitles="1" createdVersion="4" indent="0" showHeaders="0" outline="1" outlineData="1" multipleFieldFilters="0" fieldListSortAscending="1">
  <location ref="B6:BO84" firstHeaderRow="1" firstDataRow="2" firstDataCol="1" rowPageCount="1" colPageCount="1"/>
  <pivotFields count="64">
    <pivotField showAll="0"/>
    <pivotField axis="axisCol" multipleItemSelectionAllowed="1" showAll="0" sortType="ascending">
      <items count="115">
        <item x="113"/>
        <item x="104"/>
        <item x="0"/>
        <item x="1"/>
        <item x="2"/>
        <item x="3"/>
        <item x="4"/>
        <item x="86"/>
        <item x="5"/>
        <item x="6"/>
        <item x="7"/>
        <item x="8"/>
        <item x="89"/>
        <item x="9"/>
        <item x="10"/>
        <item x="11"/>
        <item x="12"/>
        <item x="13"/>
        <item x="105"/>
        <item x="108"/>
        <item x="14"/>
        <item x="15"/>
        <item x="16"/>
        <item x="83"/>
        <item x="90"/>
        <item n="Energy+ Inc." x="112"/>
        <item x="17"/>
        <item x="107"/>
        <item x="18"/>
        <item x="97"/>
        <item x="19"/>
        <item x="20"/>
        <item x="21"/>
        <item x="22"/>
        <item x="23"/>
        <item x="24"/>
        <item x="25"/>
        <item x="88"/>
        <item x="26"/>
        <item x="100"/>
        <item x="27"/>
        <item x="28"/>
        <item x="29"/>
        <item x="30"/>
        <item x="31"/>
        <item x="32"/>
        <item x="91"/>
        <item x="94"/>
        <item x="33"/>
        <item x="34"/>
        <item x="35"/>
        <item x="36"/>
        <item h="1" x="111"/>
        <item h="1" x="84"/>
        <item h="1" x="101"/>
        <item x="37"/>
        <item x="38"/>
        <item x="110"/>
        <item x="39"/>
        <item x="40"/>
        <item x="41"/>
        <item x="102"/>
        <item x="92"/>
        <item x="42"/>
        <item x="43"/>
        <item x="44"/>
        <item x="45"/>
        <item x="93"/>
        <item x="46"/>
        <item x="85"/>
        <item x="98"/>
        <item x="95"/>
        <item x="109"/>
        <item x="47"/>
        <item x="103"/>
        <item x="48"/>
        <item x="49"/>
        <item x="50"/>
        <item x="51"/>
        <item x="52"/>
        <item x="53"/>
        <item x="54"/>
        <item x="55"/>
        <item x="56"/>
        <item x="57"/>
        <item x="58"/>
        <item x="59"/>
        <item x="60"/>
        <item x="61"/>
        <item x="62"/>
        <item x="63"/>
        <item x="64"/>
        <item x="65"/>
        <item x="66"/>
        <item x="67"/>
        <item x="68"/>
        <item x="96"/>
        <item x="99"/>
        <item x="106"/>
        <item x="69"/>
        <item x="70"/>
        <item x="71"/>
        <item x="87"/>
        <item x="72"/>
        <item x="73"/>
        <item x="74"/>
        <item x="75"/>
        <item x="76"/>
        <item x="77"/>
        <item x="78"/>
        <item x="79"/>
        <item x="80"/>
        <item x="81"/>
        <item x="8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14">
        <item x="0"/>
        <item x="1"/>
        <item x="2"/>
        <item x="3"/>
        <item x="4"/>
        <item x="5"/>
        <item x="6"/>
        <item x="7"/>
        <item x="8"/>
        <item x="9"/>
        <item x="10"/>
        <item x="11"/>
        <item x="12"/>
        <item t="default"/>
      </items>
    </pivotField>
    <pivotField showAll="0"/>
    <pivotField axis="axisRow" showAll="0">
      <items count="486">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449"/>
        <item h="1" sd="0" x="26"/>
        <item h="1" sd="0" x="27"/>
        <item h="1" sd="0" x="28"/>
        <item h="1" sd="0" x="29"/>
        <item h="1" sd="0" x="30"/>
        <item h="1" sd="0" x="31"/>
        <item h="1" sd="0" x="32"/>
        <item h="1" sd="0" x="33"/>
        <item h="1" sd="0" x="34"/>
        <item h="1" sd="0" x="35"/>
        <item h="1" sd="0" x="36"/>
        <item h="1" sd="0" x="450"/>
        <item h="1" sd="0" x="37"/>
        <item h="1" sd="0" x="38"/>
        <item h="1" sd="0" x="451"/>
        <item h="1" sd="0" x="39"/>
        <item h="1" sd="0" x="40"/>
        <item h="1" sd="0" x="41"/>
        <item h="1" sd="0" x="42"/>
        <item h="1" sd="0" x="43"/>
        <item h="1" sd="0" x="44"/>
        <item h="1" sd="0" x="45"/>
        <item h="1" sd="0" x="443"/>
        <item h="1" sd="0" x="46"/>
        <item h="1" sd="0" x="47"/>
        <item h="1" sd="0" x="439"/>
        <item h="1" sd="0" x="440"/>
        <item h="1" sd="0" x="452"/>
        <item h="1" sd="0" x="441"/>
        <item h="1" sd="0" x="442"/>
        <item h="1" sd="0" x="453"/>
        <item h="1" sd="0" x="48"/>
        <item h="1" sd="0" x="49"/>
        <item h="1" sd="0" x="50"/>
        <item h="1" sd="0" x="432"/>
        <item h="1" sd="0" x="482"/>
        <item h="1" sd="0" x="433"/>
        <item h="1" sd="0" x="434"/>
        <item h="1" sd="0" x="484"/>
        <item h="1" sd="0" x="51"/>
        <item h="1" sd="0" x="52"/>
        <item h="1" sd="0" x="53"/>
        <item h="1" sd="0" x="54"/>
        <item h="1" sd="0" x="431"/>
        <item h="1" sd="0" x="448"/>
        <item h="1" sd="0" x="454"/>
        <item h="1" sd="0" x="55"/>
        <item h="1" sd="0" x="56"/>
        <item h="1" sd="0" x="57"/>
        <item h="1" sd="0" x="58"/>
        <item h="1" sd="0" x="447"/>
        <item h="1" sd="0" x="455"/>
        <item h="1" sd="0" x="59"/>
        <item h="1" sd="0" x="60"/>
        <item h="1" sd="0" x="61"/>
        <item h="1" sd="0" x="62"/>
        <item h="1" sd="0" x="63"/>
        <item h="1" sd="0" x="456"/>
        <item h="1" sd="0" x="64"/>
        <item h="1" sd="0" x="65"/>
        <item h="1" sd="0" x="438"/>
        <item h="1" sd="0" x="66"/>
        <item h="1" sd="0" x="67"/>
        <item h="1" sd="0" x="68"/>
        <item h="1" sd="0" x="457"/>
        <item h="1" sd="0" x="69"/>
        <item h="1" sd="0" x="458"/>
        <item h="1" sd="0" x="45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60"/>
        <item h="1" sd="0" x="165"/>
        <item h="1" sd="0" x="166"/>
        <item h="1" sd="0" x="167"/>
        <item h="1" sd="0" x="168"/>
        <item h="1" sd="0" x="169"/>
        <item h="1" sd="0" x="170"/>
        <item h="1" sd="0" x="171"/>
        <item h="1" sd="0" x="172"/>
        <item h="1" sd="0" x="173"/>
        <item h="1" sd="0" x="174"/>
        <item h="1" sd="0" x="175"/>
        <item h="1" sd="0" x="176"/>
        <item h="1" sd="0" x="461"/>
        <item h="1" sd="0" x="462"/>
        <item h="1" sd="0" x="177"/>
        <item h="1" sd="0" x="178"/>
        <item h="1" sd="0" x="179"/>
        <item h="1" sd="0" x="180"/>
        <item h="1" sd="0" x="181"/>
        <item h="1" sd="0" x="182"/>
        <item h="1" sd="0" x="183"/>
        <item h="1" sd="0" x="184"/>
        <item h="1" sd="0" x="185"/>
        <item h="1" sd="0" x="186"/>
        <item h="1" sd="0" x="187"/>
        <item h="1" sd="0" x="188"/>
        <item h="1" sd="0" x="189"/>
        <item h="1" sd="0" x="190"/>
        <item h="1" sd="0" x="46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444"/>
        <item h="1" sd="0" x="464"/>
        <item h="1" sd="0" x="465"/>
        <item h="1" sd="0" x="46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435"/>
        <item h="1" sd="0" x="481"/>
        <item h="1" sd="0" x="230"/>
        <item h="1" sd="0" x="231"/>
        <item h="1" sd="0" x="232"/>
        <item h="1" sd="0" x="46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445"/>
        <item h="1" sd="0" x="249"/>
        <item h="1" sd="0" x="250"/>
        <item h="1" sd="0" x="251"/>
        <item h="1" sd="0" x="252"/>
        <item h="1" sd="0" x="253"/>
        <item h="1" sd="0" x="254"/>
        <item h="1" sd="0" x="255"/>
        <item h="1" sd="0" x="468"/>
        <item h="1" sd="0" x="256"/>
        <item h="1" sd="0" x="469"/>
        <item h="1" sd="0" x="257"/>
        <item h="1" sd="0" x="258"/>
        <item h="1" sd="0" x="259"/>
        <item h="1" sd="0" x="260"/>
        <item h="1" sd="0" x="261"/>
        <item h="1" sd="0" x="262"/>
        <item h="1" sd="0" x="263"/>
        <item h="1" sd="0" x="264"/>
        <item h="1" sd="0" x="265"/>
        <item h="1" sd="0" x="470"/>
        <item h="1" sd="0" x="266"/>
        <item h="1" sd="0" x="47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72"/>
        <item h="1" sd="0" x="289"/>
        <item h="1" sd="0" x="290"/>
        <item h="1" sd="0" x="291"/>
        <item h="1" sd="0" x="292"/>
        <item h="1" sd="0" x="293"/>
        <item h="1" sd="0" x="294"/>
        <item h="1" sd="0" x="295"/>
        <item h="1" sd="0" x="296"/>
        <item h="1" sd="0" x="297"/>
        <item h="1" sd="0" x="436"/>
        <item h="1" sd="0" x="483"/>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sd="0" x="318"/>
        <item sd="0" x="319"/>
        <item sd="0" x="320"/>
        <item sd="0" x="323"/>
        <item sd="0" x="324"/>
        <item sd="0" x="325"/>
        <item sd="0" x="326"/>
        <item h="1" sd="0" x="327"/>
        <item sd="0" x="328"/>
        <item sd="0" x="329"/>
        <item sd="0" x="330"/>
        <item h="1" sd="0" x="331"/>
        <item sd="0" x="332"/>
        <item h="1" sd="0" x="333"/>
        <item sd="0" x="334"/>
        <item sd="0" x="335"/>
        <item sd="0" x="336"/>
        <item sd="0" x="337"/>
        <item sd="0" x="338"/>
        <item sd="0" x="339"/>
        <item sd="0" x="340"/>
        <item sd="0" x="341"/>
        <item sd="0" x="342"/>
        <item sd="0" x="344"/>
        <item sd="0" x="345"/>
        <item sd="0" x="346"/>
        <item sd="0" x="347"/>
        <item sd="0" x="348"/>
        <item sd="0" x="349"/>
        <item sd="0" x="350"/>
        <item sd="0" x="351"/>
        <item sd="0" x="352"/>
        <item h="1" sd="0" x="353"/>
        <item h="1" sd="0" x="354"/>
        <item h="1" sd="0" x="355"/>
        <item sd="0" x="356"/>
        <item h="1" sd="0" x="357"/>
        <item h="1" sd="0" x="358"/>
        <item h="1" sd="0" x="359"/>
        <item h="1" sd="0" x="360"/>
        <item h="1" sd="0" x="361"/>
        <item h="1" sd="0" x="362"/>
        <item h="1" sd="0" x="363"/>
        <item h="1" sd="0" x="364"/>
        <item h="1" sd="0" x="365"/>
        <item sd="0" x="366"/>
        <item sd="0" x="367"/>
        <item sd="0" x="368"/>
        <item sd="0" x="369"/>
        <item sd="0" x="370"/>
        <item sd="0" x="371"/>
        <item h="1" sd="0" x="372"/>
        <item sd="0" x="373"/>
        <item sd="0" x="374"/>
        <item sd="0" x="375"/>
        <item h="1" sd="0" x="376"/>
        <item sd="0" x="377"/>
        <item sd="0" x="378"/>
        <item h="1" sd="0" x="379"/>
        <item h="1" sd="0" x="380"/>
        <item sd="0" x="381"/>
        <item h="1" sd="0" x="382"/>
        <item sd="0" x="383"/>
        <item sd="0" x="384"/>
        <item sd="0" x="385"/>
        <item sd="0" x="386"/>
        <item sd="0" x="387"/>
        <item sd="0" x="388"/>
        <item sd="0" x="389"/>
        <item sd="0" x="390"/>
        <item sd="0" x="391"/>
        <item sd="0" x="473"/>
        <item sd="0" x="474"/>
        <item sd="0" x="392"/>
        <item sd="0" x="393"/>
        <item h="1" sd="0" x="394"/>
        <item sd="0" x="395"/>
        <item sd="0" x="396"/>
        <item sd="0" x="475"/>
        <item sd="0" x="397"/>
        <item sd="0" x="398"/>
        <item h="1" sd="0" x="446"/>
        <item h="1" sd="0" x="399"/>
        <item h="1" sd="0" x="437"/>
        <item h="1" sd="0" x="400"/>
        <item h="1" sd="0" x="401"/>
        <item h="1" sd="0" x="402"/>
        <item h="1" sd="0" x="403"/>
        <item h="1" sd="0" x="404"/>
        <item h="1" sd="0" x="405"/>
        <item h="1" sd="0" x="406"/>
        <item h="1" sd="0" x="407"/>
        <item h="1" sd="0" x="408"/>
        <item h="1" sd="0" x="409"/>
        <item h="1" sd="0" x="410"/>
        <item h="1" sd="0" x="411"/>
        <item h="1" sd="0" x="412"/>
        <item h="1" sd="0" x="413"/>
        <item h="1" sd="0" x="414"/>
        <item h="1" sd="0" x="415"/>
        <item h="1" sd="0" x="416"/>
        <item h="1" sd="0" x="417"/>
        <item h="1" sd="0" x="418"/>
        <item h="1" sd="0" x="419"/>
        <item h="1" sd="0" x="420"/>
        <item h="1" sd="0" x="421"/>
        <item sd="0" x="422"/>
        <item h="1" sd="0" x="423"/>
        <item h="1" sd="0" x="424"/>
        <item h="1" sd="0" x="425"/>
        <item h="1" sd="0" x="426"/>
        <item h="1" sd="0" x="427"/>
        <item h="1" sd="0" x="428"/>
        <item h="1" sd="0" x="429"/>
        <item h="1" sd="0" x="430"/>
        <item h="1" sd="0" x="476"/>
        <item h="1" sd="0" x="477"/>
        <item h="1" sd="0" x="478"/>
        <item h="1" sd="0" x="479"/>
        <item h="1" sd="0" x="480"/>
        <item sd="0" x="321"/>
        <item sd="0" x="322"/>
        <item sd="0" x="343"/>
        <item t="default" sd="0"/>
      </items>
    </pivotField>
    <pivotField axis="axisRow" showAll="0">
      <items count="571">
        <item x="65"/>
        <item x="83"/>
        <item x="135"/>
        <item x="141"/>
        <item x="426"/>
        <item x="10"/>
        <item x="9"/>
        <item x="8"/>
        <item x="19"/>
        <item x="156"/>
        <item x="150"/>
        <item x="175"/>
        <item x="12"/>
        <item x="132"/>
        <item x="130"/>
        <item x="131"/>
        <item x="134"/>
        <item x="133"/>
        <item x="457"/>
        <item x="459"/>
        <item x="458"/>
        <item x="483"/>
        <item x="158"/>
        <item x="162"/>
        <item x="13"/>
        <item x="197"/>
        <item x="362"/>
        <item x="182"/>
        <item x="356"/>
        <item x="390"/>
        <item x="507"/>
        <item x="508"/>
        <item x="391"/>
        <item x="264"/>
        <item x="524"/>
        <item x="375"/>
        <item x="384"/>
        <item x="382"/>
        <item x="381"/>
        <item x="378"/>
        <item x="387"/>
        <item x="505"/>
        <item x="377"/>
        <item x="376"/>
        <item x="386"/>
        <item x="385"/>
        <item x="380"/>
        <item x="191"/>
        <item x="194"/>
        <item x="516"/>
        <item x="349"/>
        <item x="193"/>
        <item x="410"/>
        <item x="525"/>
        <item x="485"/>
        <item x="214"/>
        <item x="213"/>
        <item x="212"/>
        <item x="211"/>
        <item x="425"/>
        <item x="74"/>
        <item x="72"/>
        <item x="453"/>
        <item x="188"/>
        <item x="0"/>
        <item x="1"/>
        <item x="406"/>
        <item x="445"/>
        <item x="499"/>
        <item x="411"/>
        <item x="532"/>
        <item x="533"/>
        <item x="279"/>
        <item x="277"/>
        <item x="276"/>
        <item x="274"/>
        <item x="167"/>
        <item x="346"/>
        <item x="347"/>
        <item x="348"/>
        <item x="200"/>
        <item x="154"/>
        <item x="183"/>
        <item x="110"/>
        <item x="351"/>
        <item x="353"/>
        <item x="281"/>
        <item x="124"/>
        <item x="103"/>
        <item x="104"/>
        <item x="54"/>
        <item x="125"/>
        <item x="443"/>
        <item x="185"/>
        <item x="118"/>
        <item x="275"/>
        <item x="489"/>
        <item x="523"/>
        <item x="235"/>
        <item x="6"/>
        <item x="462"/>
        <item x="137"/>
        <item x="147"/>
        <item x="518"/>
        <item x="481"/>
        <item x="7"/>
        <item x="345"/>
        <item x="136"/>
        <item x="460"/>
        <item x="334"/>
        <item x="316"/>
        <item x="315"/>
        <item x="177"/>
        <item x="476"/>
        <item x="176"/>
        <item x="143"/>
        <item x="51"/>
        <item x="172"/>
        <item x="47"/>
        <item x="52"/>
        <item x="53"/>
        <item x="58"/>
        <item x="475"/>
        <item x="473"/>
        <item x="431"/>
        <item x="519"/>
        <item x="482"/>
        <item x="355"/>
        <item x="504"/>
        <item x="49"/>
        <item x="165"/>
        <item x="187"/>
        <item x="404"/>
        <item x="515"/>
        <item x="403"/>
        <item x="413"/>
        <item x="452"/>
        <item x="215"/>
        <item x="93"/>
        <item x="303"/>
        <item x="304"/>
        <item x="3"/>
        <item x="138"/>
        <item x="196"/>
        <item x="195"/>
        <item x="396"/>
        <item x="186"/>
        <item x="257"/>
        <item x="126"/>
        <item x="122"/>
        <item x="123"/>
        <item x="66"/>
        <item x="120"/>
        <item x="218"/>
        <item x="373"/>
        <item x="145"/>
        <item x="42"/>
        <item x="43"/>
        <item x="159"/>
        <item x="366"/>
        <item x="501"/>
        <item x="502"/>
        <item x="352"/>
        <item x="209"/>
        <item x="484"/>
        <item x="202"/>
        <item x="207"/>
        <item x="75"/>
        <item x="251"/>
        <item x="358"/>
        <item x="233"/>
        <item x="494"/>
        <item x="245"/>
        <item x="121"/>
        <item x="401"/>
        <item x="57"/>
        <item x="400"/>
        <item x="429"/>
        <item x="249"/>
        <item x="367"/>
        <item x="68"/>
        <item x="253"/>
        <item x="80"/>
        <item x="21"/>
        <item x="170"/>
        <item x="157"/>
        <item x="490"/>
        <item x="240"/>
        <item x="242"/>
        <item x="238"/>
        <item x="360"/>
        <item x="369"/>
        <item x="205"/>
        <item x="261"/>
        <item x="82"/>
        <item x="487"/>
        <item x="229"/>
        <item x="260"/>
        <item x="424"/>
        <item x="394"/>
        <item x="405"/>
        <item x="514"/>
        <item x="402"/>
        <item x="461"/>
        <item x="374"/>
        <item x="146"/>
        <item x="201"/>
        <item x="365"/>
        <item x="190"/>
        <item x="210"/>
        <item x="221"/>
        <item x="250"/>
        <item x="14"/>
        <item x="392"/>
        <item x="509"/>
        <item x="388"/>
        <item x="383"/>
        <item x="2"/>
        <item x="430"/>
        <item x="37"/>
        <item x="38"/>
        <item x="70"/>
        <item x="71"/>
        <item x="225"/>
        <item x="503"/>
        <item x="100"/>
        <item x="73"/>
        <item x="497"/>
        <item x="397"/>
        <item x="96"/>
        <item x="283"/>
        <item x="113"/>
        <item x="114"/>
        <item x="166"/>
        <item x="25"/>
        <item x="26"/>
        <item x="491"/>
        <item x="241"/>
        <item x="243"/>
        <item x="239"/>
        <item x="444"/>
        <item x="407"/>
        <item x="267"/>
        <item x="321"/>
        <item x="322"/>
        <item x="268"/>
        <item x="372"/>
        <item x="271"/>
        <item x="329"/>
        <item x="333"/>
        <item x="272"/>
        <item x="299"/>
        <item x="339"/>
        <item x="294"/>
        <item x="295"/>
        <item x="296"/>
        <item x="297"/>
        <item x="324"/>
        <item x="323"/>
        <item x="269"/>
        <item x="330"/>
        <item x="266"/>
        <item x="293"/>
        <item x="291"/>
        <item x="292"/>
        <item x="327"/>
        <item x="326"/>
        <item x="298"/>
        <item x="328"/>
        <item x="270"/>
        <item x="265"/>
        <item x="359"/>
        <item x="152"/>
        <item x="151"/>
        <item x="108"/>
        <item x="23"/>
        <item x="314"/>
        <item x="344"/>
        <item x="98"/>
        <item x="520"/>
        <item x="379"/>
        <item x="18"/>
        <item x="139"/>
        <item x="350"/>
        <item x="354"/>
        <item x="46"/>
        <item x="506"/>
        <item x="317"/>
        <item x="111"/>
        <item x="370"/>
        <item x="69"/>
        <item x="247"/>
        <item x="189"/>
        <item x="262"/>
        <item x="84"/>
        <item x="357"/>
        <item x="227"/>
        <item x="290"/>
        <item x="427"/>
        <item x="455"/>
        <item x="496"/>
        <item x="479"/>
        <item x="471"/>
        <item x="428"/>
        <item x="464"/>
        <item x="129"/>
        <item x="246"/>
        <item x="521"/>
        <item x="421"/>
        <item x="140"/>
        <item x="142"/>
        <item x="16"/>
        <item x="20"/>
        <item x="169"/>
        <item x="33"/>
        <item x="164"/>
        <item x="153"/>
        <item x="470"/>
        <item x="465"/>
        <item x="102"/>
        <item x="361"/>
        <item x="412"/>
        <item x="463"/>
        <item x="472"/>
        <item x="500"/>
        <item x="148"/>
        <item x="181"/>
        <item x="467"/>
        <item x="252"/>
        <item x="67"/>
        <item x="11"/>
        <item x="399"/>
        <item x="174"/>
        <item x="127"/>
        <item x="224"/>
        <item x="206"/>
        <item x="280"/>
        <item x="99"/>
        <item x="389"/>
        <item x="179"/>
        <item x="24"/>
        <item x="163"/>
        <item x="32"/>
        <item x="477"/>
        <item x="160"/>
        <item x="468"/>
        <item x="40"/>
        <item x="171"/>
        <item x="474"/>
        <item x="320"/>
        <item x="4"/>
        <item x="27"/>
        <item x="117"/>
        <item x="223"/>
        <item x="128"/>
        <item x="363"/>
        <item x="88"/>
        <item x="305"/>
        <item x="306"/>
        <item x="319"/>
        <item x="325"/>
        <item x="308"/>
        <item x="287"/>
        <item x="307"/>
        <item x="34"/>
        <item x="35"/>
        <item x="469"/>
        <item x="155"/>
        <item x="398"/>
        <item x="517"/>
        <item x="149"/>
        <item x="447"/>
        <item x="22"/>
        <item x="87"/>
        <item x="95"/>
        <item x="36"/>
        <item x="109"/>
        <item x="45"/>
        <item x="273"/>
        <item x="184"/>
        <item x="41"/>
        <item x="56"/>
        <item x="17"/>
        <item x="81"/>
        <item x="236"/>
        <item x="237"/>
        <item x="364"/>
        <item x="119"/>
        <item x="454"/>
        <item x="510"/>
        <item x="395"/>
        <item x="228"/>
        <item x="340"/>
        <item x="55"/>
        <item x="248"/>
        <item x="44"/>
        <item x="50"/>
        <item x="178"/>
        <item x="64"/>
        <item x="231"/>
        <item x="230"/>
        <item x="368"/>
        <item x="414"/>
        <item x="415"/>
        <item x="437"/>
        <item x="371"/>
        <item x="222"/>
        <item x="263"/>
        <item x="15"/>
        <item x="77"/>
        <item x="199"/>
        <item x="216"/>
        <item x="208"/>
        <item x="232"/>
        <item x="488"/>
        <item x="522"/>
        <item x="234"/>
        <item x="492"/>
        <item x="244"/>
        <item x="91"/>
        <item x="79"/>
        <item x="62"/>
        <item x="446"/>
        <item x="61"/>
        <item x="60"/>
        <item x="63"/>
        <item x="59"/>
        <item x="282"/>
        <item x="226"/>
        <item x="204"/>
        <item x="116"/>
        <item x="331"/>
        <item x="332"/>
        <item x="217"/>
        <item x="97"/>
        <item x="498"/>
        <item x="28"/>
        <item x="416"/>
        <item x="417"/>
        <item x="439"/>
        <item x="438"/>
        <item x="408"/>
        <item x="440"/>
        <item x="409"/>
        <item x="442"/>
        <item x="531"/>
        <item x="420"/>
        <item x="436"/>
        <item x="423"/>
        <item x="422"/>
        <item x="486"/>
        <item x="300"/>
        <item x="284"/>
        <item x="85"/>
        <item x="254"/>
        <item x="255"/>
        <item x="256"/>
        <item x="94"/>
        <item x="106"/>
        <item x="313"/>
        <item x="101"/>
        <item x="203"/>
        <item x="450"/>
        <item x="529"/>
        <item x="451"/>
        <item x="530"/>
        <item x="432"/>
        <item x="418"/>
        <item x="419"/>
        <item x="435"/>
        <item x="480"/>
        <item x="456"/>
        <item x="495"/>
        <item x="466"/>
        <item x="493"/>
        <item x="448"/>
        <item x="433"/>
        <item x="434"/>
        <item x="526"/>
        <item x="527"/>
        <item x="511"/>
        <item x="449"/>
        <item x="528"/>
        <item x="441"/>
        <item x="343"/>
        <item x="278"/>
        <item x="115"/>
        <item x="393"/>
        <item x="478"/>
        <item x="180"/>
        <item x="5"/>
        <item x="107"/>
        <item x="86"/>
        <item x="92"/>
        <item x="285"/>
        <item x="286"/>
        <item x="301"/>
        <item x="302"/>
        <item x="341"/>
        <item x="144"/>
        <item x="342"/>
        <item x="219"/>
        <item x="289"/>
        <item x="220"/>
        <item x="105"/>
        <item x="76"/>
        <item x="29"/>
        <item x="31"/>
        <item x="30"/>
        <item x="173"/>
        <item x="48"/>
        <item x="168"/>
        <item x="192"/>
        <item x="198"/>
        <item x="90"/>
        <item x="89"/>
        <item x="309"/>
        <item x="310"/>
        <item x="318"/>
        <item x="312"/>
        <item x="288"/>
        <item x="311"/>
        <item x="39"/>
        <item x="513"/>
        <item x="512"/>
        <item x="161"/>
        <item x="258"/>
        <item x="337"/>
        <item x="338"/>
        <item x="112"/>
        <item x="335"/>
        <item x="336"/>
        <item x="259"/>
        <item x="78"/>
        <item x="534"/>
        <item x="535"/>
        <item x="536"/>
        <item x="537"/>
        <item x="538"/>
        <item x="539"/>
        <item x="540"/>
        <item x="541"/>
        <item x="542"/>
        <item x="543"/>
        <item x="544"/>
        <item x="545"/>
        <item x="546"/>
        <item x="547"/>
        <item x="548"/>
        <item x="549"/>
        <item x="550"/>
        <item x="551"/>
        <item x="552"/>
        <item x="553"/>
        <item x="554"/>
        <item x="555"/>
        <item x="556"/>
        <item x="557"/>
        <item x="558"/>
        <item x="559"/>
        <item x="560"/>
        <item x="561"/>
        <item x="562"/>
        <item x="563"/>
        <item x="564"/>
        <item x="565"/>
        <item x="566"/>
        <item x="567"/>
        <item x="568"/>
        <item x="569"/>
        <item t="default"/>
      </items>
    </pivotField>
    <pivotField dataField="1" showAll="0"/>
    <pivotField showAll="0"/>
    <pivotField showAll="0"/>
    <pivotField showAll="0"/>
    <pivotField showAll="0" defaultSubtotal="0"/>
    <pivotField showAll="0" defaultSubtotal="0"/>
    <pivotField showAll="0" defaultSubtotal="0"/>
    <pivotField showAll="0" defaultSubtotal="0"/>
    <pivotField axis="axisRow" showAll="0" defaultSubtotal="0">
      <items count="444">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389"/>
        <item h="1" sd="0" x="26"/>
        <item h="1" sd="0" x="27"/>
        <item h="1" sd="0" x="28"/>
        <item h="1" sd="0" x="29"/>
        <item h="1" sd="0" x="30"/>
        <item h="1" sd="0" x="31"/>
        <item h="1" sd="0" x="32"/>
        <item h="1" sd="0" x="33"/>
        <item h="1" sd="0" x="34"/>
        <item h="1" sd="0" x="35"/>
        <item h="1" sd="0" x="36"/>
        <item h="1" sd="0" x="390"/>
        <item h="1" sd="0" x="37"/>
        <item h="1" sd="0" x="38"/>
        <item h="1" sd="0" x="391"/>
        <item h="1" sd="0" x="39"/>
        <item h="1" sd="0" x="40"/>
        <item h="1" sd="0" x="41"/>
        <item h="1" sd="0" x="42"/>
        <item h="1" sd="0" x="43"/>
        <item h="1" sd="0" x="44"/>
        <item h="1" sd="0" x="45"/>
        <item h="1" sd="0" x="383"/>
        <item h="1" sd="0" x="46"/>
        <item h="1" sd="0" x="47"/>
        <item h="1" sd="0" x="379"/>
        <item h="1" sd="0" x="380"/>
        <item h="1" sd="0" x="392"/>
        <item h="1" sd="0" x="381"/>
        <item h="1" sd="0" x="382"/>
        <item h="1" sd="0" x="393"/>
        <item h="1" sd="0" x="48"/>
        <item h="1" sd="0" x="49"/>
        <item h="1" sd="0" x="50"/>
        <item h="1" sd="0" x="372"/>
        <item h="1" sd="0" x="419"/>
        <item h="1" sd="0" x="373"/>
        <item h="1" sd="0" x="374"/>
        <item h="1" sd="0" x="421"/>
        <item h="1" sd="0" x="51"/>
        <item h="1" sd="0" x="52"/>
        <item h="1" sd="0" x="53"/>
        <item h="1" sd="0" x="54"/>
        <item h="1" sd="0" x="371"/>
        <item h="1" sd="0" x="388"/>
        <item h="1" sd="0" x="394"/>
        <item h="1" sd="0" x="55"/>
        <item h="1" sd="0" x="56"/>
        <item h="1" sd="0" x="57"/>
        <item h="1" sd="0" x="58"/>
        <item h="1" sd="0" x="387"/>
        <item h="1" sd="0" x="395"/>
        <item h="1" sd="0" x="59"/>
        <item h="1" sd="0" x="60"/>
        <item h="1" sd="0" x="61"/>
        <item h="1" sd="0" x="62"/>
        <item h="1" sd="0" x="63"/>
        <item h="1" sd="0" x="396"/>
        <item h="1" sd="0" x="64"/>
        <item h="1" sd="0" x="65"/>
        <item h="1" sd="0" x="378"/>
        <item h="1" sd="0" x="66"/>
        <item h="1" sd="0" x="67"/>
        <item h="1" sd="0" x="68"/>
        <item h="1" sd="0" x="397"/>
        <item h="1" sd="0" x="69"/>
        <item h="1" sd="0" x="398"/>
        <item h="1" sd="0" x="39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00"/>
        <item h="1" sd="0" x="165"/>
        <item h="1" sd="0" x="166"/>
        <item h="1" sd="0" x="167"/>
        <item h="1" sd="0" x="168"/>
        <item h="1" sd="0" x="169"/>
        <item h="1" sd="0" x="170"/>
        <item h="1" sd="0" x="171"/>
        <item h="1" sd="0" x="172"/>
        <item h="1" sd="0" x="173"/>
        <item h="1" sd="0" x="174"/>
        <item h="1" sd="0" x="175"/>
        <item h="1" sd="0" x="176"/>
        <item h="1" sd="0" x="401"/>
        <item h="1" sd="0" x="402"/>
        <item h="1" sd="0" x="177"/>
        <item h="1" sd="0" x="178"/>
        <item h="1" sd="0" x="179"/>
        <item h="1" sd="0" x="180"/>
        <item h="1" sd="0" x="181"/>
        <item h="1" sd="0" x="182"/>
        <item h="1" sd="0" x="183"/>
        <item h="1" sd="0" x="184"/>
        <item h="1" sd="0" x="185"/>
        <item h="1" sd="0" x="186"/>
        <item h="1" sd="0" x="187"/>
        <item h="1" sd="0" x="188"/>
        <item h="1" sd="0" x="189"/>
        <item h="1" sd="0" x="190"/>
        <item h="1" sd="0" x="40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384"/>
        <item h="1" sd="0" x="404"/>
        <item h="1" sd="0" x="405"/>
        <item h="1" sd="0" x="40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375"/>
        <item h="1" sd="0" x="418"/>
        <item h="1" sd="0" x="230"/>
        <item h="1" sd="0" x="231"/>
        <item h="1" sd="0" x="232"/>
        <item h="1" sd="0" x="40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385"/>
        <item h="1" sd="0" x="249"/>
        <item h="1" sd="0" x="250"/>
        <item h="1" sd="0" x="251"/>
        <item h="1" sd="0" x="252"/>
        <item h="1" sd="0" x="253"/>
        <item h="1" sd="0" x="254"/>
        <item h="1" sd="0" x="255"/>
        <item h="1" sd="0" x="408"/>
        <item h="1" sd="0" x="256"/>
        <item h="1" sd="0" x="409"/>
        <item h="1" sd="0" x="257"/>
        <item h="1" sd="0" x="258"/>
        <item h="1" sd="0" x="259"/>
        <item h="1" sd="0" x="260"/>
        <item h="1" sd="0" x="261"/>
        <item h="1" sd="0" x="262"/>
        <item h="1" sd="0" x="263"/>
        <item h="1" sd="0" x="264"/>
        <item h="1" sd="0" x="265"/>
        <item h="1" sd="0" x="410"/>
        <item h="1" sd="0" x="266"/>
        <item h="1" sd="0" x="41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12"/>
        <item h="1" sd="0" x="289"/>
        <item h="1" sd="0" x="290"/>
        <item h="1" sd="0" x="291"/>
        <item h="1" sd="0" x="292"/>
        <item h="1" sd="0" x="293"/>
        <item h="1" sd="0" x="294"/>
        <item h="1" sd="0" x="295"/>
        <item h="1" sd="0" x="296"/>
        <item h="1" sd="0" x="297"/>
        <item h="1" sd="0" x="376"/>
        <item h="1" sd="0" x="420"/>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n="Operation" x="425"/>
        <item h="1" sd="0" x="318"/>
        <item h="1" sd="0" x="319"/>
        <item h="1" sd="0" x="320"/>
        <item n="Maintenance" x="426"/>
        <item h="1" sd="0" x="321"/>
        <item h="1" sd="0" x="322"/>
        <item h="1" sd="0" x="323"/>
        <item h="1" sd="0" x="324"/>
        <item h="1" sd="0" x="325"/>
        <item h="1" sd="0" x="326"/>
        <item h="1" sd="0" x="327"/>
        <item h="1" sd="0" x="328"/>
        <item h="1" sd="0" x="329"/>
        <item h="1" sd="0" x="330"/>
        <item h="1" sd="0" x="331"/>
        <item h="1" sd="0" x="332"/>
        <item n="Billing and Collections" x="422"/>
        <item h="1" sd="0" x="333"/>
        <item n="Community Relations" x="423"/>
        <item h="1" sd="0" x="334"/>
        <item h="1" sd="0" x="335"/>
        <item h="1" sd="0" x="336"/>
        <item n="Advertising Expense" x="337"/>
        <item h="1" sd="0" x="338"/>
        <item sd="0" x="441"/>
        <item sd="0" x="442"/>
        <item sd="0" x="443"/>
        <item sd="0" x="427"/>
        <item sd="0" x="428"/>
        <item sd="0" x="429"/>
        <item sd="0" x="430"/>
        <item sd="0" x="431"/>
        <item sd="0" x="432"/>
        <item sd="0" x="433"/>
        <item sd="0" x="434"/>
        <item sd="0" x="435"/>
        <item sd="0" x="436"/>
        <item sd="0" x="437"/>
        <item sd="0" x="438"/>
        <item sd="0" x="439"/>
        <item sd="0" x="440"/>
        <item n="Insurance Expense" x="424"/>
        <item h="1" sd="0" x="339"/>
        <item h="1" sd="0" x="386"/>
        <item h="1" sd="0" x="340"/>
        <item h="1" sd="0" x="377"/>
        <item h="1" sd="0" x="341"/>
        <item h="1" sd="0" x="342"/>
        <item h="1" sd="0" x="343"/>
        <item h="1" sd="0" x="344"/>
        <item h="1" sd="0" x="345"/>
        <item h="1" sd="0" x="346"/>
        <item h="1" sd="0" x="347"/>
        <item h="1" sd="0" x="348"/>
        <item h="1" sd="0" x="349"/>
        <item h="1" sd="0" x="350"/>
        <item h="1" sd="0" x="351"/>
        <item h="1" sd="0" x="352"/>
        <item h="1" sd="0" x="353"/>
        <item h="1" sd="0" x="354"/>
        <item h="1" sd="0" x="355"/>
        <item h="1" sd="0" x="356"/>
        <item h="1" sd="0" x="357"/>
        <item h="1" sd="0" x="358"/>
        <item h="1" sd="0" x="359"/>
        <item h="1" sd="0" x="360"/>
        <item h="1" sd="0" x="361"/>
        <item h="1" sd="0" x="362"/>
        <item h="1" sd="0" x="363"/>
        <item h="1" sd="0" x="364"/>
        <item h="1" sd="0" x="365"/>
        <item h="1" sd="0" x="366"/>
        <item h="1" sd="0" x="367"/>
        <item h="1" sd="0" x="368"/>
        <item h="1" sd="0" x="369"/>
        <item h="1" sd="0" x="370"/>
        <item h="1" sd="0" x="413"/>
        <item h="1" sd="0" x="414"/>
        <item h="1" sd="0" x="415"/>
        <item h="1" sd="0" x="416"/>
        <item h="1" sd="0" x="417"/>
      </items>
    </pivotField>
    <pivotField axis="axisRow" showAll="0" defaultSubtotal="0">
      <items count="428">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389"/>
        <item h="1" sd="0" x="26"/>
        <item h="1" sd="0" x="27"/>
        <item h="1" sd="0" x="28"/>
        <item h="1" sd="0" x="29"/>
        <item h="1" sd="0" x="30"/>
        <item h="1" sd="0" x="31"/>
        <item h="1" sd="0" x="32"/>
        <item h="1" sd="0" x="33"/>
        <item h="1" sd="0" x="34"/>
        <item h="1" sd="0" x="35"/>
        <item h="1" sd="0" x="36"/>
        <item h="1" sd="0" x="390"/>
        <item h="1" sd="0" x="37"/>
        <item h="1" sd="0" x="38"/>
        <item h="1" sd="0" x="391"/>
        <item h="1" sd="0" x="39"/>
        <item h="1" sd="0" x="40"/>
        <item h="1" sd="0" x="41"/>
        <item h="1" sd="0" x="42"/>
        <item h="1" sd="0" x="43"/>
        <item h="1" sd="0" x="44"/>
        <item h="1" sd="0" x="45"/>
        <item h="1" sd="0" x="383"/>
        <item h="1" sd="0" x="46"/>
        <item h="1" sd="0" x="47"/>
        <item h="1" sd="0" x="379"/>
        <item h="1" sd="0" x="380"/>
        <item h="1" sd="0" x="392"/>
        <item h="1" sd="0" x="381"/>
        <item h="1" sd="0" x="382"/>
        <item h="1" sd="0" x="393"/>
        <item h="1" sd="0" x="48"/>
        <item h="1" sd="0" x="49"/>
        <item h="1" sd="0" x="50"/>
        <item h="1" sd="0" x="372"/>
        <item h="1" sd="0" x="419"/>
        <item h="1" sd="0" x="373"/>
        <item h="1" sd="0" x="374"/>
        <item h="1" sd="0" x="421"/>
        <item h="1" sd="0" x="51"/>
        <item h="1" sd="0" x="52"/>
        <item h="1" sd="0" x="53"/>
        <item h="1" sd="0" x="54"/>
        <item h="1" sd="0" x="371"/>
        <item h="1" sd="0" x="388"/>
        <item h="1" sd="0" x="394"/>
        <item h="1" sd="0" x="55"/>
        <item h="1" sd="0" x="56"/>
        <item h="1" sd="0" x="57"/>
        <item h="1" sd="0" x="58"/>
        <item h="1" sd="0" x="387"/>
        <item h="1" sd="0" x="395"/>
        <item h="1" sd="0" x="59"/>
        <item h="1" sd="0" x="60"/>
        <item h="1" sd="0" x="61"/>
        <item h="1" sd="0" x="62"/>
        <item h="1" sd="0" x="63"/>
        <item h="1" sd="0" x="396"/>
        <item h="1" sd="0" x="64"/>
        <item h="1" sd="0" x="65"/>
        <item h="1" sd="0" x="378"/>
        <item h="1" sd="0" x="66"/>
        <item h="1" sd="0" x="67"/>
        <item h="1" sd="0" x="68"/>
        <item h="1" sd="0" x="397"/>
        <item h="1" sd="0" x="69"/>
        <item h="1" sd="0" x="398"/>
        <item h="1" sd="0" x="39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00"/>
        <item h="1" sd="0" x="165"/>
        <item h="1" sd="0" x="166"/>
        <item h="1" sd="0" x="167"/>
        <item h="1" sd="0" x="168"/>
        <item h="1" sd="0" x="169"/>
        <item h="1" sd="0" x="170"/>
        <item h="1" sd="0" x="171"/>
        <item h="1" sd="0" x="172"/>
        <item h="1" sd="0" x="173"/>
        <item h="1" sd="0" x="174"/>
        <item h="1" sd="0" x="175"/>
        <item h="1" sd="0" x="176"/>
        <item h="1" sd="0" x="401"/>
        <item h="1" sd="0" x="402"/>
        <item h="1" sd="0" x="177"/>
        <item h="1" sd="0" x="178"/>
        <item h="1" sd="0" x="179"/>
        <item h="1" sd="0" x="180"/>
        <item h="1" sd="0" x="181"/>
        <item h="1" sd="0" x="182"/>
        <item h="1" sd="0" x="183"/>
        <item h="1" sd="0" x="184"/>
        <item h="1" sd="0" x="185"/>
        <item h="1" sd="0" x="186"/>
        <item h="1" sd="0" x="187"/>
        <item h="1" sd="0" x="188"/>
        <item h="1" sd="0" x="189"/>
        <item h="1" sd="0" x="190"/>
        <item h="1" sd="0" x="40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384"/>
        <item h="1" sd="0" x="404"/>
        <item h="1" sd="0" x="405"/>
        <item h="1" sd="0" x="40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375"/>
        <item h="1" sd="0" x="418"/>
        <item h="1" sd="0" x="230"/>
        <item h="1" sd="0" x="231"/>
        <item h="1" sd="0" x="232"/>
        <item h="1" sd="0" x="40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385"/>
        <item h="1" sd="0" x="249"/>
        <item h="1" sd="0" x="250"/>
        <item h="1" sd="0" x="251"/>
        <item h="1" sd="0" x="252"/>
        <item h="1" sd="0" x="253"/>
        <item h="1" sd="0" x="254"/>
        <item h="1" sd="0" x="255"/>
        <item h="1" sd="0" x="408"/>
        <item h="1" sd="0" x="256"/>
        <item h="1" sd="0" x="409"/>
        <item h="1" sd="0" x="257"/>
        <item h="1" sd="0" x="258"/>
        <item h="1" sd="0" x="259"/>
        <item h="1" sd="0" x="260"/>
        <item h="1" sd="0" x="261"/>
        <item h="1" sd="0" x="262"/>
        <item h="1" sd="0" x="263"/>
        <item h="1" sd="0" x="264"/>
        <item h="1" sd="0" x="265"/>
        <item h="1" sd="0" x="410"/>
        <item h="1" sd="0" x="266"/>
        <item h="1" sd="0" x="41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12"/>
        <item h="1" sd="0" x="289"/>
        <item h="1" sd="0" x="290"/>
        <item h="1" sd="0" x="291"/>
        <item h="1" sd="0" x="292"/>
        <item h="1" sd="0" x="293"/>
        <item h="1" sd="0" x="294"/>
        <item h="1" sd="0" x="295"/>
        <item h="1" sd="0" x="296"/>
        <item h="1" sd="0" x="297"/>
        <item h="1" sd="0" x="376"/>
        <item h="1" sd="0" x="420"/>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n="Operation" x="425"/>
        <item h="1" sd="0" x="318"/>
        <item h="1" sd="0" x="319"/>
        <item h="1" sd="0" x="320"/>
        <item n="Maintenance" x="426"/>
        <item h="1" sd="0" x="321"/>
        <item h="1" sd="0" x="322"/>
        <item h="1" sd="0" x="323"/>
        <item h="1" sd="0" x="324"/>
        <item h="1" sd="0" x="325"/>
        <item h="1" sd="0" x="326"/>
        <item h="1" sd="0" x="327"/>
        <item h="1" sd="0" x="328"/>
        <item h="1" sd="0" x="329"/>
        <item h="1" sd="0" x="330"/>
        <item h="1" sd="0" x="331"/>
        <item h="1" sd="0" x="332"/>
        <item n="Billing and Collections" x="422"/>
        <item h="1" sd="0" x="333"/>
        <item n="Community Relations" x="423"/>
        <item h="1" sd="0" x="334"/>
        <item h="1" sd="0" x="335"/>
        <item h="1" sd="0" x="336"/>
        <item n="Advertising Expense" x="337"/>
        <item h="1" sd="0" x="338"/>
        <item n="Administrative and General Expenses" x="427"/>
        <item n="Insurance Expense" x="424"/>
        <item h="1" sd="0" x="339"/>
        <item h="1" sd="0" x="386"/>
        <item h="1" sd="0" x="340"/>
        <item h="1" sd="0" x="377"/>
        <item h="1" sd="0" x="341"/>
        <item h="1" sd="0" x="342"/>
        <item h="1" sd="0" x="343"/>
        <item h="1" sd="0" x="344"/>
        <item h="1" sd="0" x="345"/>
        <item h="1" sd="0" x="346"/>
        <item h="1" sd="0" x="347"/>
        <item h="1" sd="0" x="348"/>
        <item h="1" sd="0" x="349"/>
        <item h="1" sd="0" x="350"/>
        <item h="1" sd="0" x="351"/>
        <item h="1" sd="0" x="352"/>
        <item h="1" sd="0" x="353"/>
        <item h="1" sd="0" x="354"/>
        <item h="1" sd="0" x="355"/>
        <item h="1" sd="0" x="356"/>
        <item h="1" sd="0" x="357"/>
        <item h="1" sd="0" x="358"/>
        <item h="1" sd="0" x="359"/>
        <item h="1" sd="0" x="360"/>
        <item h="1" sd="0" x="361"/>
        <item h="1" sd="0" x="362"/>
        <item h="1" sd="0" x="363"/>
        <item h="1" sd="0" x="364"/>
        <item h="1" sd="0" x="365"/>
        <item h="1" sd="0" x="366"/>
        <item h="1" sd="0" x="367"/>
        <item h="1" sd="0" x="368"/>
        <item h="1" sd="0" x="369"/>
        <item h="1" sd="0" x="370"/>
        <item h="1" sd="0" x="413"/>
        <item h="1" sd="0" x="414"/>
        <item h="1" sd="0" x="415"/>
        <item h="1" sd="0" x="416"/>
        <item h="1" sd="0" x="417"/>
      </items>
    </pivotField>
  </pivotFields>
  <rowFields count="4">
    <field x="63"/>
    <field x="62"/>
    <field x="52"/>
    <field x="53"/>
  </rowFields>
  <rowItems count="77">
    <i>
      <x v="362"/>
    </i>
    <i r="1">
      <x v="362"/>
    </i>
    <i r="2">
      <x v="362"/>
    </i>
    <i r="2">
      <x v="363"/>
    </i>
    <i r="2">
      <x v="364"/>
    </i>
    <i r="2">
      <x v="365"/>
    </i>
    <i r="2">
      <x v="366"/>
    </i>
    <i r="2">
      <x v="367"/>
    </i>
    <i r="2">
      <x v="368"/>
    </i>
    <i r="2">
      <x v="370"/>
    </i>
    <i r="2">
      <x v="371"/>
    </i>
    <i r="2">
      <x v="372"/>
    </i>
    <i r="2">
      <x v="374"/>
    </i>
    <i r="2">
      <x v="376"/>
    </i>
    <i r="2">
      <x v="377"/>
    </i>
    <i r="2">
      <x v="378"/>
    </i>
    <i r="2">
      <x v="379"/>
    </i>
    <i r="2">
      <x v="380"/>
    </i>
    <i r="2">
      <x v="381"/>
    </i>
    <i r="2">
      <x v="382"/>
    </i>
    <i r="2">
      <x v="482"/>
    </i>
    <i r="2">
      <x v="483"/>
    </i>
    <i>
      <x v="366"/>
    </i>
    <i r="1">
      <x v="366"/>
    </i>
    <i r="2">
      <x v="383"/>
    </i>
    <i r="2">
      <x v="384"/>
    </i>
    <i r="2">
      <x v="385"/>
    </i>
    <i r="2">
      <x v="386"/>
    </i>
    <i r="2">
      <x v="387"/>
    </i>
    <i r="2">
      <x v="388"/>
    </i>
    <i r="2">
      <x v="389"/>
    </i>
    <i r="2">
      <x v="390"/>
    </i>
    <i r="2">
      <x v="391"/>
    </i>
    <i r="2">
      <x v="392"/>
    </i>
    <i r="2">
      <x v="393"/>
    </i>
    <i r="2">
      <x v="397"/>
    </i>
    <i r="2">
      <x v="484"/>
    </i>
    <i>
      <x v="379"/>
    </i>
    <i r="1">
      <x v="379"/>
    </i>
    <i r="2">
      <x v="407"/>
    </i>
    <i r="2">
      <x v="408"/>
    </i>
    <i r="2">
      <x v="409"/>
    </i>
    <i r="2">
      <x v="410"/>
    </i>
    <i r="2">
      <x v="411"/>
    </i>
    <i r="2">
      <x v="412"/>
    </i>
    <i r="2">
      <x v="414"/>
    </i>
    <i>
      <x v="381"/>
    </i>
    <i r="1">
      <x v="381"/>
    </i>
    <i r="2">
      <x v="415"/>
    </i>
    <i r="2">
      <x v="416"/>
    </i>
    <i r="2">
      <x v="418"/>
    </i>
    <i r="2">
      <x v="419"/>
    </i>
    <i>
      <x v="385"/>
    </i>
    <i r="1">
      <x v="385"/>
    </i>
    <i r="2">
      <x v="422"/>
    </i>
    <i>
      <x v="387"/>
    </i>
    <i r="1">
      <x v="387"/>
    </i>
    <i r="1">
      <x v="388"/>
    </i>
    <i r="1">
      <x v="389"/>
    </i>
    <i r="1">
      <x v="390"/>
    </i>
    <i r="1">
      <x v="391"/>
    </i>
    <i r="1">
      <x v="392"/>
    </i>
    <i r="1">
      <x v="393"/>
    </i>
    <i r="1">
      <x v="394"/>
    </i>
    <i r="1">
      <x v="395"/>
    </i>
    <i r="1">
      <x v="396"/>
    </i>
    <i r="1">
      <x v="397"/>
    </i>
    <i r="1">
      <x v="398"/>
    </i>
    <i r="1">
      <x v="399"/>
    </i>
    <i r="1">
      <x v="400"/>
    </i>
    <i r="1">
      <x v="401"/>
    </i>
    <i r="1">
      <x v="402"/>
    </i>
    <i r="1">
      <x v="403"/>
    </i>
    <i>
      <x v="388"/>
    </i>
    <i r="1">
      <x v="404"/>
    </i>
    <i r="2">
      <x v="430"/>
    </i>
    <i r="2">
      <x v="468"/>
    </i>
  </rowItems>
  <colFields count="1">
    <field x="1"/>
  </colFields>
  <colItems count="65">
    <i>
      <x/>
    </i>
    <i>
      <x v="1"/>
    </i>
    <i>
      <x v="2"/>
    </i>
    <i>
      <x v="6"/>
    </i>
    <i>
      <x v="8"/>
    </i>
    <i>
      <x v="9"/>
    </i>
    <i>
      <x v="11"/>
    </i>
    <i>
      <x v="13"/>
    </i>
    <i>
      <x v="14"/>
    </i>
    <i>
      <x v="19"/>
    </i>
    <i>
      <x v="20"/>
    </i>
    <i>
      <x v="22"/>
    </i>
    <i>
      <x v="25"/>
    </i>
    <i>
      <x v="27"/>
    </i>
    <i>
      <x v="29"/>
    </i>
    <i>
      <x v="30"/>
    </i>
    <i>
      <x v="31"/>
    </i>
    <i>
      <x v="32"/>
    </i>
    <i>
      <x v="33"/>
    </i>
    <i>
      <x v="35"/>
    </i>
    <i>
      <x v="40"/>
    </i>
    <i>
      <x v="41"/>
    </i>
    <i>
      <x v="42"/>
    </i>
    <i>
      <x v="44"/>
    </i>
    <i>
      <x v="46"/>
    </i>
    <i>
      <x v="48"/>
    </i>
    <i>
      <x v="49"/>
    </i>
    <i>
      <x v="51"/>
    </i>
    <i>
      <x v="55"/>
    </i>
    <i>
      <x v="57"/>
    </i>
    <i>
      <x v="59"/>
    </i>
    <i>
      <x v="61"/>
    </i>
    <i>
      <x v="62"/>
    </i>
    <i>
      <x v="63"/>
    </i>
    <i>
      <x v="64"/>
    </i>
    <i>
      <x v="65"/>
    </i>
    <i>
      <x v="67"/>
    </i>
    <i>
      <x v="68"/>
    </i>
    <i>
      <x v="72"/>
    </i>
    <i>
      <x v="74"/>
    </i>
    <i>
      <x v="75"/>
    </i>
    <i>
      <x v="77"/>
    </i>
    <i>
      <x v="78"/>
    </i>
    <i>
      <x v="79"/>
    </i>
    <i>
      <x v="80"/>
    </i>
    <i>
      <x v="81"/>
    </i>
    <i>
      <x v="82"/>
    </i>
    <i>
      <x v="83"/>
    </i>
    <i>
      <x v="86"/>
    </i>
    <i>
      <x v="89"/>
    </i>
    <i>
      <x v="90"/>
    </i>
    <i>
      <x v="91"/>
    </i>
    <i>
      <x v="92"/>
    </i>
    <i>
      <x v="93"/>
    </i>
    <i>
      <x v="99"/>
    </i>
    <i>
      <x v="100"/>
    </i>
    <i>
      <x v="101"/>
    </i>
    <i>
      <x v="102"/>
    </i>
    <i>
      <x v="103"/>
    </i>
    <i>
      <x v="104"/>
    </i>
    <i>
      <x v="105"/>
    </i>
    <i>
      <x v="107"/>
    </i>
    <i>
      <x v="108"/>
    </i>
    <i>
      <x v="111"/>
    </i>
    <i>
      <x v="112"/>
    </i>
  </colItems>
  <pageFields count="1">
    <pageField fld="50" item="12" hier="-1"/>
  </pageFields>
  <dataFields count="1">
    <dataField name="Sum of value" fld="54" baseField="52" baseItem="4" numFmtId="4"/>
  </dataFields>
  <formats count="16">
    <format dxfId="1592">
      <pivotArea dataOnly="0" labelOnly="1" outline="0" fieldPosition="0">
        <references count="1">
          <reference field="50" count="1">
            <x v="9"/>
          </reference>
        </references>
      </pivotArea>
    </format>
    <format dxfId="1591">
      <pivotArea field="52" type="button" dataOnly="0" labelOnly="1" outline="0" axis="axisRow" fieldPosition="2"/>
    </format>
    <format dxfId="1590">
      <pivotArea collapsedLevelsAreSubtotals="1" fieldPosition="0">
        <references count="2">
          <reference field="52" count="1">
            <x v="368"/>
          </reference>
          <reference field="62" count="1" selected="0">
            <x v="362"/>
          </reference>
        </references>
      </pivotArea>
    </format>
    <format dxfId="1589">
      <pivotArea collapsedLevelsAreSubtotals="1" fieldPosition="0">
        <references count="2">
          <reference field="52" count="1">
            <x v="370"/>
          </reference>
          <reference field="62" count="1" selected="0">
            <x v="362"/>
          </reference>
        </references>
      </pivotArea>
    </format>
    <format dxfId="1588">
      <pivotArea collapsedLevelsAreSubtotals="1" fieldPosition="0">
        <references count="2">
          <reference field="52" count="1">
            <x v="371"/>
          </reference>
          <reference field="62" count="1" selected="0">
            <x v="362"/>
          </reference>
        </references>
      </pivotArea>
    </format>
    <format dxfId="1587">
      <pivotArea collapsedLevelsAreSubtotals="1" fieldPosition="0">
        <references count="2">
          <reference field="52" count="1">
            <x v="372"/>
          </reference>
          <reference field="62" count="1" selected="0">
            <x v="362"/>
          </reference>
        </references>
      </pivotArea>
    </format>
    <format dxfId="1586">
      <pivotArea collapsedLevelsAreSubtotals="1" fieldPosition="0">
        <references count="2">
          <reference field="52" count="1">
            <x v="374"/>
          </reference>
          <reference field="62" count="1" selected="0">
            <x v="362"/>
          </reference>
        </references>
      </pivotArea>
    </format>
    <format dxfId="1585">
      <pivotArea collapsedLevelsAreSubtotals="1" fieldPosition="0">
        <references count="2">
          <reference field="52" count="1">
            <x v="376"/>
          </reference>
          <reference field="62" count="1" selected="0">
            <x v="362"/>
          </reference>
        </references>
      </pivotArea>
    </format>
    <format dxfId="1584">
      <pivotArea collapsedLevelsAreSubtotals="1" fieldPosition="0">
        <references count="2">
          <reference field="52" count="1">
            <x v="377"/>
          </reference>
          <reference field="62" count="1" selected="0">
            <x v="362"/>
          </reference>
        </references>
      </pivotArea>
    </format>
    <format dxfId="1583">
      <pivotArea collapsedLevelsAreSubtotals="1" fieldPosition="0">
        <references count="2">
          <reference field="52" count="1">
            <x v="378"/>
          </reference>
          <reference field="62" count="1" selected="0">
            <x v="362"/>
          </reference>
        </references>
      </pivotArea>
    </format>
    <format dxfId="1582">
      <pivotArea collapsedLevelsAreSubtotals="1" fieldPosition="0">
        <references count="2">
          <reference field="52" count="1">
            <x v="379"/>
          </reference>
          <reference field="62" count="1" selected="0">
            <x v="362"/>
          </reference>
        </references>
      </pivotArea>
    </format>
    <format dxfId="1581">
      <pivotArea collapsedLevelsAreSubtotals="1" fieldPosition="0">
        <references count="2">
          <reference field="52" count="1">
            <x v="380"/>
          </reference>
          <reference field="62" count="1" selected="0">
            <x v="362"/>
          </reference>
        </references>
      </pivotArea>
    </format>
    <format dxfId="1580">
      <pivotArea dataOnly="0" labelOnly="1" fieldPosition="0">
        <references count="2">
          <reference field="52" count="10">
            <x v="368"/>
            <x v="370"/>
            <x v="371"/>
            <x v="372"/>
            <x v="374"/>
            <x v="376"/>
            <x v="377"/>
            <x v="378"/>
            <x v="379"/>
            <x v="380"/>
          </reference>
          <reference field="62" count="1" selected="0">
            <x v="362"/>
          </reference>
        </references>
      </pivotArea>
    </format>
    <format dxfId="1579">
      <pivotArea dataOnly="0" labelOnly="1" fieldPosition="0">
        <references count="1">
          <reference field="1" count="50">
            <x v="0"/>
            <x v="1"/>
            <x v="2"/>
            <x v="6"/>
            <x v="8"/>
            <x v="9"/>
            <x v="11"/>
            <x v="13"/>
            <x v="14"/>
            <x v="19"/>
            <x v="20"/>
            <x v="22"/>
            <x v="25"/>
            <x v="27"/>
            <x v="29"/>
            <x v="30"/>
            <x v="31"/>
            <x v="32"/>
            <x v="33"/>
            <x v="35"/>
            <x v="40"/>
            <x v="41"/>
            <x v="42"/>
            <x v="44"/>
            <x v="46"/>
            <x v="48"/>
            <x v="49"/>
            <x v="51"/>
            <x v="55"/>
            <x v="57"/>
            <x v="59"/>
            <x v="61"/>
            <x v="62"/>
            <x v="63"/>
            <x v="64"/>
            <x v="65"/>
            <x v="67"/>
            <x v="68"/>
            <x v="72"/>
            <x v="74"/>
            <x v="75"/>
            <x v="77"/>
            <x v="78"/>
            <x v="79"/>
            <x v="80"/>
            <x v="81"/>
            <x v="82"/>
            <x v="83"/>
            <x v="86"/>
            <x v="89"/>
          </reference>
        </references>
      </pivotArea>
    </format>
    <format dxfId="1578">
      <pivotArea dataOnly="0" labelOnly="1" fieldPosition="0">
        <references count="1">
          <reference field="1" count="15">
            <x v="90"/>
            <x v="91"/>
            <x v="92"/>
            <x v="93"/>
            <x v="99"/>
            <x v="100"/>
            <x v="101"/>
            <x v="102"/>
            <x v="103"/>
            <x v="104"/>
            <x v="105"/>
            <x v="107"/>
            <x v="108"/>
            <x v="111"/>
            <x v="112"/>
          </reference>
        </references>
      </pivotArea>
    </format>
    <format dxfId="1577">
      <pivotArea dataOnly="0" labelOnly="1" fieldPosition="0">
        <references count="1">
          <reference field="1" count="2">
            <x v="35"/>
            <x v="40"/>
          </reference>
        </references>
      </pivotArea>
    </format>
  </formats>
  <pivotTableStyleInfo name="PivotStyleLight16" showRowHeaders="1" showColHeaders="1" showRowStripes="0" showColStripes="0" showLastColumn="1"/>
  <filters count="1">
    <filter fld="53" type="captionNotBeginsWith" evalOrder="-1" id="3" stringValue1="Sub-acc">
      <autoFilter ref="A1">
        <filterColumn colId="0">
          <customFilters>
            <customFilter operator="notEqual" val="Sub-acc*"/>
          </customFilters>
        </filterColumn>
      </autoFilter>
    </filter>
  </filters>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3.xml><?xml version="1.0" encoding="utf-8"?>
<pivotTableDefinition xmlns="http://schemas.openxmlformats.org/spreadsheetml/2006/main" xmlns:mc="http://schemas.openxmlformats.org/markup-compatibility/2006" xmlns:xr="http://schemas.microsoft.com/office/spreadsheetml/2014/revision" mc:Ignorable="xr" xr:uid="{00000000-0007-0000-6300-000000000000}" name="PivotTable1" cacheId="91"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3:BT11" firstHeaderRow="1" firstDataRow="2" firstDataCol="1" rowPageCount="1" colPageCount="1"/>
  <pivotFields count="7">
    <pivotField showAll="0"/>
    <pivotField axis="axisCol" showAll="0">
      <items count="10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h="1" x="49"/>
        <item h="1"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t="default"/>
      </items>
    </pivotField>
    <pivotField axis="axisPage" showAll="0">
      <items count="12">
        <item x="7"/>
        <item x="8"/>
        <item x="9"/>
        <item x="10"/>
        <item x="0"/>
        <item x="1"/>
        <item x="2"/>
        <item x="3"/>
        <item x="4"/>
        <item x="5"/>
        <item x="6"/>
        <item t="default"/>
      </items>
    </pivotField>
    <pivotField showAll="0"/>
    <pivotField axis="axisRow" showAll="0">
      <items count="18">
        <item x="14"/>
        <item x="11"/>
        <item x="0"/>
        <item x="12"/>
        <item x="1"/>
        <item x="9"/>
        <item x="13"/>
        <item x="2"/>
        <item x="3"/>
        <item h="1" x="4"/>
        <item x="7"/>
        <item x="8"/>
        <item h="1" x="6"/>
        <item h="1" x="5"/>
        <item h="1" x="10"/>
        <item h="1" x="15"/>
        <item h="1" x="16"/>
        <item t="default"/>
      </items>
    </pivotField>
    <pivotField showAll="0"/>
    <pivotField dataField="1" showAll="0"/>
  </pivotFields>
  <rowFields count="1">
    <field x="4"/>
  </rowFields>
  <rowItems count="7">
    <i>
      <x/>
    </i>
    <i>
      <x v="1"/>
    </i>
    <i>
      <x v="3"/>
    </i>
    <i>
      <x v="6"/>
    </i>
    <i>
      <x v="10"/>
    </i>
    <i>
      <x v="11"/>
    </i>
    <i t="grand">
      <x/>
    </i>
  </rowItems>
  <colFields count="1">
    <field x="1"/>
  </colFields>
  <colItems count="71">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2" item="10" hier="-1"/>
  </pageFields>
  <dataFields count="1">
    <dataField name="Sum of Total_Customer_Connections" fld="6" baseField="4" baseItem="0" numFmtId="181"/>
  </dataFields>
  <formats count="28">
    <format dxfId="1576">
      <pivotArea outline="0" collapsedLevelsAreSubtotals="1" fieldPosition="0"/>
    </format>
    <format dxfId="1575">
      <pivotArea field="4" type="button" dataOnly="0" labelOnly="1" outline="0" axis="axisRow" fieldPosition="0"/>
    </format>
    <format dxfId="1574">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1"/>
            <x v="72"/>
            <x v="73"/>
            <x v="74"/>
          </reference>
        </references>
      </pivotArea>
    </format>
    <format dxfId="1573">
      <pivotArea dataOnly="0" labelOnly="1" fieldPosition="0">
        <references count="1">
          <reference field="1" count="23">
            <x v="75"/>
            <x v="76"/>
            <x v="77"/>
            <x v="78"/>
            <x v="81"/>
            <x v="83"/>
            <x v="84"/>
            <x v="85"/>
            <x v="86"/>
            <x v="87"/>
            <x v="89"/>
            <x v="92"/>
            <x v="93"/>
            <x v="94"/>
            <x v="95"/>
            <x v="96"/>
            <x v="97"/>
            <x v="98"/>
            <x v="100"/>
            <x v="101"/>
            <x v="104"/>
            <x v="105"/>
            <x v="106"/>
          </reference>
        </references>
      </pivotArea>
    </format>
    <format dxfId="1572">
      <pivotArea dataOnly="0" labelOnly="1" grandCol="1" outline="0" fieldPosition="0"/>
    </format>
    <format dxfId="1571">
      <pivotArea field="4" type="button" dataOnly="0" labelOnly="1" outline="0" axis="axisRow" fieldPosition="0"/>
    </format>
    <format dxfId="1570">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1"/>
            <x v="72"/>
            <x v="73"/>
            <x v="74"/>
          </reference>
        </references>
      </pivotArea>
    </format>
    <format dxfId="1569">
      <pivotArea dataOnly="0" labelOnly="1" fieldPosition="0">
        <references count="1">
          <reference field="1" count="23">
            <x v="75"/>
            <x v="76"/>
            <x v="77"/>
            <x v="78"/>
            <x v="81"/>
            <x v="83"/>
            <x v="84"/>
            <x v="85"/>
            <x v="86"/>
            <x v="87"/>
            <x v="89"/>
            <x v="92"/>
            <x v="93"/>
            <x v="94"/>
            <x v="95"/>
            <x v="96"/>
            <x v="97"/>
            <x v="98"/>
            <x v="100"/>
            <x v="101"/>
            <x v="104"/>
            <x v="105"/>
            <x v="106"/>
          </reference>
        </references>
      </pivotArea>
    </format>
    <format dxfId="1568">
      <pivotArea dataOnly="0" labelOnly="1" grandCol="1" outline="0" fieldPosition="0"/>
    </format>
    <format dxfId="1567">
      <pivotArea collapsedLevelsAreSubtotals="1" fieldPosition="0">
        <references count="1">
          <reference field="4" count="1">
            <x v="15"/>
          </reference>
        </references>
      </pivotArea>
    </format>
    <format dxfId="1566">
      <pivotArea dataOnly="0" labelOnly="1" fieldPosition="0">
        <references count="1">
          <reference field="4" count="1">
            <x v="15"/>
          </reference>
        </references>
      </pivotArea>
    </format>
    <format dxfId="1565">
      <pivotArea collapsedLevelsAreSubtotals="1" fieldPosition="0">
        <references count="1">
          <reference field="4" count="5">
            <x v="0"/>
            <x v="1"/>
            <x v="3"/>
            <x v="6"/>
            <x v="10"/>
          </reference>
        </references>
      </pivotArea>
    </format>
    <format dxfId="1564">
      <pivotArea dataOnly="0" labelOnly="1" fieldPosition="0">
        <references count="1">
          <reference field="4" count="5">
            <x v="0"/>
            <x v="1"/>
            <x v="3"/>
            <x v="6"/>
            <x v="10"/>
          </reference>
        </references>
      </pivotArea>
    </format>
    <format dxfId="1563">
      <pivotArea outline="0" collapsedLevelsAreSubtotals="1" fieldPosition="0"/>
    </format>
    <format dxfId="1562">
      <pivotArea field="4" type="button" dataOnly="0" labelOnly="1" outline="0" axis="axisRow" fieldPosition="0"/>
    </format>
    <format dxfId="1561">
      <pivotArea dataOnly="0" labelOnly="1" fieldPosition="0">
        <references count="1">
          <reference field="4" count="6">
            <x v="0"/>
            <x v="1"/>
            <x v="3"/>
            <x v="6"/>
            <x v="10"/>
            <x v="11"/>
          </reference>
        </references>
      </pivotArea>
    </format>
    <format dxfId="1560">
      <pivotArea dataOnly="0" labelOnly="1" grandRow="1" outline="0" fieldPosition="0"/>
    </format>
    <format dxfId="1559">
      <pivotArea dataOnly="0" labelOnly="1"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2"/>
            <x v="73"/>
            <x v="74"/>
            <x v="75"/>
            <x v="76"/>
          </reference>
        </references>
      </pivotArea>
    </format>
    <format dxfId="1558">
      <pivotArea dataOnly="0" labelOnly="1" fieldPosition="0">
        <references count="1">
          <reference field="1" count="21">
            <x v="77"/>
            <x v="78"/>
            <x v="81"/>
            <x v="83"/>
            <x v="84"/>
            <x v="85"/>
            <x v="86"/>
            <x v="87"/>
            <x v="89"/>
            <x v="92"/>
            <x v="93"/>
            <x v="94"/>
            <x v="95"/>
            <x v="96"/>
            <x v="97"/>
            <x v="98"/>
            <x v="100"/>
            <x v="101"/>
            <x v="104"/>
            <x v="105"/>
            <x v="106"/>
          </reference>
        </references>
      </pivotArea>
    </format>
    <format dxfId="1557">
      <pivotArea outline="0" collapsedLevelsAreSubtotals="1" fieldPosition="0"/>
    </format>
    <format dxfId="1556">
      <pivotArea field="4" type="button" dataOnly="0" labelOnly="1" outline="0" axis="axisRow" fieldPosition="0"/>
    </format>
    <format dxfId="1555">
      <pivotArea dataOnly="0" labelOnly="1" fieldPosition="0">
        <references count="1">
          <reference field="4" count="6">
            <x v="0"/>
            <x v="1"/>
            <x v="3"/>
            <x v="6"/>
            <x v="10"/>
            <x v="11"/>
          </reference>
        </references>
      </pivotArea>
    </format>
    <format dxfId="1554">
      <pivotArea dataOnly="0" labelOnly="1" grandRow="1" outline="0" fieldPosition="0"/>
    </format>
    <format dxfId="1553">
      <pivotArea dataOnly="0" labelOnly="1"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2"/>
            <x v="73"/>
            <x v="74"/>
            <x v="75"/>
            <x v="76"/>
          </reference>
        </references>
      </pivotArea>
    </format>
    <format dxfId="1552">
      <pivotArea dataOnly="0" labelOnly="1" fieldPosition="0">
        <references count="1">
          <reference field="1" count="21">
            <x v="77"/>
            <x v="78"/>
            <x v="81"/>
            <x v="83"/>
            <x v="84"/>
            <x v="85"/>
            <x v="86"/>
            <x v="87"/>
            <x v="89"/>
            <x v="92"/>
            <x v="93"/>
            <x v="94"/>
            <x v="95"/>
            <x v="96"/>
            <x v="97"/>
            <x v="98"/>
            <x v="100"/>
            <x v="101"/>
            <x v="104"/>
            <x v="105"/>
            <x v="106"/>
          </reference>
        </references>
      </pivotArea>
    </format>
    <format dxfId="1551">
      <pivotArea field="4" type="button" dataOnly="0" labelOnly="1" outline="0" axis="axisRow" fieldPosition="0"/>
    </format>
    <format dxfId="1550">
      <pivotArea dataOnly="0" labelOnly="1"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2"/>
            <x v="73"/>
            <x v="74"/>
            <x v="75"/>
            <x v="76"/>
          </reference>
        </references>
      </pivotArea>
    </format>
    <format dxfId="1549">
      <pivotArea dataOnly="0" labelOnly="1" fieldPosition="0">
        <references count="1">
          <reference field="1" count="21">
            <x v="77"/>
            <x v="78"/>
            <x v="81"/>
            <x v="83"/>
            <x v="84"/>
            <x v="85"/>
            <x v="86"/>
            <x v="87"/>
            <x v="89"/>
            <x v="92"/>
            <x v="93"/>
            <x v="94"/>
            <x v="95"/>
            <x v="96"/>
            <x v="97"/>
            <x v="98"/>
            <x v="100"/>
            <x v="101"/>
            <x v="104"/>
            <x v="105"/>
            <x v="10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4.xml><?xml version="1.0" encoding="utf-8"?>
<pivotTableDefinition xmlns="http://schemas.openxmlformats.org/spreadsheetml/2006/main" xmlns:mc="http://schemas.openxmlformats.org/markup-compatibility/2006" xmlns:xr="http://schemas.microsoft.com/office/spreadsheetml/2014/revision" mc:Ignorable="xr" xr:uid="{00000000-0007-0000-6400-000000000000}" name="PivotTable5" cacheId="92"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x="15"/>
        <item h="1" x="4"/>
        <item h="1" x="5"/>
        <item h="1" x="8"/>
        <item h="1" x="9"/>
        <item h="1" x="10"/>
        <item t="default"/>
      </items>
    </pivotField>
    <pivotField showAll="0"/>
    <pivotField dataField="1" showAll="0"/>
    <pivotField showAll="0"/>
    <pivotField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TotMeteredConsmptionkWh" fld="22" baseField="20" baseItem="0" numFmtId="181"/>
  </dataFields>
  <formats count="6">
    <format dxfId="1548">
      <pivotArea outline="0" collapsedLevelsAreSubtotals="1" fieldPosition="0"/>
    </format>
    <format dxfId="1547">
      <pivotArea dataOnly="0" labelOnly="1" outline="0" fieldPosition="0">
        <references count="1">
          <reference field="7" count="1">
            <x v="9"/>
          </reference>
        </references>
      </pivotArea>
    </format>
    <format dxfId="1546">
      <pivotArea field="20" type="button" dataOnly="0" labelOnly="1" outline="0" axis="axisRow" fieldPosition="0"/>
    </format>
    <format dxfId="1545">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544">
      <pivotArea dataOnly="0" labelOnly="1" fieldPosition="0">
        <references count="1">
          <reference field="1" count="20">
            <x v="78"/>
            <x v="81"/>
            <x v="83"/>
            <x v="84"/>
            <x v="85"/>
            <x v="86"/>
            <x v="87"/>
            <x v="89"/>
            <x v="92"/>
            <x v="93"/>
            <x v="94"/>
            <x v="95"/>
            <x v="96"/>
            <x v="97"/>
            <x v="98"/>
            <x v="100"/>
            <x v="101"/>
            <x v="104"/>
            <x v="105"/>
            <x v="106"/>
          </reference>
        </references>
      </pivotArea>
    </format>
    <format dxfId="1543">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5.xml><?xml version="1.0" encoding="utf-8"?>
<pivotTableDefinition xmlns="http://schemas.openxmlformats.org/spreadsheetml/2006/main" xmlns:mc="http://schemas.openxmlformats.org/markup-compatibility/2006" xmlns:xr="http://schemas.microsoft.com/office/spreadsheetml/2014/revision" mc:Ignorable="xr" xr:uid="{00000000-0007-0000-6500-000000000000}" name="PivotTable5" cacheId="92"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TotMeteredConsmptionkW" fld="23" baseField="20" baseItem="12"/>
  </dataFields>
  <formats count="8">
    <format dxfId="1542">
      <pivotArea outline="0" collapsedLevelsAreSubtotals="1" fieldPosition="0"/>
    </format>
    <format dxfId="1541">
      <pivotArea dataOnly="0" labelOnly="1" outline="0" fieldPosition="0">
        <references count="1">
          <reference field="7" count="1">
            <x v="9"/>
          </reference>
        </references>
      </pivotArea>
    </format>
    <format dxfId="1540">
      <pivotArea field="20" type="button" dataOnly="0" labelOnly="1" outline="0" axis="axisRow" fieldPosition="0"/>
    </format>
    <format dxfId="1539">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538">
      <pivotArea dataOnly="0" labelOnly="1" fieldPosition="0">
        <references count="1">
          <reference field="1" count="20">
            <x v="78"/>
            <x v="81"/>
            <x v="83"/>
            <x v="84"/>
            <x v="85"/>
            <x v="86"/>
            <x v="87"/>
            <x v="89"/>
            <x v="92"/>
            <x v="93"/>
            <x v="94"/>
            <x v="95"/>
            <x v="96"/>
            <x v="97"/>
            <x v="98"/>
            <x v="100"/>
            <x v="101"/>
            <x v="104"/>
            <x v="105"/>
            <x v="106"/>
          </reference>
        </references>
      </pivotArea>
    </format>
    <format dxfId="1537">
      <pivotArea dataOnly="0" labelOnly="1" grandCol="1" outline="0" fieldPosition="0"/>
    </format>
    <format dxfId="1536">
      <pivotArea collapsedLevelsAreSubtotals="1" fieldPosition="0">
        <references count="1">
          <reference field="20" count="1">
            <x v="5"/>
          </reference>
        </references>
      </pivotArea>
    </format>
    <format dxfId="1535">
      <pivotArea outline="0" collapsedLevelsAreSubtotals="1" fieldPosition="0">
        <references count="1">
          <reference field="1" count="1" selected="0">
            <x v="4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6.xml><?xml version="1.0" encoding="utf-8"?>
<pivotTableDefinition xmlns="http://schemas.openxmlformats.org/spreadsheetml/2006/main" xmlns:mc="http://schemas.openxmlformats.org/markup-compatibility/2006" xmlns:xr="http://schemas.microsoft.com/office/spreadsheetml/2014/revision" mc:Ignorable="xr" xr:uid="{00000000-0007-0000-6600-000000000000}" name="PivotTable5" cacheId="92"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AnnBlngDistRvnuAcc4080" fld="24" baseField="20" baseItem="3"/>
  </dataFields>
  <formats count="12">
    <format dxfId="1534">
      <pivotArea outline="0" collapsedLevelsAreSubtotals="1" fieldPosition="0"/>
    </format>
    <format dxfId="1533">
      <pivotArea dataOnly="0" labelOnly="1" outline="0" fieldPosition="0">
        <references count="1">
          <reference field="7" count="1">
            <x v="9"/>
          </reference>
        </references>
      </pivotArea>
    </format>
    <format dxfId="1532">
      <pivotArea field="20" type="button" dataOnly="0" labelOnly="1" outline="0" axis="axisRow" fieldPosition="0"/>
    </format>
    <format dxfId="1531">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530">
      <pivotArea dataOnly="0" labelOnly="1" fieldPosition="0">
        <references count="1">
          <reference field="1" count="20">
            <x v="78"/>
            <x v="81"/>
            <x v="83"/>
            <x v="84"/>
            <x v="85"/>
            <x v="86"/>
            <x v="87"/>
            <x v="89"/>
            <x v="92"/>
            <x v="93"/>
            <x v="94"/>
            <x v="95"/>
            <x v="96"/>
            <x v="97"/>
            <x v="98"/>
            <x v="100"/>
            <x v="101"/>
            <x v="104"/>
            <x v="105"/>
            <x v="106"/>
          </reference>
        </references>
      </pivotArea>
    </format>
    <format dxfId="1529">
      <pivotArea dataOnly="0" labelOnly="1" grandCol="1" outline="0" fieldPosition="0"/>
    </format>
    <format dxfId="1528">
      <pivotArea outline="0" collapsedLevelsAreSubtotals="1" fieldPosition="0"/>
    </format>
    <format dxfId="1527">
      <pivotArea field="20" type="button" dataOnly="0" labelOnly="1" outline="0" axis="axisRow" fieldPosition="0"/>
    </format>
    <format dxfId="1526">
      <pivotArea dataOnly="0" labelOnly="1" fieldPosition="0">
        <references count="1">
          <reference field="20" count="6">
            <x v="0"/>
            <x v="1"/>
            <x v="2"/>
            <x v="3"/>
            <x v="4"/>
            <x v="5"/>
          </reference>
        </references>
      </pivotArea>
    </format>
    <format dxfId="1525">
      <pivotArea dataOnly="0" labelOnly="1" grandRow="1" outline="0" fieldPosition="0"/>
    </format>
    <format dxfId="1524">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2"/>
            <x v="73"/>
            <x v="74"/>
            <x v="75"/>
          </reference>
        </references>
      </pivotArea>
    </format>
    <format dxfId="1523">
      <pivotArea dataOnly="0" labelOnly="1" fieldPosition="0">
        <references count="1">
          <reference field="1" count="22">
            <x v="76"/>
            <x v="77"/>
            <x v="78"/>
            <x v="81"/>
            <x v="83"/>
            <x v="84"/>
            <x v="85"/>
            <x v="86"/>
            <x v="87"/>
            <x v="89"/>
            <x v="92"/>
            <x v="93"/>
            <x v="94"/>
            <x v="95"/>
            <x v="96"/>
            <x v="97"/>
            <x v="98"/>
            <x v="100"/>
            <x v="101"/>
            <x v="104"/>
            <x v="105"/>
            <x v="10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7.xml><?xml version="1.0" encoding="utf-8"?>
<pivotTableDefinition xmlns="http://schemas.openxmlformats.org/spreadsheetml/2006/main" xmlns:mc="http://schemas.openxmlformats.org/markup-compatibility/2006" xmlns:xr="http://schemas.microsoft.com/office/spreadsheetml/2014/revision" mc:Ignorable="xr" xr:uid="{00000000-0007-0000-6700-000000000000}" name="PivotTable4" cacheId="93" dataOnRows="1" applyNumberFormats="0" applyBorderFormats="0" applyFontFormats="0" applyPatternFormats="0" applyAlignmentFormats="0" applyWidthHeightFormats="1" dataCaption="Values" updatedVersion="4" minRefreshableVersion="3" useAutoFormatting="1" rowGrandTotals="0" colGrandTotals="0" itemPrintTitles="1" createdVersion="4" indent="0" compact="0" compactData="0" gridDropZones="1" multipleFieldFilters="0" fieldListSortAscending="1">
  <location ref="A4:BT17" firstHeaderRow="1" firstDataRow="2" firstDataCol="1" rowPageCount="1" colPageCount="1"/>
  <pivotFields count="221">
    <pivotField compact="0" outline="0" showAll="0"/>
    <pivotField axis="axisCol" compact="0" outline="0" showAll="0">
      <items count="108">
        <item x="100"/>
        <item x="0"/>
        <item x="1"/>
        <item x="2"/>
        <item x="3"/>
        <item x="4"/>
        <item x="5"/>
        <item x="6"/>
        <item x="7"/>
        <item x="8"/>
        <item x="91"/>
        <item x="9"/>
        <item x="10"/>
        <item x="11"/>
        <item x="12"/>
        <item x="13"/>
        <item x="101"/>
        <item x="103"/>
        <item x="14"/>
        <item x="15"/>
        <item x="16"/>
        <item x="90"/>
        <item x="92"/>
        <item x="17"/>
        <item x="102"/>
        <item x="18"/>
        <item x="95"/>
        <item x="19"/>
        <item x="20"/>
        <item x="21"/>
        <item x="22"/>
        <item x="23"/>
        <item x="24"/>
        <item x="25"/>
        <item x="26"/>
        <item x="27"/>
        <item x="97"/>
        <item x="28"/>
        <item x="29"/>
        <item x="30"/>
        <item x="31"/>
        <item x="32"/>
        <item x="33"/>
        <item x="34"/>
        <item x="93"/>
        <item x="35"/>
        <item x="36"/>
        <item x="37"/>
        <item x="38"/>
        <item h="1" x="94"/>
        <item h="1"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2">
        <item x="0"/>
        <item x="1"/>
        <item x="2"/>
        <item x="3"/>
        <item x="4"/>
        <item x="5"/>
        <item x="6"/>
        <item x="7"/>
        <item x="8"/>
        <item x="9"/>
        <item x="10"/>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dataField="1" compact="0" outline="0" showAll="0"/>
    <pivotField dataField="1" compact="0" outline="0" showAll="0"/>
    <pivotField dataField="1"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s>
  <rowFields count="1">
    <field x="-2"/>
  </rowFields>
  <rowItems count="12">
    <i>
      <x/>
    </i>
    <i i="1">
      <x v="1"/>
    </i>
    <i i="2">
      <x v="2"/>
    </i>
    <i i="3">
      <x v="3"/>
    </i>
    <i i="4">
      <x v="4"/>
    </i>
    <i i="5">
      <x v="5"/>
    </i>
    <i i="6">
      <x v="6"/>
    </i>
    <i i="7">
      <x v="7"/>
    </i>
    <i i="8">
      <x v="8"/>
    </i>
    <i i="9">
      <x v="9"/>
    </i>
    <i i="10">
      <x v="10"/>
    </i>
    <i i="11">
      <x v="11"/>
    </i>
  </rowItems>
  <colFields count="1">
    <field x="1"/>
  </colFields>
  <colItems count="71">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2">
    <dataField name="Total Service Area" fld="47" baseField="1" baseItem="0"/>
    <dataField name="Rural Service Area" fld="50" baseField="1" baseItem="0"/>
    <dataField name="Urban Service Area" fld="53" baseField="1" baseItem="0"/>
    <dataField name="Winter Peak with Embedded" fld="144" baseField="1" baseItem="0"/>
    <dataField name="Summer Peak with Embedded" fld="146" baseField="1" baseItem="0"/>
    <dataField name="Average Peak with Embedded" fld="148" baseField="1" baseItem="0"/>
    <dataField name="Winter Peak without Embedded" fld="116" baseField="1" baseItem="0"/>
    <dataField name="Summer Peak without Embedded" fld="147" baseField="1" baseItem="0"/>
    <dataField name="Average Peak without Embedded" fld="149" baseField="1" baseItem="0"/>
    <dataField name="Total Circuit Kms of Line" fld="26" baseField="1" baseItem="0"/>
    <dataField name="Overhead Circuit Kms of Line" fld="29" baseField="1" baseItem="0"/>
    <dataField name="Underground Circuit Kms of Line" fld="32" baseField="1" baseItem="0"/>
  </dataFields>
  <formats count="17">
    <format dxfId="1522">
      <pivotArea outline="0" collapsedLevelsAreSubtotals="1" fieldPosition="0"/>
    </format>
    <format dxfId="1521">
      <pivotArea dataOnly="0" labelOnly="1" outline="0" fieldPosition="0">
        <references count="1">
          <reference field="7" count="1">
            <x v="9"/>
          </reference>
        </references>
      </pivotArea>
    </format>
    <format dxfId="1520">
      <pivotArea field="-2" type="button" dataOnly="0" labelOnly="1" outline="0" axis="axisRow" fieldPosition="0"/>
    </format>
    <format dxfId="1519">
      <pivotArea type="topRight" dataOnly="0" labelOnly="1" outline="0" fieldPosition="0"/>
    </format>
    <format dxfId="1518">
      <pivotArea outline="0" collapsedLevelsAreSubtotals="1" fieldPosition="0"/>
    </format>
    <format dxfId="1517">
      <pivotArea dataOnly="0" labelOnly="1" outline="0" fieldPosition="0">
        <references count="1">
          <reference field="7" count="1">
            <x v="9"/>
          </reference>
        </references>
      </pivotArea>
    </format>
    <format dxfId="1516">
      <pivotArea field="-2" type="button" dataOnly="0" labelOnly="1" outline="0" axis="axisRow" fieldPosition="0"/>
    </format>
    <format dxfId="1515">
      <pivotArea type="topRight" dataOnly="0" labelOnly="1" outline="0" fieldPosition="0"/>
    </format>
    <format dxfId="1514">
      <pivotArea dataOnly="0" labelOnly="1" outline="0" fieldPosition="0">
        <references count="1">
          <reference field="7" count="1">
            <x v="9"/>
          </reference>
        </references>
      </pivotArea>
    </format>
    <format dxfId="1513">
      <pivotArea field="1" type="button" dataOnly="0" labelOnly="1" outline="0" axis="axisCol" fieldPosition="0"/>
    </format>
    <format dxfId="1512">
      <pivotArea dataOnly="0" labelOnly="1" outline="0" fieldPosition="0">
        <references count="1">
          <reference field="4294967294" count="12">
            <x v="0"/>
            <x v="1"/>
            <x v="2"/>
            <x v="3"/>
            <x v="4"/>
            <x v="5"/>
            <x v="6"/>
            <x v="7"/>
            <x v="8"/>
            <x v="9"/>
            <x v="10"/>
            <x v="11"/>
          </reference>
        </references>
      </pivotArea>
    </format>
    <format dxfId="1511">
      <pivotArea dataOnly="0" labelOnly="1" outline="0" fieldPosition="0">
        <references count="1">
          <reference field="4294967294" count="12">
            <x v="0"/>
            <x v="1"/>
            <x v="2"/>
            <x v="3"/>
            <x v="4"/>
            <x v="5"/>
            <x v="6"/>
            <x v="7"/>
            <x v="8"/>
            <x v="9"/>
            <x v="10"/>
            <x v="11"/>
          </reference>
        </references>
      </pivotArea>
    </format>
    <format dxfId="1510">
      <pivotArea dataOnly="0" labelOnly="1" outline="0" fieldPosition="0">
        <references count="1">
          <reference field="1" count="1">
            <x v="106"/>
          </reference>
        </references>
      </pivotArea>
    </format>
    <format dxfId="1509">
      <pivotArea outline="0" collapsedLevelsAreSubtotals="1" fieldPosition="0">
        <references count="2">
          <reference field="4294967294" count="11" selected="0">
            <x v="1"/>
            <x v="2"/>
            <x v="3"/>
            <x v="4"/>
            <x v="5"/>
            <x v="6"/>
            <x v="7"/>
            <x v="8"/>
            <x v="9"/>
            <x v="10"/>
            <x v="11"/>
          </reference>
          <reference field="1" count="1" selected="0">
            <x v="92"/>
          </reference>
        </references>
      </pivotArea>
    </format>
    <format dxfId="1508">
      <pivotArea outline="0" collapsedLevelsAreSubtotals="1" fieldPosition="0">
        <references count="2">
          <reference field="4294967294" count="10" selected="0">
            <x v="2"/>
            <x v="3"/>
            <x v="4"/>
            <x v="5"/>
            <x v="6"/>
            <x v="7"/>
            <x v="8"/>
            <x v="9"/>
            <x v="10"/>
            <x v="11"/>
          </reference>
          <reference field="1" count="1" selected="0">
            <x v="92"/>
          </reference>
        </references>
      </pivotArea>
    </format>
    <format dxfId="1507">
      <pivotArea outline="0" collapsedLevelsAreSubtotals="1" fieldPosition="0"/>
    </format>
    <format dxfId="1506">
      <pivotArea dataOnly="0" labelOnly="1" outline="0" fieldPosition="0">
        <references count="1">
          <reference field="4294967294" count="12">
            <x v="0"/>
            <x v="1"/>
            <x v="2"/>
            <x v="3"/>
            <x v="4"/>
            <x v="5"/>
            <x v="6"/>
            <x v="7"/>
            <x v="8"/>
            <x v="9"/>
            <x v="10"/>
            <x v="1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8.xml><?xml version="1.0" encoding="utf-8"?>
<pivotTableDefinition xmlns="http://schemas.openxmlformats.org/spreadsheetml/2006/main" xmlns:mc="http://schemas.openxmlformats.org/markup-compatibility/2006" xmlns:xr="http://schemas.microsoft.com/office/spreadsheetml/2014/revision" mc:Ignorable="xr" xr:uid="{00000000-0007-0000-6800-000000000000}" name="PivotTable4" cacheId="93" dataOnRows="1" applyNumberFormats="0" applyBorderFormats="0" applyFontFormats="0" applyPatternFormats="0" applyAlignmentFormats="0" applyWidthHeightFormats="1" dataCaption="Values" updatedVersion="4" minRefreshableVersion="3" rowGrandTotals="0" colGrandTotals="0" itemPrintTitles="1" createdVersion="4" indent="0" compact="0" compactData="0" gridDropZones="1" multipleFieldFilters="0" fieldListSortAscending="1">
  <location ref="A4:BU7" firstHeaderRow="1" firstDataRow="2" firstDataCol="1" rowPageCount="1" colPageCount="1"/>
  <pivotFields count="221">
    <pivotField compact="0" outline="0" showAll="0"/>
    <pivotField axis="axisCol" compact="0" outline="0" showAll="0">
      <items count="108">
        <item x="100"/>
        <item x="0"/>
        <item x="1"/>
        <item x="2"/>
        <item x="3"/>
        <item x="4"/>
        <item x="5"/>
        <item x="6"/>
        <item x="7"/>
        <item x="8"/>
        <item x="91"/>
        <item x="9"/>
        <item x="10"/>
        <item x="11"/>
        <item x="12"/>
        <item x="13"/>
        <item x="101"/>
        <item x="103"/>
        <item x="14"/>
        <item x="15"/>
        <item x="16"/>
        <item x="90"/>
        <item x="92"/>
        <item x="17"/>
        <item x="102"/>
        <item x="18"/>
        <item x="95"/>
        <item x="19"/>
        <item x="20"/>
        <item x="21"/>
        <item x="22"/>
        <item x="23"/>
        <item x="24"/>
        <item x="25"/>
        <item x="26"/>
        <item x="27"/>
        <item x="97"/>
        <item x="28"/>
        <item x="29"/>
        <item x="30"/>
        <item x="31"/>
        <item x="32"/>
        <item x="33"/>
        <item x="34"/>
        <item x="93"/>
        <item x="35"/>
        <item x="36"/>
        <item x="37"/>
        <item x="38"/>
        <item x="94"/>
        <item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2">
        <item x="0"/>
        <item x="1"/>
        <item x="2"/>
        <item x="3"/>
        <item x="4"/>
        <item x="5"/>
        <item x="6"/>
        <item x="7"/>
        <item x="8"/>
        <item x="9"/>
        <item x="10"/>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s>
  <rowFields count="1">
    <field x="-2"/>
  </rowFields>
  <rowItems count="2">
    <i>
      <x/>
    </i>
    <i i="1">
      <x v="1"/>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2">
    <dataField name="Total Gross Capital Additions" fld="143" baseField="1" baseItem="0"/>
    <dataField name="High Voltage Gross Capital Additions" fld="125" baseField="1" baseItem="0"/>
  </dataFields>
  <formats count="20">
    <format dxfId="1505">
      <pivotArea outline="0" collapsedLevelsAreSubtotals="1" fieldPosition="0"/>
    </format>
    <format dxfId="1504">
      <pivotArea field="-2" type="button" dataOnly="0" labelOnly="1" outline="0" axis="axisRow" fieldPosition="0"/>
    </format>
    <format dxfId="1503">
      <pivotArea type="topRight" dataOnly="0" labelOnly="1" outline="0" fieldPosition="0"/>
    </format>
    <format dxfId="1502">
      <pivotArea field="-2" type="button" dataOnly="0" labelOnly="1" outline="0" axis="axisRow" fieldPosition="0"/>
    </format>
    <format dxfId="1501">
      <pivotArea type="topRight" dataOnly="0" labelOnly="1" outline="0" fieldPosition="0"/>
    </format>
    <format dxfId="1500">
      <pivotArea type="topRight" dataOnly="0" labelOnly="1" outline="0" offset="B1:F1" fieldPosition="0"/>
    </format>
    <format dxfId="1499">
      <pivotArea dataOnly="0" labelOnly="1" outline="0" fieldPosition="0">
        <references count="1">
          <reference field="4294967294" count="2">
            <x v="0"/>
            <x v="1"/>
          </reference>
        </references>
      </pivotArea>
    </format>
    <format dxfId="1498">
      <pivotArea field="1" type="button" dataOnly="0" labelOnly="1" outline="0" axis="axisCol" fieldPosition="0"/>
    </format>
    <format dxfId="1497">
      <pivotArea outline="0" collapsedLevelsAreSubtotals="1" fieldPosition="0"/>
    </format>
    <format dxfId="1496">
      <pivotArea dataOnly="0" labelOnly="1" outline="0" fieldPosition="0">
        <references count="1">
          <reference field="4294967294" count="2">
            <x v="0"/>
            <x v="1"/>
          </reference>
        </references>
      </pivotArea>
    </format>
    <format dxfId="1495">
      <pivotArea outline="0" collapsedLevelsAreSubtotals="1" fieldPosition="0"/>
    </format>
    <format dxfId="1494">
      <pivotArea field="1" type="button" dataOnly="0" labelOnly="1" outline="0" axis="axisCol" fieldPosition="0"/>
    </format>
    <format dxfId="1493">
      <pivotArea type="topRight" dataOnly="0" labelOnly="1" outline="0" fieldPosition="0"/>
    </format>
    <format dxfId="1492">
      <pivotArea dataOnly="0" labelOnly="1" outline="0"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1"/>
            <x v="72"/>
            <x v="73"/>
            <x v="74"/>
            <x v="75"/>
          </reference>
        </references>
      </pivotArea>
    </format>
    <format dxfId="1491">
      <pivotArea dataOnly="0" labelOnly="1" outline="0" fieldPosition="0">
        <references count="1">
          <reference field="1" count="22">
            <x v="76"/>
            <x v="77"/>
            <x v="78"/>
            <x v="81"/>
            <x v="83"/>
            <x v="84"/>
            <x v="85"/>
            <x v="86"/>
            <x v="87"/>
            <x v="89"/>
            <x v="92"/>
            <x v="93"/>
            <x v="94"/>
            <x v="95"/>
            <x v="96"/>
            <x v="97"/>
            <x v="98"/>
            <x v="100"/>
            <x v="101"/>
            <x v="104"/>
            <x v="105"/>
            <x v="106"/>
          </reference>
        </references>
      </pivotArea>
    </format>
    <format dxfId="1490">
      <pivotArea dataOnly="0" labelOnly="1" grandCol="1" outline="0" fieldPosition="0"/>
    </format>
    <format dxfId="1489">
      <pivotArea outline="0" collapsedLevelsAreSubtotals="1" fieldPosition="0">
        <references count="2">
          <reference field="4294967294" count="1" selected="0">
            <x v="1"/>
          </reference>
          <reference field="1" count="1" selected="0">
            <x v="39"/>
          </reference>
        </references>
      </pivotArea>
    </format>
    <format dxfId="1488">
      <pivotArea outline="0" collapsedLevelsAreSubtotals="1" fieldPosition="0"/>
    </format>
    <format dxfId="1487">
      <pivotArea dataOnly="0" labelOnly="1" outline="0" fieldPosition="0">
        <references count="1">
          <reference field="4294967294" count="2">
            <x v="0"/>
            <x v="1"/>
          </reference>
        </references>
      </pivotArea>
    </format>
    <format dxfId="1486">
      <pivotArea dataOnly="0" labelOnly="1" outline="0" fieldPosition="0">
        <references count="1">
          <reference field="4294967294" count="2">
            <x v="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9.xml><?xml version="1.0" encoding="utf-8"?>
<pivotTableDefinition xmlns="http://schemas.openxmlformats.org/spreadsheetml/2006/main" xmlns:mc="http://schemas.openxmlformats.org/markup-compatibility/2006" xmlns:xr="http://schemas.microsoft.com/office/spreadsheetml/2014/revision" mc:Ignorable="xr" xr:uid="{00000000-0007-0000-6900-000000000000}" name="PivotTable2" cacheId="94" applyNumberFormats="0" applyBorderFormats="0" applyFontFormats="0" applyPatternFormats="0" applyAlignmentFormats="0" applyWidthHeightFormats="1" dataCaption="Values" updatedVersion="6" minRefreshableVersion="3" useAutoFormatting="1" rowGrandTotals="0" colGrandTotals="0" itemPrintTitles="1" createdVersion="4" indent="0" showHeaders="0" outline="1" outlineData="1" multipleFieldFilters="0" fieldListSortAscending="1">
  <location ref="A6:BU78" firstHeaderRow="1" firstDataRow="2" firstDataCol="1" rowPageCount="1" colPageCount="1"/>
  <pivotFields count="64">
    <pivotField showAll="0"/>
    <pivotField axis="axisCol" showAll="0" sortType="ascending">
      <items count="112">
        <item x="104"/>
        <item x="0"/>
        <item x="1"/>
        <item x="2"/>
        <item x="3"/>
        <item x="4"/>
        <item x="86"/>
        <item x="5"/>
        <item x="6"/>
        <item x="7"/>
        <item x="8"/>
        <item x="89"/>
        <item x="9"/>
        <item x="10"/>
        <item x="11"/>
        <item x="12"/>
        <item x="13"/>
        <item x="105"/>
        <item x="108"/>
        <item x="14"/>
        <item x="15"/>
        <item x="16"/>
        <item x="83"/>
        <item x="90"/>
        <item x="17"/>
        <item x="107"/>
        <item x="18"/>
        <item x="97"/>
        <item x="19"/>
        <item x="20"/>
        <item x="21"/>
        <item x="22"/>
        <item x="23"/>
        <item x="24"/>
        <item x="25"/>
        <item x="88"/>
        <item x="26"/>
        <item x="100"/>
        <item x="27"/>
        <item x="28"/>
        <item x="29"/>
        <item x="30"/>
        <item x="31"/>
        <item x="32"/>
        <item x="91"/>
        <item x="94"/>
        <item x="33"/>
        <item x="34"/>
        <item x="35"/>
        <item x="36"/>
        <item x="84"/>
        <item x="101"/>
        <item x="37"/>
        <item x="38"/>
        <item x="110"/>
        <item x="39"/>
        <item x="40"/>
        <item x="41"/>
        <item x="102"/>
        <item x="92"/>
        <item x="42"/>
        <item x="43"/>
        <item x="44"/>
        <item x="45"/>
        <item x="93"/>
        <item x="46"/>
        <item x="85"/>
        <item x="98"/>
        <item x="95"/>
        <item x="109"/>
        <item x="47"/>
        <item x="103"/>
        <item x="48"/>
        <item x="49"/>
        <item x="50"/>
        <item x="51"/>
        <item x="52"/>
        <item x="53"/>
        <item x="54"/>
        <item x="55"/>
        <item x="56"/>
        <item x="57"/>
        <item x="58"/>
        <item x="59"/>
        <item x="60"/>
        <item x="61"/>
        <item x="62"/>
        <item x="63"/>
        <item x="64"/>
        <item x="65"/>
        <item x="66"/>
        <item x="67"/>
        <item x="68"/>
        <item x="96"/>
        <item x="99"/>
        <item x="106"/>
        <item x="69"/>
        <item x="70"/>
        <item x="71"/>
        <item x="87"/>
        <item x="72"/>
        <item x="73"/>
        <item x="74"/>
        <item x="75"/>
        <item x="76"/>
        <item x="77"/>
        <item x="78"/>
        <item x="79"/>
        <item x="80"/>
        <item x="81"/>
        <item x="8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12">
        <item x="0"/>
        <item x="1"/>
        <item x="2"/>
        <item x="3"/>
        <item x="4"/>
        <item x="5"/>
        <item x="6"/>
        <item x="7"/>
        <item x="8"/>
        <item x="9"/>
        <item n="02/05/2017" x="10"/>
        <item t="default"/>
      </items>
    </pivotField>
    <pivotField showAll="0"/>
    <pivotField axis="axisRow" showAll="0">
      <items count="486">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449"/>
        <item h="1" sd="0" x="26"/>
        <item h="1" sd="0" x="27"/>
        <item h="1" sd="0" x="28"/>
        <item h="1" sd="0" x="29"/>
        <item h="1" sd="0" x="30"/>
        <item h="1" sd="0" x="31"/>
        <item h="1" sd="0" x="32"/>
        <item h="1" sd="0" x="33"/>
        <item h="1" sd="0" x="34"/>
        <item h="1" sd="0" x="35"/>
        <item h="1" sd="0" x="36"/>
        <item h="1" sd="0" x="450"/>
        <item h="1" sd="0" x="37"/>
        <item h="1" sd="0" x="38"/>
        <item h="1" sd="0" x="451"/>
        <item h="1" sd="0" x="39"/>
        <item h="1" sd="0" x="40"/>
        <item h="1" sd="0" x="41"/>
        <item h="1" sd="0" x="42"/>
        <item h="1" sd="0" x="43"/>
        <item h="1" sd="0" x="44"/>
        <item h="1" sd="0" x="45"/>
        <item h="1" sd="0" x="443"/>
        <item h="1" sd="0" x="46"/>
        <item h="1" sd="0" x="47"/>
        <item h="1" sd="0" x="439"/>
        <item h="1" sd="0" x="440"/>
        <item h="1" sd="0" x="452"/>
        <item h="1" sd="0" x="441"/>
        <item h="1" sd="0" x="442"/>
        <item h="1" sd="0" x="453"/>
        <item h="1" sd="0" x="48"/>
        <item h="1" sd="0" x="49"/>
        <item h="1" sd="0" x="50"/>
        <item h="1" sd="0" x="432"/>
        <item h="1" sd="0" x="482"/>
        <item h="1" sd="0" x="433"/>
        <item h="1" sd="0" x="434"/>
        <item h="1" sd="0" x="484"/>
        <item h="1" sd="0" x="51"/>
        <item h="1" sd="0" x="52"/>
        <item h="1" sd="0" x="53"/>
        <item h="1" sd="0" x="54"/>
        <item h="1" sd="0" x="431"/>
        <item h="1" sd="0" x="448"/>
        <item h="1" sd="0" x="454"/>
        <item h="1" sd="0" x="55"/>
        <item h="1" sd="0" x="56"/>
        <item h="1" sd="0" x="57"/>
        <item h="1" sd="0" x="58"/>
        <item h="1" sd="0" x="447"/>
        <item h="1" sd="0" x="455"/>
        <item h="1" sd="0" x="59"/>
        <item h="1" sd="0" x="60"/>
        <item h="1" sd="0" x="61"/>
        <item h="1" sd="0" x="62"/>
        <item h="1" sd="0" x="63"/>
        <item h="1" sd="0" x="456"/>
        <item h="1" sd="0" x="64"/>
        <item h="1" sd="0" x="65"/>
        <item h="1" sd="0" x="438"/>
        <item h="1" sd="0" x="66"/>
        <item h="1" sd="0" x="67"/>
        <item h="1" sd="0" x="68"/>
        <item h="1" sd="0" x="457"/>
        <item h="1" sd="0" x="69"/>
        <item h="1" sd="0" x="458"/>
        <item h="1" sd="0" x="45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60"/>
        <item h="1" sd="0" x="165"/>
        <item h="1" sd="0" x="166"/>
        <item h="1" sd="0" x="167"/>
        <item h="1" sd="0" x="168"/>
        <item h="1" sd="0" x="169"/>
        <item h="1" sd="0" x="170"/>
        <item h="1" sd="0" x="171"/>
        <item h="1" sd="0" x="172"/>
        <item h="1" sd="0" x="173"/>
        <item h="1" sd="0" x="174"/>
        <item h="1" sd="0" x="175"/>
        <item h="1" sd="0" x="176"/>
        <item h="1" sd="0" x="461"/>
        <item h="1" sd="0" x="462"/>
        <item h="1" sd="0" x="177"/>
        <item h="1" sd="0" x="178"/>
        <item h="1" sd="0" x="179"/>
        <item h="1" sd="0" x="180"/>
        <item h="1" sd="0" x="181"/>
        <item h="1" sd="0" x="182"/>
        <item h="1" sd="0" x="183"/>
        <item h="1" sd="0" x="184"/>
        <item h="1" sd="0" x="185"/>
        <item h="1" sd="0" x="186"/>
        <item h="1" sd="0" x="187"/>
        <item h="1" sd="0" x="188"/>
        <item h="1" sd="0" x="189"/>
        <item h="1" sd="0" x="190"/>
        <item h="1" sd="0" x="46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444"/>
        <item h="1" sd="0" x="464"/>
        <item h="1" sd="0" x="465"/>
        <item h="1" sd="0" x="46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435"/>
        <item h="1" sd="0" x="481"/>
        <item h="1" sd="0" x="230"/>
        <item h="1" sd="0" x="231"/>
        <item h="1" sd="0" x="232"/>
        <item h="1" sd="0" x="46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445"/>
        <item h="1" sd="0" x="249"/>
        <item h="1" sd="0" x="250"/>
        <item h="1" sd="0" x="251"/>
        <item h="1" sd="0" x="252"/>
        <item h="1" sd="0" x="253"/>
        <item h="1" sd="0" x="254"/>
        <item h="1" sd="0" x="255"/>
        <item h="1" sd="0" x="468"/>
        <item h="1" sd="0" x="256"/>
        <item h="1" sd="0" x="469"/>
        <item h="1" sd="0" x="257"/>
        <item h="1" sd="0" x="258"/>
        <item h="1" sd="0" x="259"/>
        <item h="1" sd="0" x="260"/>
        <item h="1" sd="0" x="261"/>
        <item h="1" sd="0" x="262"/>
        <item h="1" sd="0" x="263"/>
        <item h="1" sd="0" x="264"/>
        <item h="1" sd="0" x="265"/>
        <item h="1" sd="0" x="470"/>
        <item h="1" sd="0" x="266"/>
        <item h="1" sd="0" x="47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72"/>
        <item h="1" sd="0" x="289"/>
        <item h="1" sd="0" x="290"/>
        <item h="1" sd="0" x="291"/>
        <item h="1" sd="0" x="292"/>
        <item h="1" sd="0" x="293"/>
        <item h="1" sd="0" x="294"/>
        <item h="1" sd="0" x="295"/>
        <item h="1" sd="0" x="296"/>
        <item h="1" sd="0" x="297"/>
        <item h="1" sd="0" x="436"/>
        <item h="1" sd="0" x="483"/>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sd="0" x="318"/>
        <item sd="0" x="319"/>
        <item sd="0" x="320"/>
        <item sd="0" x="323"/>
        <item sd="0" x="324"/>
        <item sd="0" x="325"/>
        <item sd="0" x="326"/>
        <item h="1" sd="0" x="327"/>
        <item sd="0" x="328"/>
        <item sd="0" x="329"/>
        <item sd="0" x="330"/>
        <item h="1" sd="0" x="331"/>
        <item sd="0" x="332"/>
        <item h="1" sd="0" x="333"/>
        <item sd="0" x="334"/>
        <item sd="0" x="335"/>
        <item sd="0" x="336"/>
        <item sd="0" x="337"/>
        <item sd="0" x="338"/>
        <item sd="0" x="339"/>
        <item sd="0" x="340"/>
        <item sd="0" x="341"/>
        <item sd="0" x="342"/>
        <item sd="0" x="344"/>
        <item sd="0" x="345"/>
        <item sd="0" x="346"/>
        <item sd="0" x="347"/>
        <item sd="0" x="348"/>
        <item sd="0" x="349"/>
        <item sd="0" x="350"/>
        <item sd="0" x="351"/>
        <item sd="0" x="352"/>
        <item h="1" sd="0" x="353"/>
        <item h="1" sd="0" x="354"/>
        <item h="1" sd="0" x="355"/>
        <item sd="0" x="356"/>
        <item h="1" sd="0" x="357"/>
        <item h="1" sd="0" x="358"/>
        <item h="1" sd="0" x="359"/>
        <item h="1" sd="0" x="360"/>
        <item h="1" sd="0" x="361"/>
        <item h="1" sd="0" x="362"/>
        <item h="1" sd="0" x="363"/>
        <item h="1" sd="0" x="364"/>
        <item h="1" sd="0" x="365"/>
        <item sd="0" x="366"/>
        <item sd="0" x="367"/>
        <item sd="0" x="368"/>
        <item sd="0" x="369"/>
        <item sd="0" x="370"/>
        <item sd="0" x="371"/>
        <item h="1" sd="0" x="372"/>
        <item sd="0" x="373"/>
        <item sd="0" x="374"/>
        <item sd="0" x="375"/>
        <item h="1" sd="0" x="376"/>
        <item sd="0" x="377"/>
        <item sd="0" x="378"/>
        <item h="1" sd="0" x="379"/>
        <item h="1" sd="0" x="380"/>
        <item sd="0" x="381"/>
        <item h="1" sd="0" x="382"/>
        <item sd="0" x="383"/>
        <item sd="0" x="384"/>
        <item sd="0" x="385"/>
        <item sd="0" x="386"/>
        <item sd="0" x="387"/>
        <item sd="0" x="388"/>
        <item sd="0" x="389"/>
        <item sd="0" x="390"/>
        <item sd="0" x="391"/>
        <item sd="0" x="473"/>
        <item sd="0" x="474"/>
        <item sd="0" x="392"/>
        <item sd="0" x="393"/>
        <item h="1" sd="0" x="394"/>
        <item sd="0" x="395"/>
        <item sd="0" x="396"/>
        <item sd="0" x="475"/>
        <item sd="0" x="397"/>
        <item sd="0" x="398"/>
        <item h="1" sd="0" x="446"/>
        <item h="1" sd="0" x="399"/>
        <item h="1" sd="0" x="437"/>
        <item h="1" sd="0" x="400"/>
        <item h="1" sd="0" x="401"/>
        <item h="1" sd="0" x="402"/>
        <item h="1" sd="0" x="403"/>
        <item h="1" sd="0" x="404"/>
        <item h="1" sd="0" x="405"/>
        <item h="1" sd="0" x="406"/>
        <item h="1" sd="0" x="407"/>
        <item h="1" sd="0" x="408"/>
        <item h="1" sd="0" x="409"/>
        <item h="1" sd="0" x="410"/>
        <item h="1" sd="0" x="411"/>
        <item h="1" sd="0" x="412"/>
        <item h="1" sd="0" x="413"/>
        <item h="1" sd="0" x="414"/>
        <item h="1" sd="0" x="415"/>
        <item h="1" sd="0" x="416"/>
        <item h="1" sd="0" x="417"/>
        <item h="1" sd="0" x="418"/>
        <item h="1" sd="0" x="419"/>
        <item h="1" sd="0" x="420"/>
        <item h="1" sd="0" x="421"/>
        <item sd="0" x="422"/>
        <item h="1" sd="0" x="423"/>
        <item h="1" sd="0" x="424"/>
        <item h="1" sd="0" x="425"/>
        <item h="1" sd="0" x="426"/>
        <item h="1" sd="0" x="427"/>
        <item h="1" sd="0" x="428"/>
        <item h="1" sd="0" x="429"/>
        <item h="1" sd="0" x="430"/>
        <item h="1" sd="0" x="476"/>
        <item h="1" sd="0" x="477"/>
        <item h="1" sd="0" x="478"/>
        <item h="1" sd="0" x="479"/>
        <item h="1" sd="0" x="480"/>
        <item sd="0" x="321"/>
        <item sd="0" x="322"/>
        <item sd="0" x="343"/>
        <item t="default" sd="0"/>
      </items>
    </pivotField>
    <pivotField axis="axisRow" showAll="0">
      <items count="557">
        <item x="65"/>
        <item x="83"/>
        <item x="135"/>
        <item x="141"/>
        <item x="426"/>
        <item x="10"/>
        <item x="9"/>
        <item x="8"/>
        <item x="19"/>
        <item x="156"/>
        <item x="150"/>
        <item x="175"/>
        <item x="12"/>
        <item x="132"/>
        <item x="130"/>
        <item x="131"/>
        <item x="134"/>
        <item x="133"/>
        <item x="457"/>
        <item x="459"/>
        <item x="458"/>
        <item x="483"/>
        <item x="158"/>
        <item x="162"/>
        <item x="13"/>
        <item x="197"/>
        <item x="362"/>
        <item x="182"/>
        <item x="356"/>
        <item x="390"/>
        <item x="507"/>
        <item x="508"/>
        <item x="391"/>
        <item x="264"/>
        <item x="524"/>
        <item x="375"/>
        <item x="384"/>
        <item x="382"/>
        <item x="381"/>
        <item x="378"/>
        <item x="387"/>
        <item x="505"/>
        <item x="377"/>
        <item x="376"/>
        <item x="386"/>
        <item x="385"/>
        <item x="380"/>
        <item x="191"/>
        <item x="194"/>
        <item x="516"/>
        <item x="349"/>
        <item x="193"/>
        <item x="410"/>
        <item x="525"/>
        <item x="485"/>
        <item x="214"/>
        <item x="213"/>
        <item x="212"/>
        <item x="211"/>
        <item x="425"/>
        <item x="74"/>
        <item x="72"/>
        <item x="453"/>
        <item x="188"/>
        <item x="0"/>
        <item x="1"/>
        <item x="406"/>
        <item x="445"/>
        <item x="499"/>
        <item x="411"/>
        <item x="532"/>
        <item x="533"/>
        <item x="279"/>
        <item x="277"/>
        <item x="276"/>
        <item x="274"/>
        <item x="167"/>
        <item x="346"/>
        <item x="347"/>
        <item x="348"/>
        <item x="200"/>
        <item x="154"/>
        <item x="183"/>
        <item x="110"/>
        <item x="351"/>
        <item x="353"/>
        <item x="281"/>
        <item x="124"/>
        <item x="103"/>
        <item x="104"/>
        <item x="54"/>
        <item x="125"/>
        <item x="443"/>
        <item x="185"/>
        <item x="118"/>
        <item x="275"/>
        <item x="489"/>
        <item x="523"/>
        <item x="235"/>
        <item x="6"/>
        <item x="462"/>
        <item x="137"/>
        <item x="147"/>
        <item x="518"/>
        <item x="481"/>
        <item x="7"/>
        <item x="345"/>
        <item x="136"/>
        <item x="460"/>
        <item x="334"/>
        <item x="316"/>
        <item x="315"/>
        <item x="177"/>
        <item x="476"/>
        <item x="176"/>
        <item x="143"/>
        <item x="51"/>
        <item x="172"/>
        <item x="47"/>
        <item x="52"/>
        <item x="53"/>
        <item x="58"/>
        <item x="475"/>
        <item x="473"/>
        <item x="431"/>
        <item x="519"/>
        <item x="482"/>
        <item x="355"/>
        <item x="504"/>
        <item x="49"/>
        <item x="165"/>
        <item x="187"/>
        <item x="404"/>
        <item x="515"/>
        <item x="403"/>
        <item x="413"/>
        <item x="452"/>
        <item x="215"/>
        <item x="93"/>
        <item x="303"/>
        <item x="304"/>
        <item x="3"/>
        <item x="138"/>
        <item x="196"/>
        <item x="195"/>
        <item x="396"/>
        <item x="186"/>
        <item x="257"/>
        <item x="126"/>
        <item x="122"/>
        <item x="123"/>
        <item x="66"/>
        <item x="120"/>
        <item x="218"/>
        <item x="373"/>
        <item x="145"/>
        <item x="42"/>
        <item x="43"/>
        <item x="159"/>
        <item x="366"/>
        <item x="501"/>
        <item x="502"/>
        <item x="352"/>
        <item x="209"/>
        <item x="484"/>
        <item x="202"/>
        <item x="207"/>
        <item x="75"/>
        <item x="251"/>
        <item x="358"/>
        <item x="233"/>
        <item x="494"/>
        <item x="245"/>
        <item x="121"/>
        <item x="401"/>
        <item x="57"/>
        <item x="400"/>
        <item x="429"/>
        <item x="249"/>
        <item x="367"/>
        <item x="68"/>
        <item x="253"/>
        <item x="80"/>
        <item x="21"/>
        <item x="170"/>
        <item x="157"/>
        <item x="490"/>
        <item x="240"/>
        <item x="242"/>
        <item x="238"/>
        <item x="360"/>
        <item x="369"/>
        <item x="205"/>
        <item x="261"/>
        <item x="82"/>
        <item x="487"/>
        <item x="229"/>
        <item x="260"/>
        <item x="424"/>
        <item x="394"/>
        <item x="405"/>
        <item x="514"/>
        <item x="402"/>
        <item x="461"/>
        <item x="374"/>
        <item x="146"/>
        <item x="201"/>
        <item x="365"/>
        <item x="190"/>
        <item x="210"/>
        <item x="221"/>
        <item x="250"/>
        <item x="14"/>
        <item x="392"/>
        <item x="509"/>
        <item x="388"/>
        <item x="383"/>
        <item x="2"/>
        <item x="430"/>
        <item x="37"/>
        <item x="38"/>
        <item x="70"/>
        <item x="71"/>
        <item x="225"/>
        <item x="503"/>
        <item x="100"/>
        <item x="73"/>
        <item x="497"/>
        <item x="397"/>
        <item x="96"/>
        <item x="283"/>
        <item x="113"/>
        <item x="114"/>
        <item x="166"/>
        <item x="25"/>
        <item x="26"/>
        <item x="491"/>
        <item x="241"/>
        <item x="243"/>
        <item x="239"/>
        <item x="444"/>
        <item x="407"/>
        <item x="267"/>
        <item x="321"/>
        <item x="322"/>
        <item x="268"/>
        <item x="372"/>
        <item x="271"/>
        <item x="329"/>
        <item x="333"/>
        <item x="272"/>
        <item x="299"/>
        <item x="339"/>
        <item x="294"/>
        <item x="295"/>
        <item x="296"/>
        <item x="297"/>
        <item x="324"/>
        <item x="323"/>
        <item x="269"/>
        <item x="330"/>
        <item x="266"/>
        <item x="293"/>
        <item x="291"/>
        <item x="292"/>
        <item x="327"/>
        <item x="326"/>
        <item x="298"/>
        <item x="328"/>
        <item x="270"/>
        <item x="265"/>
        <item x="359"/>
        <item x="152"/>
        <item x="151"/>
        <item x="108"/>
        <item x="23"/>
        <item x="314"/>
        <item x="344"/>
        <item x="98"/>
        <item x="520"/>
        <item x="379"/>
        <item x="18"/>
        <item x="139"/>
        <item x="350"/>
        <item x="354"/>
        <item x="46"/>
        <item x="506"/>
        <item x="317"/>
        <item x="111"/>
        <item x="370"/>
        <item x="69"/>
        <item x="247"/>
        <item x="189"/>
        <item x="262"/>
        <item x="84"/>
        <item x="357"/>
        <item x="227"/>
        <item x="290"/>
        <item x="427"/>
        <item x="455"/>
        <item x="496"/>
        <item x="479"/>
        <item x="471"/>
        <item x="428"/>
        <item x="464"/>
        <item x="129"/>
        <item x="246"/>
        <item x="521"/>
        <item x="421"/>
        <item x="140"/>
        <item x="142"/>
        <item x="16"/>
        <item x="20"/>
        <item x="169"/>
        <item x="33"/>
        <item x="164"/>
        <item x="153"/>
        <item x="470"/>
        <item x="465"/>
        <item x="102"/>
        <item x="361"/>
        <item x="412"/>
        <item x="463"/>
        <item x="472"/>
        <item x="500"/>
        <item x="148"/>
        <item x="181"/>
        <item x="467"/>
        <item x="252"/>
        <item x="67"/>
        <item x="11"/>
        <item x="399"/>
        <item x="174"/>
        <item x="127"/>
        <item x="224"/>
        <item x="206"/>
        <item x="280"/>
        <item x="99"/>
        <item x="389"/>
        <item x="179"/>
        <item x="24"/>
        <item x="163"/>
        <item x="32"/>
        <item x="477"/>
        <item x="160"/>
        <item x="468"/>
        <item x="40"/>
        <item x="171"/>
        <item x="474"/>
        <item x="320"/>
        <item x="4"/>
        <item x="27"/>
        <item x="117"/>
        <item x="223"/>
        <item x="128"/>
        <item x="363"/>
        <item x="88"/>
        <item x="305"/>
        <item x="306"/>
        <item x="319"/>
        <item x="325"/>
        <item x="308"/>
        <item x="287"/>
        <item x="307"/>
        <item x="34"/>
        <item x="35"/>
        <item x="469"/>
        <item x="155"/>
        <item x="398"/>
        <item x="517"/>
        <item x="149"/>
        <item x="447"/>
        <item x="22"/>
        <item x="87"/>
        <item x="95"/>
        <item x="36"/>
        <item x="109"/>
        <item x="45"/>
        <item x="273"/>
        <item x="184"/>
        <item x="41"/>
        <item x="56"/>
        <item x="17"/>
        <item x="81"/>
        <item x="236"/>
        <item x="237"/>
        <item x="364"/>
        <item x="119"/>
        <item x="454"/>
        <item x="510"/>
        <item x="395"/>
        <item x="228"/>
        <item x="340"/>
        <item x="55"/>
        <item x="248"/>
        <item x="44"/>
        <item x="50"/>
        <item x="178"/>
        <item x="64"/>
        <item x="231"/>
        <item x="230"/>
        <item x="368"/>
        <item x="414"/>
        <item x="415"/>
        <item x="437"/>
        <item x="371"/>
        <item x="222"/>
        <item x="263"/>
        <item x="15"/>
        <item x="77"/>
        <item x="199"/>
        <item x="216"/>
        <item x="208"/>
        <item x="232"/>
        <item x="488"/>
        <item x="522"/>
        <item x="234"/>
        <item x="492"/>
        <item x="244"/>
        <item x="91"/>
        <item x="79"/>
        <item x="62"/>
        <item x="446"/>
        <item x="61"/>
        <item x="60"/>
        <item x="63"/>
        <item x="59"/>
        <item x="282"/>
        <item x="226"/>
        <item x="204"/>
        <item x="116"/>
        <item x="331"/>
        <item x="332"/>
        <item x="217"/>
        <item x="97"/>
        <item x="498"/>
        <item x="28"/>
        <item x="416"/>
        <item x="417"/>
        <item x="439"/>
        <item x="438"/>
        <item x="408"/>
        <item x="440"/>
        <item x="409"/>
        <item x="442"/>
        <item x="531"/>
        <item x="420"/>
        <item x="436"/>
        <item x="423"/>
        <item x="422"/>
        <item x="486"/>
        <item x="300"/>
        <item x="284"/>
        <item x="85"/>
        <item x="254"/>
        <item x="255"/>
        <item x="256"/>
        <item x="94"/>
        <item x="106"/>
        <item x="313"/>
        <item x="101"/>
        <item x="203"/>
        <item x="450"/>
        <item x="529"/>
        <item x="451"/>
        <item x="530"/>
        <item x="432"/>
        <item x="418"/>
        <item x="419"/>
        <item x="435"/>
        <item x="480"/>
        <item x="456"/>
        <item x="495"/>
        <item x="466"/>
        <item x="493"/>
        <item x="448"/>
        <item x="433"/>
        <item x="434"/>
        <item x="526"/>
        <item x="527"/>
        <item x="511"/>
        <item x="449"/>
        <item x="528"/>
        <item x="441"/>
        <item x="343"/>
        <item x="278"/>
        <item x="115"/>
        <item x="393"/>
        <item x="478"/>
        <item x="180"/>
        <item x="5"/>
        <item x="107"/>
        <item x="86"/>
        <item x="92"/>
        <item x="285"/>
        <item x="286"/>
        <item x="301"/>
        <item x="302"/>
        <item x="341"/>
        <item x="144"/>
        <item x="342"/>
        <item x="219"/>
        <item x="289"/>
        <item x="220"/>
        <item x="105"/>
        <item x="76"/>
        <item x="29"/>
        <item x="31"/>
        <item x="30"/>
        <item x="173"/>
        <item x="48"/>
        <item x="168"/>
        <item x="192"/>
        <item x="198"/>
        <item x="90"/>
        <item x="89"/>
        <item x="309"/>
        <item x="310"/>
        <item x="318"/>
        <item x="312"/>
        <item x="288"/>
        <item x="311"/>
        <item x="39"/>
        <item x="513"/>
        <item x="512"/>
        <item x="161"/>
        <item x="258"/>
        <item x="337"/>
        <item x="338"/>
        <item x="112"/>
        <item x="335"/>
        <item x="336"/>
        <item x="259"/>
        <item x="78"/>
        <item x="534"/>
        <item x="535"/>
        <item x="536"/>
        <item x="537"/>
        <item x="538"/>
        <item x="539"/>
        <item x="540"/>
        <item x="541"/>
        <item x="542"/>
        <item x="543"/>
        <item x="544"/>
        <item x="545"/>
        <item x="546"/>
        <item x="547"/>
        <item x="548"/>
        <item x="549"/>
        <item x="550"/>
        <item x="551"/>
        <item x="552"/>
        <item x="553"/>
        <item x="554"/>
        <item x="555"/>
        <item t="default"/>
      </items>
    </pivotField>
    <pivotField dataField="1" showAll="0"/>
    <pivotField showAll="0"/>
    <pivotField showAll="0"/>
    <pivotField showAll="0"/>
    <pivotField showAll="0" defaultSubtotal="0"/>
    <pivotField showAll="0" defaultSubtotal="0"/>
    <pivotField showAll="0" defaultSubtotal="0"/>
    <pivotField showAll="0" defaultSubtotal="0"/>
    <pivotField showAll="0" defaultSubtotal="0">
      <items count="444">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389"/>
        <item h="1" sd="0" x="26"/>
        <item h="1" sd="0" x="27"/>
        <item h="1" sd="0" x="28"/>
        <item h="1" sd="0" x="29"/>
        <item h="1" sd="0" x="30"/>
        <item h="1" sd="0" x="31"/>
        <item h="1" sd="0" x="32"/>
        <item h="1" sd="0" x="33"/>
        <item h="1" sd="0" x="34"/>
        <item h="1" sd="0" x="35"/>
        <item h="1" sd="0" x="36"/>
        <item h="1" sd="0" x="390"/>
        <item h="1" sd="0" x="37"/>
        <item h="1" sd="0" x="38"/>
        <item h="1" sd="0" x="391"/>
        <item h="1" sd="0" x="39"/>
        <item h="1" sd="0" x="40"/>
        <item h="1" sd="0" x="41"/>
        <item h="1" sd="0" x="42"/>
        <item h="1" sd="0" x="43"/>
        <item h="1" sd="0" x="44"/>
        <item h="1" sd="0" x="45"/>
        <item h="1" sd="0" x="383"/>
        <item h="1" sd="0" x="46"/>
        <item h="1" sd="0" x="47"/>
        <item h="1" sd="0" x="379"/>
        <item h="1" sd="0" x="380"/>
        <item h="1" sd="0" x="392"/>
        <item h="1" sd="0" x="381"/>
        <item h="1" sd="0" x="382"/>
        <item h="1" sd="0" x="393"/>
        <item h="1" sd="0" x="48"/>
        <item h="1" sd="0" x="49"/>
        <item h="1" sd="0" x="50"/>
        <item h="1" sd="0" x="372"/>
        <item h="1" sd="0" x="419"/>
        <item h="1" sd="0" x="373"/>
        <item h="1" sd="0" x="374"/>
        <item h="1" sd="0" x="421"/>
        <item h="1" sd="0" x="51"/>
        <item h="1" sd="0" x="52"/>
        <item h="1" sd="0" x="53"/>
        <item h="1" sd="0" x="54"/>
        <item h="1" sd="0" x="371"/>
        <item h="1" sd="0" x="388"/>
        <item h="1" sd="0" x="394"/>
        <item h="1" sd="0" x="55"/>
        <item h="1" sd="0" x="56"/>
        <item h="1" sd="0" x="57"/>
        <item h="1" sd="0" x="58"/>
        <item h="1" sd="0" x="387"/>
        <item h="1" sd="0" x="395"/>
        <item h="1" sd="0" x="59"/>
        <item h="1" sd="0" x="60"/>
        <item h="1" sd="0" x="61"/>
        <item h="1" sd="0" x="62"/>
        <item h="1" sd="0" x="63"/>
        <item h="1" sd="0" x="396"/>
        <item h="1" sd="0" x="64"/>
        <item h="1" sd="0" x="65"/>
        <item h="1" sd="0" x="378"/>
        <item h="1" sd="0" x="66"/>
        <item h="1" sd="0" x="67"/>
        <item h="1" sd="0" x="68"/>
        <item h="1" sd="0" x="397"/>
        <item h="1" sd="0" x="69"/>
        <item h="1" sd="0" x="398"/>
        <item h="1" sd="0" x="39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00"/>
        <item h="1" sd="0" x="165"/>
        <item h="1" sd="0" x="166"/>
        <item h="1" sd="0" x="167"/>
        <item h="1" sd="0" x="168"/>
        <item h="1" sd="0" x="169"/>
        <item h="1" sd="0" x="170"/>
        <item h="1" sd="0" x="171"/>
        <item h="1" sd="0" x="172"/>
        <item h="1" sd="0" x="173"/>
        <item h="1" sd="0" x="174"/>
        <item h="1" sd="0" x="175"/>
        <item h="1" sd="0" x="176"/>
        <item h="1" sd="0" x="401"/>
        <item h="1" sd="0" x="402"/>
        <item h="1" sd="0" x="177"/>
        <item h="1" sd="0" x="178"/>
        <item h="1" sd="0" x="179"/>
        <item h="1" sd="0" x="180"/>
        <item h="1" sd="0" x="181"/>
        <item h="1" sd="0" x="182"/>
        <item h="1" sd="0" x="183"/>
        <item h="1" sd="0" x="184"/>
        <item h="1" sd="0" x="185"/>
        <item h="1" sd="0" x="186"/>
        <item h="1" sd="0" x="187"/>
        <item h="1" sd="0" x="188"/>
        <item h="1" sd="0" x="189"/>
        <item h="1" sd="0" x="190"/>
        <item h="1" sd="0" x="40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384"/>
        <item h="1" sd="0" x="404"/>
        <item h="1" sd="0" x="405"/>
        <item h="1" sd="0" x="40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375"/>
        <item h="1" sd="0" x="418"/>
        <item h="1" sd="0" x="230"/>
        <item h="1" sd="0" x="231"/>
        <item h="1" sd="0" x="232"/>
        <item h="1" sd="0" x="40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385"/>
        <item h="1" sd="0" x="249"/>
        <item h="1" sd="0" x="250"/>
        <item h="1" sd="0" x="251"/>
        <item h="1" sd="0" x="252"/>
        <item h="1" sd="0" x="253"/>
        <item h="1" sd="0" x="254"/>
        <item h="1" sd="0" x="255"/>
        <item h="1" sd="0" x="408"/>
        <item h="1" sd="0" x="256"/>
        <item h="1" sd="0" x="409"/>
        <item h="1" sd="0" x="257"/>
        <item h="1" sd="0" x="258"/>
        <item h="1" sd="0" x="259"/>
        <item h="1" sd="0" x="260"/>
        <item h="1" sd="0" x="261"/>
        <item h="1" sd="0" x="262"/>
        <item h="1" sd="0" x="263"/>
        <item h="1" sd="0" x="264"/>
        <item h="1" sd="0" x="265"/>
        <item h="1" sd="0" x="410"/>
        <item h="1" sd="0" x="266"/>
        <item h="1" sd="0" x="41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12"/>
        <item h="1" sd="0" x="289"/>
        <item h="1" sd="0" x="290"/>
        <item h="1" sd="0" x="291"/>
        <item h="1" sd="0" x="292"/>
        <item h="1" sd="0" x="293"/>
        <item h="1" sd="0" x="294"/>
        <item h="1" sd="0" x="295"/>
        <item h="1" sd="0" x="296"/>
        <item h="1" sd="0" x="297"/>
        <item h="1" sd="0" x="376"/>
        <item h="1" sd="0" x="420"/>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n="Operation" x="425"/>
        <item h="1" sd="0" x="318"/>
        <item h="1" sd="0" x="319"/>
        <item h="1" sd="0" x="320"/>
        <item n="Maintenance" x="426"/>
        <item h="1" sd="0" x="321"/>
        <item h="1" sd="0" x="322"/>
        <item h="1" sd="0" x="323"/>
        <item h="1" sd="0" x="324"/>
        <item h="1" sd="0" x="325"/>
        <item h="1" sd="0" x="326"/>
        <item h="1" sd="0" x="327"/>
        <item h="1" sd="0" x="328"/>
        <item h="1" sd="0" x="329"/>
        <item h="1" sd="0" x="330"/>
        <item h="1" sd="0" x="331"/>
        <item h="1" sd="0" x="332"/>
        <item n="Billing and Collections" x="422"/>
        <item h="1" sd="0" x="333"/>
        <item n="Community Relations" x="423"/>
        <item h="1" sd="0" x="334"/>
        <item h="1" sd="0" x="335"/>
        <item h="1" sd="0" x="336"/>
        <item n="Advertising Expense" x="337"/>
        <item h="1" sd="0" x="338"/>
        <item sd="0" x="441"/>
        <item sd="0" x="442"/>
        <item sd="0" x="443"/>
        <item sd="0" x="427"/>
        <item sd="0" x="428"/>
        <item sd="0" x="429"/>
        <item sd="0" x="430"/>
        <item sd="0" x="431"/>
        <item sd="0" x="432"/>
        <item sd="0" x="433"/>
        <item sd="0" x="434"/>
        <item sd="0" x="435"/>
        <item sd="0" x="436"/>
        <item sd="0" x="437"/>
        <item sd="0" x="438"/>
        <item sd="0" x="439"/>
        <item sd="0" x="440"/>
        <item n="Insurance Expense" x="424"/>
        <item h="1" sd="0" x="339"/>
        <item h="1" sd="0" x="386"/>
        <item h="1" sd="0" x="340"/>
        <item h="1" sd="0" x="377"/>
        <item h="1" sd="0" x="341"/>
        <item h="1" sd="0" x="342"/>
        <item h="1" sd="0" x="343"/>
        <item h="1" sd="0" x="344"/>
        <item h="1" sd="0" x="345"/>
        <item h="1" sd="0" x="346"/>
        <item h="1" sd="0" x="347"/>
        <item h="1" sd="0" x="348"/>
        <item h="1" sd="0" x="349"/>
        <item h="1" sd="0" x="350"/>
        <item h="1" sd="0" x="351"/>
        <item h="1" sd="0" x="352"/>
        <item h="1" sd="0" x="353"/>
        <item h="1" sd="0" x="354"/>
        <item h="1" sd="0" x="355"/>
        <item h="1" sd="0" x="356"/>
        <item h="1" sd="0" x="357"/>
        <item h="1" sd="0" x="358"/>
        <item h="1" sd="0" x="359"/>
        <item h="1" sd="0" x="360"/>
        <item h="1" sd="0" x="361"/>
        <item h="1" sd="0" x="362"/>
        <item h="1" sd="0" x="363"/>
        <item h="1" sd="0" x="364"/>
        <item h="1" sd="0" x="365"/>
        <item h="1" sd="0" x="366"/>
        <item h="1" sd="0" x="367"/>
        <item h="1" sd="0" x="368"/>
        <item h="1" sd="0" x="369"/>
        <item h="1" sd="0" x="370"/>
        <item h="1" sd="0" x="413"/>
        <item h="1" sd="0" x="414"/>
        <item h="1" sd="0" x="415"/>
        <item h="1" sd="0" x="416"/>
        <item h="1" sd="0" x="417"/>
      </items>
    </pivotField>
    <pivotField axis="axisRow" showAll="0" defaultSubtotal="0">
      <items count="428">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389"/>
        <item h="1" sd="0" x="26"/>
        <item h="1" sd="0" x="27"/>
        <item h="1" sd="0" x="28"/>
        <item h="1" sd="0" x="29"/>
        <item h="1" sd="0" x="30"/>
        <item h="1" sd="0" x="31"/>
        <item h="1" sd="0" x="32"/>
        <item h="1" sd="0" x="33"/>
        <item h="1" sd="0" x="34"/>
        <item h="1" sd="0" x="35"/>
        <item h="1" sd="0" x="36"/>
        <item h="1" sd="0" x="390"/>
        <item h="1" sd="0" x="37"/>
        <item h="1" sd="0" x="38"/>
        <item h="1" sd="0" x="391"/>
        <item h="1" sd="0" x="39"/>
        <item h="1" sd="0" x="40"/>
        <item h="1" sd="0" x="41"/>
        <item h="1" sd="0" x="42"/>
        <item h="1" sd="0" x="43"/>
        <item h="1" sd="0" x="44"/>
        <item h="1" sd="0" x="45"/>
        <item h="1" sd="0" x="383"/>
        <item h="1" sd="0" x="46"/>
        <item h="1" sd="0" x="47"/>
        <item h="1" sd="0" x="379"/>
        <item h="1" sd="0" x="380"/>
        <item h="1" sd="0" x="392"/>
        <item h="1" sd="0" x="381"/>
        <item h="1" sd="0" x="382"/>
        <item h="1" sd="0" x="393"/>
        <item h="1" sd="0" x="48"/>
        <item h="1" sd="0" x="49"/>
        <item h="1" sd="0" x="50"/>
        <item h="1" sd="0" x="372"/>
        <item h="1" sd="0" x="419"/>
        <item h="1" sd="0" x="373"/>
        <item h="1" sd="0" x="374"/>
        <item h="1" sd="0" x="421"/>
        <item h="1" sd="0" x="51"/>
        <item h="1" sd="0" x="52"/>
        <item h="1" sd="0" x="53"/>
        <item h="1" sd="0" x="54"/>
        <item h="1" sd="0" x="371"/>
        <item h="1" sd="0" x="388"/>
        <item h="1" sd="0" x="394"/>
        <item h="1" sd="0" x="55"/>
        <item h="1" sd="0" x="56"/>
        <item h="1" sd="0" x="57"/>
        <item h="1" sd="0" x="58"/>
        <item h="1" sd="0" x="387"/>
        <item h="1" sd="0" x="395"/>
        <item h="1" sd="0" x="59"/>
        <item h="1" sd="0" x="60"/>
        <item h="1" sd="0" x="61"/>
        <item h="1" sd="0" x="62"/>
        <item h="1" sd="0" x="63"/>
        <item h="1" sd="0" x="396"/>
        <item h="1" sd="0" x="64"/>
        <item h="1" sd="0" x="65"/>
        <item h="1" sd="0" x="378"/>
        <item h="1" sd="0" x="66"/>
        <item h="1" sd="0" x="67"/>
        <item h="1" sd="0" x="68"/>
        <item h="1" sd="0" x="397"/>
        <item h="1" sd="0" x="69"/>
        <item h="1" sd="0" x="398"/>
        <item h="1" sd="0" x="39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00"/>
        <item h="1" sd="0" x="165"/>
        <item h="1" sd="0" x="166"/>
        <item h="1" sd="0" x="167"/>
        <item h="1" sd="0" x="168"/>
        <item h="1" sd="0" x="169"/>
        <item h="1" sd="0" x="170"/>
        <item h="1" sd="0" x="171"/>
        <item h="1" sd="0" x="172"/>
        <item h="1" sd="0" x="173"/>
        <item h="1" sd="0" x="174"/>
        <item h="1" sd="0" x="175"/>
        <item h="1" sd="0" x="176"/>
        <item h="1" sd="0" x="401"/>
        <item h="1" sd="0" x="402"/>
        <item h="1" sd="0" x="177"/>
        <item h="1" sd="0" x="178"/>
        <item h="1" sd="0" x="179"/>
        <item h="1" sd="0" x="180"/>
        <item h="1" sd="0" x="181"/>
        <item h="1" sd="0" x="182"/>
        <item h="1" sd="0" x="183"/>
        <item h="1" sd="0" x="184"/>
        <item h="1" sd="0" x="185"/>
        <item h="1" sd="0" x="186"/>
        <item h="1" sd="0" x="187"/>
        <item h="1" sd="0" x="188"/>
        <item h="1" sd="0" x="189"/>
        <item h="1" sd="0" x="190"/>
        <item h="1" sd="0" x="40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384"/>
        <item h="1" sd="0" x="404"/>
        <item h="1" sd="0" x="405"/>
        <item h="1" sd="0" x="40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375"/>
        <item h="1" sd="0" x="418"/>
        <item h="1" sd="0" x="230"/>
        <item h="1" sd="0" x="231"/>
        <item h="1" sd="0" x="232"/>
        <item h="1" sd="0" x="40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385"/>
        <item h="1" sd="0" x="249"/>
        <item h="1" sd="0" x="250"/>
        <item h="1" sd="0" x="251"/>
        <item h="1" sd="0" x="252"/>
        <item h="1" sd="0" x="253"/>
        <item h="1" sd="0" x="254"/>
        <item h="1" sd="0" x="255"/>
        <item h="1" sd="0" x="408"/>
        <item h="1" sd="0" x="256"/>
        <item h="1" sd="0" x="409"/>
        <item h="1" sd="0" x="257"/>
        <item h="1" sd="0" x="258"/>
        <item h="1" sd="0" x="259"/>
        <item h="1" sd="0" x="260"/>
        <item h="1" sd="0" x="261"/>
        <item h="1" sd="0" x="262"/>
        <item h="1" sd="0" x="263"/>
        <item h="1" sd="0" x="264"/>
        <item h="1" sd="0" x="265"/>
        <item h="1" sd="0" x="410"/>
        <item h="1" sd="0" x="266"/>
        <item h="1" sd="0" x="41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12"/>
        <item h="1" sd="0" x="289"/>
        <item h="1" sd="0" x="290"/>
        <item h="1" sd="0" x="291"/>
        <item h="1" sd="0" x="292"/>
        <item h="1" sd="0" x="293"/>
        <item h="1" sd="0" x="294"/>
        <item h="1" sd="0" x="295"/>
        <item h="1" sd="0" x="296"/>
        <item h="1" sd="0" x="297"/>
        <item h="1" sd="0" x="376"/>
        <item h="1" sd="0" x="420"/>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n="Operation" x="425"/>
        <item h="1" sd="0" x="318"/>
        <item h="1" sd="0" x="319"/>
        <item h="1" sd="0" x="320"/>
        <item n="Maintenance" x="426"/>
        <item h="1" sd="0" x="321"/>
        <item h="1" sd="0" x="322"/>
        <item h="1" sd="0" x="323"/>
        <item h="1" sd="0" x="324"/>
        <item h="1" sd="0" x="325"/>
        <item h="1" sd="0" x="326"/>
        <item h="1" sd="0" x="327"/>
        <item h="1" sd="0" x="328"/>
        <item h="1" sd="0" x="329"/>
        <item h="1" sd="0" x="330"/>
        <item h="1" sd="0" x="331"/>
        <item h="1" sd="0" x="332"/>
        <item n="Billing and Collections" x="422"/>
        <item h="1" sd="0" x="333"/>
        <item n="Community Relations" x="423"/>
        <item h="1" sd="0" x="334"/>
        <item h="1" sd="0" x="335"/>
        <item h="1" sd="0" x="336"/>
        <item n="Advertising Expense" x="337"/>
        <item h="1" sd="0" x="338"/>
        <item n="Administrative and General Expenses" x="427"/>
        <item n="Insurance Expense" x="424"/>
        <item h="1" sd="0" x="339"/>
        <item h="1" sd="0" x="386"/>
        <item h="1" sd="0" x="340"/>
        <item h="1" sd="0" x="377"/>
        <item h="1" sd="0" x="341"/>
        <item h="1" sd="0" x="342"/>
        <item h="1" sd="0" x="343"/>
        <item h="1" sd="0" x="344"/>
        <item h="1" sd="0" x="345"/>
        <item h="1" sd="0" x="346"/>
        <item h="1" sd="0" x="347"/>
        <item h="1" sd="0" x="348"/>
        <item h="1" sd="0" x="349"/>
        <item h="1" sd="0" x="350"/>
        <item h="1" sd="0" x="351"/>
        <item h="1" sd="0" x="352"/>
        <item h="1" sd="0" x="353"/>
        <item h="1" sd="0" x="354"/>
        <item h="1" sd="0" x="355"/>
        <item h="1" sd="0" x="356"/>
        <item h="1" sd="0" x="357"/>
        <item h="1" sd="0" x="358"/>
        <item h="1" sd="0" x="359"/>
        <item h="1" sd="0" x="360"/>
        <item h="1" sd="0" x="361"/>
        <item h="1" sd="0" x="362"/>
        <item h="1" sd="0" x="363"/>
        <item h="1" sd="0" x="364"/>
        <item h="1" sd="0" x="365"/>
        <item h="1" sd="0" x="366"/>
        <item h="1" sd="0" x="367"/>
        <item h="1" sd="0" x="368"/>
        <item h="1" sd="0" x="369"/>
        <item h="1" sd="0" x="370"/>
        <item h="1" sd="0" x="413"/>
        <item h="1" sd="0" x="414"/>
        <item h="1" sd="0" x="415"/>
        <item h="1" sd="0" x="416"/>
        <item h="1" sd="0" x="417"/>
      </items>
    </pivotField>
  </pivotFields>
  <rowFields count="3">
    <field x="63"/>
    <field x="52"/>
    <field x="53"/>
  </rowFields>
  <rowItems count="71">
    <i>
      <x v="362"/>
    </i>
    <i r="1">
      <x v="362"/>
    </i>
    <i r="1">
      <x v="363"/>
    </i>
    <i r="1">
      <x v="364"/>
    </i>
    <i r="1">
      <x v="365"/>
    </i>
    <i r="1">
      <x v="366"/>
    </i>
    <i r="1">
      <x v="367"/>
    </i>
    <i r="1">
      <x v="368"/>
    </i>
    <i r="1">
      <x v="370"/>
    </i>
    <i r="1">
      <x v="371"/>
    </i>
    <i r="1">
      <x v="372"/>
    </i>
    <i r="1">
      <x v="374"/>
    </i>
    <i r="1">
      <x v="376"/>
    </i>
    <i r="1">
      <x v="377"/>
    </i>
    <i r="1">
      <x v="378"/>
    </i>
    <i r="1">
      <x v="379"/>
    </i>
    <i r="1">
      <x v="380"/>
    </i>
    <i r="1">
      <x v="381"/>
    </i>
    <i r="1">
      <x v="382"/>
    </i>
    <i r="1">
      <x v="482"/>
    </i>
    <i r="1">
      <x v="483"/>
    </i>
    <i>
      <x v="366"/>
    </i>
    <i r="1">
      <x v="383"/>
    </i>
    <i r="1">
      <x v="384"/>
    </i>
    <i r="1">
      <x v="385"/>
    </i>
    <i r="1">
      <x v="386"/>
    </i>
    <i r="1">
      <x v="387"/>
    </i>
    <i r="1">
      <x v="388"/>
    </i>
    <i r="1">
      <x v="389"/>
    </i>
    <i r="1">
      <x v="390"/>
    </i>
    <i r="1">
      <x v="391"/>
    </i>
    <i r="1">
      <x v="392"/>
    </i>
    <i r="1">
      <x v="393"/>
    </i>
    <i r="1">
      <x v="397"/>
    </i>
    <i r="1">
      <x v="484"/>
    </i>
    <i>
      <x v="379"/>
    </i>
    <i r="1">
      <x v="407"/>
    </i>
    <i r="1">
      <x v="408"/>
    </i>
    <i r="1">
      <x v="409"/>
    </i>
    <i r="1">
      <x v="410"/>
    </i>
    <i r="1">
      <x v="411"/>
    </i>
    <i r="1">
      <x v="412"/>
    </i>
    <i r="1">
      <x v="414"/>
    </i>
    <i>
      <x v="381"/>
    </i>
    <i r="1">
      <x v="415"/>
    </i>
    <i r="1">
      <x v="416"/>
    </i>
    <i r="1">
      <x v="418"/>
    </i>
    <i r="1">
      <x v="419"/>
    </i>
    <i>
      <x v="385"/>
    </i>
    <i r="1">
      <x v="422"/>
    </i>
    <i>
      <x v="387"/>
    </i>
    <i r="1">
      <x v="424"/>
    </i>
    <i r="1">
      <x v="425"/>
    </i>
    <i r="1">
      <x v="426"/>
    </i>
    <i r="1">
      <x v="427"/>
    </i>
    <i r="1">
      <x v="428"/>
    </i>
    <i r="1">
      <x v="429"/>
    </i>
    <i r="1">
      <x v="431"/>
    </i>
    <i r="1">
      <x v="432"/>
    </i>
    <i r="1">
      <x v="433"/>
    </i>
    <i r="1">
      <x v="434"/>
    </i>
    <i r="1">
      <x v="435"/>
    </i>
    <i r="1">
      <x v="436"/>
    </i>
    <i r="1">
      <x v="438"/>
    </i>
    <i r="1">
      <x v="439"/>
    </i>
    <i r="1">
      <x v="440"/>
    </i>
    <i r="1">
      <x v="441"/>
    </i>
    <i r="1">
      <x v="442"/>
    </i>
    <i>
      <x v="388"/>
    </i>
    <i r="1">
      <x v="430"/>
    </i>
    <i r="1">
      <x v="468"/>
    </i>
  </rowItems>
  <colFields count="1">
    <field x="1"/>
  </colFields>
  <colItems count="72">
    <i>
      <x/>
    </i>
    <i>
      <x v="1"/>
    </i>
    <i>
      <x v="5"/>
    </i>
    <i>
      <x v="6"/>
    </i>
    <i>
      <x v="7"/>
    </i>
    <i>
      <x v="8"/>
    </i>
    <i>
      <x v="9"/>
    </i>
    <i>
      <x v="10"/>
    </i>
    <i>
      <x v="12"/>
    </i>
    <i>
      <x v="13"/>
    </i>
    <i>
      <x v="18"/>
    </i>
    <i>
      <x v="19"/>
    </i>
    <i>
      <x v="21"/>
    </i>
    <i>
      <x v="24"/>
    </i>
    <i>
      <x v="25"/>
    </i>
    <i>
      <x v="27"/>
    </i>
    <i>
      <x v="28"/>
    </i>
    <i>
      <x v="29"/>
    </i>
    <i>
      <x v="30"/>
    </i>
    <i>
      <x v="31"/>
    </i>
    <i>
      <x v="33"/>
    </i>
    <i>
      <x v="38"/>
    </i>
    <i>
      <x v="39"/>
    </i>
    <i>
      <x v="40"/>
    </i>
    <i>
      <x v="41"/>
    </i>
    <i>
      <x v="42"/>
    </i>
    <i>
      <x v="44"/>
    </i>
    <i>
      <x v="45"/>
    </i>
    <i>
      <x v="46"/>
    </i>
    <i>
      <x v="47"/>
    </i>
    <i>
      <x v="48"/>
    </i>
    <i>
      <x v="49"/>
    </i>
    <i>
      <x v="51"/>
    </i>
    <i>
      <x v="52"/>
    </i>
    <i>
      <x v="54"/>
    </i>
    <i>
      <x v="56"/>
    </i>
    <i>
      <x v="58"/>
    </i>
    <i>
      <x v="59"/>
    </i>
    <i>
      <x v="60"/>
    </i>
    <i>
      <x v="61"/>
    </i>
    <i>
      <x v="62"/>
    </i>
    <i>
      <x v="64"/>
    </i>
    <i>
      <x v="65"/>
    </i>
    <i>
      <x v="69"/>
    </i>
    <i>
      <x v="71"/>
    </i>
    <i>
      <x v="72"/>
    </i>
    <i>
      <x v="74"/>
    </i>
    <i>
      <x v="75"/>
    </i>
    <i>
      <x v="76"/>
    </i>
    <i>
      <x v="77"/>
    </i>
    <i>
      <x v="78"/>
    </i>
    <i>
      <x v="79"/>
    </i>
    <i>
      <x v="80"/>
    </i>
    <i>
      <x v="83"/>
    </i>
    <i>
      <x v="85"/>
    </i>
    <i>
      <x v="86"/>
    </i>
    <i>
      <x v="87"/>
    </i>
    <i>
      <x v="88"/>
    </i>
    <i>
      <x v="89"/>
    </i>
    <i>
      <x v="90"/>
    </i>
    <i>
      <x v="96"/>
    </i>
    <i>
      <x v="97"/>
    </i>
    <i>
      <x v="98"/>
    </i>
    <i>
      <x v="99"/>
    </i>
    <i>
      <x v="100"/>
    </i>
    <i>
      <x v="101"/>
    </i>
    <i>
      <x v="102"/>
    </i>
    <i>
      <x v="104"/>
    </i>
    <i>
      <x v="105"/>
    </i>
    <i>
      <x v="108"/>
    </i>
    <i>
      <x v="109"/>
    </i>
    <i>
      <x v="110"/>
    </i>
  </colItems>
  <pageFields count="1">
    <pageField fld="50" item="10" hier="-1"/>
  </pageFields>
  <dataFields count="1">
    <dataField name="Sum of value" fld="54" baseField="52" baseItem="4" numFmtId="4"/>
  </dataFields>
  <formats count="6">
    <format dxfId="1485">
      <pivotArea dataOnly="0" labelOnly="1" outline="0" fieldPosition="0">
        <references count="1">
          <reference field="50" count="1">
            <x v="9"/>
          </reference>
        </references>
      </pivotArea>
    </format>
    <format dxfId="1484">
      <pivotArea field="52" type="button" dataOnly="0" labelOnly="1" outline="0" axis="axisRow" fieldPosition="1"/>
    </format>
    <format dxfId="1483">
      <pivotArea dataOnly="0" labelOnly="1" fieldPosition="0">
        <references count="1">
          <reference field="1" count="50">
            <x v="0"/>
            <x v="1"/>
            <x v="5"/>
            <x v="6"/>
            <x v="7"/>
            <x v="8"/>
            <x v="9"/>
            <x v="10"/>
            <x v="12"/>
            <x v="13"/>
            <x v="18"/>
            <x v="19"/>
            <x v="21"/>
            <x v="24"/>
            <x v="25"/>
            <x v="27"/>
            <x v="28"/>
            <x v="29"/>
            <x v="30"/>
            <x v="33"/>
            <x v="38"/>
            <x v="39"/>
            <x v="40"/>
            <x v="41"/>
            <x v="42"/>
            <x v="44"/>
            <x v="45"/>
            <x v="46"/>
            <x v="47"/>
            <x v="48"/>
            <x v="49"/>
            <x v="51"/>
            <x v="56"/>
            <x v="58"/>
            <x v="59"/>
            <x v="60"/>
            <x v="61"/>
            <x v="62"/>
            <x v="64"/>
            <x v="65"/>
            <x v="69"/>
            <x v="71"/>
            <x v="72"/>
            <x v="73"/>
            <x v="75"/>
            <x v="76"/>
            <x v="77"/>
            <x v="78"/>
            <x v="79"/>
            <x v="80"/>
          </reference>
        </references>
      </pivotArea>
    </format>
    <format dxfId="1482">
      <pivotArea dataOnly="0" labelOnly="1" fieldPosition="0">
        <references count="1">
          <reference field="1" count="20">
            <x v="54"/>
            <x v="83"/>
            <x v="85"/>
            <x v="86"/>
            <x v="87"/>
            <x v="88"/>
            <x v="89"/>
            <x v="90"/>
            <x v="96"/>
            <x v="97"/>
            <x v="98"/>
            <x v="99"/>
            <x v="100"/>
            <x v="101"/>
            <x v="102"/>
            <x v="104"/>
            <x v="105"/>
            <x v="108"/>
            <x v="109"/>
            <x v="110"/>
          </reference>
        </references>
      </pivotArea>
    </format>
    <format dxfId="1481">
      <pivotArea outline="0" collapsedLevelsAreSubtotals="1" fieldPosition="0">
        <references count="1">
          <reference field="1" count="1" selected="0">
            <x v="49"/>
          </reference>
        </references>
      </pivotArea>
    </format>
    <format dxfId="1480">
      <pivotArea outline="0" collapsedLevelsAreSubtotals="1" fieldPosition="0">
        <references count="1">
          <reference field="1" count="1" selected="0">
            <x v="49"/>
          </reference>
        </references>
      </pivotArea>
    </format>
  </formats>
  <pivotTableStyleInfo name="PivotStyleLight16" showRowHeaders="1" showColHeaders="1" showRowStripes="0" showColStripes="0" showLastColumn="1"/>
  <filters count="1">
    <filter fld="53" type="captionNotBeginsWith" evalOrder="-1" id="3" stringValue1="Sub-acc">
      <autoFilter ref="A1">
        <filterColumn colId="0">
          <customFilters>
            <customFilter operator="notEqual" val="Sub-acc*"/>
          </customFilters>
        </filterColumn>
      </autoFilter>
    </filter>
  </filters>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00000000-0007-0000-1300-000000000000}" name="PivotTable5" cacheId="92"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AnnBlngDistRvnuAcc4080" fld="24" baseField="20" baseItem="3"/>
  </dataFields>
  <formats count="12">
    <format dxfId="1952">
      <pivotArea outline="0" collapsedLevelsAreSubtotals="1" fieldPosition="0"/>
    </format>
    <format dxfId="1951">
      <pivotArea dataOnly="0" labelOnly="1" outline="0" fieldPosition="0">
        <references count="1">
          <reference field="7" count="1">
            <x v="9"/>
          </reference>
        </references>
      </pivotArea>
    </format>
    <format dxfId="1950">
      <pivotArea field="20" type="button" dataOnly="0" labelOnly="1" outline="0" axis="axisRow" fieldPosition="0"/>
    </format>
    <format dxfId="1949">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948">
      <pivotArea dataOnly="0" labelOnly="1" fieldPosition="0">
        <references count="1">
          <reference field="1" count="20">
            <x v="78"/>
            <x v="81"/>
            <x v="83"/>
            <x v="84"/>
            <x v="85"/>
            <x v="86"/>
            <x v="87"/>
            <x v="89"/>
            <x v="92"/>
            <x v="93"/>
            <x v="94"/>
            <x v="95"/>
            <x v="96"/>
            <x v="97"/>
            <x v="98"/>
            <x v="100"/>
            <x v="101"/>
            <x v="104"/>
            <x v="105"/>
            <x v="106"/>
          </reference>
        </references>
      </pivotArea>
    </format>
    <format dxfId="1947">
      <pivotArea dataOnly="0" labelOnly="1" grandCol="1" outline="0" fieldPosition="0"/>
    </format>
    <format dxfId="1946">
      <pivotArea outline="0" collapsedLevelsAreSubtotals="1" fieldPosition="0"/>
    </format>
    <format dxfId="1945">
      <pivotArea field="20" type="button" dataOnly="0" labelOnly="1" outline="0" axis="axisRow" fieldPosition="0"/>
    </format>
    <format dxfId="1944">
      <pivotArea dataOnly="0" labelOnly="1" fieldPosition="0">
        <references count="1">
          <reference field="20" count="6">
            <x v="0"/>
            <x v="1"/>
            <x v="2"/>
            <x v="3"/>
            <x v="4"/>
            <x v="5"/>
          </reference>
        </references>
      </pivotArea>
    </format>
    <format dxfId="1943">
      <pivotArea dataOnly="0" labelOnly="1" grandRow="1" outline="0" fieldPosition="0"/>
    </format>
    <format dxfId="1942">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2"/>
            <x v="73"/>
            <x v="74"/>
            <x v="75"/>
          </reference>
        </references>
      </pivotArea>
    </format>
    <format dxfId="1941">
      <pivotArea dataOnly="0" labelOnly="1" fieldPosition="0">
        <references count="1">
          <reference field="1" count="22">
            <x v="76"/>
            <x v="77"/>
            <x v="78"/>
            <x v="81"/>
            <x v="83"/>
            <x v="84"/>
            <x v="85"/>
            <x v="86"/>
            <x v="87"/>
            <x v="89"/>
            <x v="92"/>
            <x v="93"/>
            <x v="94"/>
            <x v="95"/>
            <x v="96"/>
            <x v="97"/>
            <x v="98"/>
            <x v="100"/>
            <x v="101"/>
            <x v="104"/>
            <x v="105"/>
            <x v="10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0.xml><?xml version="1.0" encoding="utf-8"?>
<pivotTableDefinition xmlns="http://schemas.openxmlformats.org/spreadsheetml/2006/main" xmlns:mc="http://schemas.openxmlformats.org/markup-compatibility/2006" xmlns:xr="http://schemas.microsoft.com/office/spreadsheetml/2014/revision" mc:Ignorable="xr" xr:uid="{00000000-0007-0000-7900-000000000000}" name="PivotTable1" cacheId="91"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3:BT11" firstHeaderRow="1" firstDataRow="2" firstDataCol="1" rowPageCount="1" colPageCount="1"/>
  <pivotFields count="7">
    <pivotField showAll="0"/>
    <pivotField axis="axisCol" showAll="0">
      <items count="10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h="1" x="49"/>
        <item h="1"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t="default"/>
      </items>
    </pivotField>
    <pivotField axis="axisPage" showAll="0">
      <items count="12">
        <item x="7"/>
        <item x="8"/>
        <item x="9"/>
        <item x="10"/>
        <item x="0"/>
        <item x="1"/>
        <item x="2"/>
        <item x="3"/>
        <item x="4"/>
        <item x="5"/>
        <item x="6"/>
        <item t="default"/>
      </items>
    </pivotField>
    <pivotField showAll="0"/>
    <pivotField axis="axisRow" showAll="0">
      <items count="18">
        <item x="14"/>
        <item x="11"/>
        <item x="0"/>
        <item x="12"/>
        <item x="1"/>
        <item x="9"/>
        <item x="13"/>
        <item x="2"/>
        <item x="3"/>
        <item h="1" x="4"/>
        <item x="7"/>
        <item x="8"/>
        <item h="1" x="6"/>
        <item h="1" x="5"/>
        <item h="1" x="10"/>
        <item h="1" x="15"/>
        <item h="1" x="16"/>
        <item t="default"/>
      </items>
    </pivotField>
    <pivotField showAll="0"/>
    <pivotField dataField="1" showAll="0"/>
  </pivotFields>
  <rowFields count="1">
    <field x="4"/>
  </rowFields>
  <rowItems count="7">
    <i>
      <x/>
    </i>
    <i>
      <x v="1"/>
    </i>
    <i>
      <x v="3"/>
    </i>
    <i>
      <x v="6"/>
    </i>
    <i>
      <x v="10"/>
    </i>
    <i>
      <x v="11"/>
    </i>
    <i t="grand">
      <x/>
    </i>
  </rowItems>
  <colFields count="1">
    <field x="1"/>
  </colFields>
  <colItems count="71">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2" item="10" hier="-1"/>
  </pageFields>
  <dataFields count="1">
    <dataField name="Sum of Total_Customer_Connections" fld="6" baseField="4" baseItem="0" numFmtId="181"/>
  </dataFields>
  <formats count="13">
    <format dxfId="1479">
      <pivotArea outline="0" collapsedLevelsAreSubtotals="1" fieldPosition="0"/>
    </format>
    <format dxfId="1478">
      <pivotArea field="4" type="button" dataOnly="0" labelOnly="1" outline="0" axis="axisRow" fieldPosition="0"/>
    </format>
    <format dxfId="1477">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1"/>
            <x v="72"/>
            <x v="73"/>
            <x v="74"/>
          </reference>
        </references>
      </pivotArea>
    </format>
    <format dxfId="1476">
      <pivotArea dataOnly="0" labelOnly="1" fieldPosition="0">
        <references count="1">
          <reference field="1" count="23">
            <x v="75"/>
            <x v="76"/>
            <x v="77"/>
            <x v="78"/>
            <x v="81"/>
            <x v="83"/>
            <x v="84"/>
            <x v="85"/>
            <x v="86"/>
            <x v="87"/>
            <x v="89"/>
            <x v="92"/>
            <x v="93"/>
            <x v="94"/>
            <x v="95"/>
            <x v="96"/>
            <x v="97"/>
            <x v="98"/>
            <x v="100"/>
            <x v="101"/>
            <x v="104"/>
            <x v="105"/>
            <x v="106"/>
          </reference>
        </references>
      </pivotArea>
    </format>
    <format dxfId="1475">
      <pivotArea dataOnly="0" labelOnly="1" grandCol="1" outline="0" fieldPosition="0"/>
    </format>
    <format dxfId="1474">
      <pivotArea field="4" type="button" dataOnly="0" labelOnly="1" outline="0" axis="axisRow" fieldPosition="0"/>
    </format>
    <format dxfId="1473">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1"/>
            <x v="72"/>
            <x v="73"/>
            <x v="74"/>
          </reference>
        </references>
      </pivotArea>
    </format>
    <format dxfId="1472">
      <pivotArea dataOnly="0" labelOnly="1" fieldPosition="0">
        <references count="1">
          <reference field="1" count="23">
            <x v="75"/>
            <x v="76"/>
            <x v="77"/>
            <x v="78"/>
            <x v="81"/>
            <x v="83"/>
            <x v="84"/>
            <x v="85"/>
            <x v="86"/>
            <x v="87"/>
            <x v="89"/>
            <x v="92"/>
            <x v="93"/>
            <x v="94"/>
            <x v="95"/>
            <x v="96"/>
            <x v="97"/>
            <x v="98"/>
            <x v="100"/>
            <x v="101"/>
            <x v="104"/>
            <x v="105"/>
            <x v="106"/>
          </reference>
        </references>
      </pivotArea>
    </format>
    <format dxfId="1471">
      <pivotArea dataOnly="0" labelOnly="1" grandCol="1" outline="0" fieldPosition="0"/>
    </format>
    <format dxfId="1470">
      <pivotArea collapsedLevelsAreSubtotals="1" fieldPosition="0">
        <references count="1">
          <reference field="4" count="1">
            <x v="15"/>
          </reference>
        </references>
      </pivotArea>
    </format>
    <format dxfId="1469">
      <pivotArea dataOnly="0" labelOnly="1" fieldPosition="0">
        <references count="1">
          <reference field="4" count="1">
            <x v="15"/>
          </reference>
        </references>
      </pivotArea>
    </format>
    <format dxfId="1468">
      <pivotArea collapsedLevelsAreSubtotals="1" fieldPosition="0">
        <references count="1">
          <reference field="4" count="5">
            <x v="0"/>
            <x v="1"/>
            <x v="3"/>
            <x v="6"/>
            <x v="10"/>
          </reference>
        </references>
      </pivotArea>
    </format>
    <format dxfId="1467">
      <pivotArea dataOnly="0" labelOnly="1" fieldPosition="0">
        <references count="1">
          <reference field="4" count="5">
            <x v="0"/>
            <x v="1"/>
            <x v="3"/>
            <x v="6"/>
            <x v="1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1.xml><?xml version="1.0" encoding="utf-8"?>
<pivotTableDefinition xmlns="http://schemas.openxmlformats.org/spreadsheetml/2006/main" xmlns:mc="http://schemas.openxmlformats.org/markup-compatibility/2006" xmlns:xr="http://schemas.microsoft.com/office/spreadsheetml/2014/revision" mc:Ignorable="xr" xr:uid="{00000000-0007-0000-7A00-000000000000}" name="PivotTable5" cacheId="92"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x="15"/>
        <item h="1" x="4"/>
        <item h="1" x="5"/>
        <item h="1" x="8"/>
        <item h="1" x="9"/>
        <item h="1" x="10"/>
        <item t="default"/>
      </items>
    </pivotField>
    <pivotField showAll="0"/>
    <pivotField dataField="1" showAll="0"/>
    <pivotField showAll="0"/>
    <pivotField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TotMeteredConsmptionkWh" fld="22" baseField="20" baseItem="0" numFmtId="181"/>
  </dataFields>
  <formats count="6">
    <format dxfId="1466">
      <pivotArea outline="0" collapsedLevelsAreSubtotals="1" fieldPosition="0"/>
    </format>
    <format dxfId="1465">
      <pivotArea dataOnly="0" labelOnly="1" outline="0" fieldPosition="0">
        <references count="1">
          <reference field="7" count="1">
            <x v="9"/>
          </reference>
        </references>
      </pivotArea>
    </format>
    <format dxfId="1464">
      <pivotArea field="20" type="button" dataOnly="0" labelOnly="1" outline="0" axis="axisRow" fieldPosition="0"/>
    </format>
    <format dxfId="1463">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462">
      <pivotArea dataOnly="0" labelOnly="1" fieldPosition="0">
        <references count="1">
          <reference field="1" count="20">
            <x v="78"/>
            <x v="81"/>
            <x v="83"/>
            <x v="84"/>
            <x v="85"/>
            <x v="86"/>
            <x v="87"/>
            <x v="89"/>
            <x v="92"/>
            <x v="93"/>
            <x v="94"/>
            <x v="95"/>
            <x v="96"/>
            <x v="97"/>
            <x v="98"/>
            <x v="100"/>
            <x v="101"/>
            <x v="104"/>
            <x v="105"/>
            <x v="106"/>
          </reference>
        </references>
      </pivotArea>
    </format>
    <format dxfId="1461">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2.xml><?xml version="1.0" encoding="utf-8"?>
<pivotTableDefinition xmlns="http://schemas.openxmlformats.org/spreadsheetml/2006/main" xmlns:mc="http://schemas.openxmlformats.org/markup-compatibility/2006" xmlns:xr="http://schemas.microsoft.com/office/spreadsheetml/2014/revision" mc:Ignorable="xr" xr:uid="{00000000-0007-0000-7B00-000000000000}" name="PivotTable5" cacheId="92"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TotMeteredConsmptionkW" fld="23" baseField="20" baseItem="12"/>
  </dataFields>
  <formats count="8">
    <format dxfId="1460">
      <pivotArea outline="0" collapsedLevelsAreSubtotals="1" fieldPosition="0"/>
    </format>
    <format dxfId="1459">
      <pivotArea dataOnly="0" labelOnly="1" outline="0" fieldPosition="0">
        <references count="1">
          <reference field="7" count="1">
            <x v="9"/>
          </reference>
        </references>
      </pivotArea>
    </format>
    <format dxfId="1458">
      <pivotArea field="20" type="button" dataOnly="0" labelOnly="1" outline="0" axis="axisRow" fieldPosition="0"/>
    </format>
    <format dxfId="1457">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456">
      <pivotArea dataOnly="0" labelOnly="1" fieldPosition="0">
        <references count="1">
          <reference field="1" count="20">
            <x v="78"/>
            <x v="81"/>
            <x v="83"/>
            <x v="84"/>
            <x v="85"/>
            <x v="86"/>
            <x v="87"/>
            <x v="89"/>
            <x v="92"/>
            <x v="93"/>
            <x v="94"/>
            <x v="95"/>
            <x v="96"/>
            <x v="97"/>
            <x v="98"/>
            <x v="100"/>
            <x v="101"/>
            <x v="104"/>
            <x v="105"/>
            <x v="106"/>
          </reference>
        </references>
      </pivotArea>
    </format>
    <format dxfId="1455">
      <pivotArea dataOnly="0" labelOnly="1" grandCol="1" outline="0" fieldPosition="0"/>
    </format>
    <format dxfId="1454">
      <pivotArea collapsedLevelsAreSubtotals="1" fieldPosition="0">
        <references count="1">
          <reference field="20" count="1">
            <x v="5"/>
          </reference>
        </references>
      </pivotArea>
    </format>
    <format dxfId="1453">
      <pivotArea outline="0" collapsedLevelsAreSubtotals="1" fieldPosition="0">
        <references count="1">
          <reference field="1" count="1" selected="0">
            <x v="4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3.xml><?xml version="1.0" encoding="utf-8"?>
<pivotTableDefinition xmlns="http://schemas.openxmlformats.org/spreadsheetml/2006/main" xmlns:mc="http://schemas.openxmlformats.org/markup-compatibility/2006" xmlns:xr="http://schemas.microsoft.com/office/spreadsheetml/2014/revision" mc:Ignorable="xr" xr:uid="{00000000-0007-0000-7C00-000000000000}" name="PivotTable5" cacheId="92"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AnnBlngDistRvnuAcc4080" fld="24" baseField="20" baseItem="3"/>
  </dataFields>
  <formats count="6">
    <format dxfId="1452">
      <pivotArea outline="0" collapsedLevelsAreSubtotals="1" fieldPosition="0"/>
    </format>
    <format dxfId="1451">
      <pivotArea dataOnly="0" labelOnly="1" outline="0" fieldPosition="0">
        <references count="1">
          <reference field="7" count="1">
            <x v="9"/>
          </reference>
        </references>
      </pivotArea>
    </format>
    <format dxfId="1450">
      <pivotArea field="20" type="button" dataOnly="0" labelOnly="1" outline="0" axis="axisRow" fieldPosition="0"/>
    </format>
    <format dxfId="1449">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448">
      <pivotArea dataOnly="0" labelOnly="1" fieldPosition="0">
        <references count="1">
          <reference field="1" count="20">
            <x v="78"/>
            <x v="81"/>
            <x v="83"/>
            <x v="84"/>
            <x v="85"/>
            <x v="86"/>
            <x v="87"/>
            <x v="89"/>
            <x v="92"/>
            <x v="93"/>
            <x v="94"/>
            <x v="95"/>
            <x v="96"/>
            <x v="97"/>
            <x v="98"/>
            <x v="100"/>
            <x v="101"/>
            <x v="104"/>
            <x v="105"/>
            <x v="106"/>
          </reference>
        </references>
      </pivotArea>
    </format>
    <format dxfId="1447">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4.xml><?xml version="1.0" encoding="utf-8"?>
<pivotTableDefinition xmlns="http://schemas.openxmlformats.org/spreadsheetml/2006/main" xmlns:mc="http://schemas.openxmlformats.org/markup-compatibility/2006" xmlns:xr="http://schemas.microsoft.com/office/spreadsheetml/2014/revision" mc:Ignorable="xr" xr:uid="{00000000-0007-0000-7D00-000000000000}" name="PivotTable4" cacheId="93" dataOnRows="1" applyNumberFormats="0" applyBorderFormats="0" applyFontFormats="0" applyPatternFormats="0" applyAlignmentFormats="0" applyWidthHeightFormats="1" dataCaption="Values" updatedVersion="4" minRefreshableVersion="3" useAutoFormatting="1" rowGrandTotals="0" colGrandTotals="0" itemPrintTitles="1" createdVersion="4" indent="0" compact="0" compactData="0" gridDropZones="1" multipleFieldFilters="0" fieldListSortAscending="1">
  <location ref="A4:BT17" firstHeaderRow="1" firstDataRow="2" firstDataCol="1" rowPageCount="1" colPageCount="1"/>
  <pivotFields count="221">
    <pivotField compact="0" outline="0" showAll="0"/>
    <pivotField axis="axisCol" compact="0" outline="0" showAll="0">
      <items count="108">
        <item x="100"/>
        <item x="0"/>
        <item x="1"/>
        <item x="2"/>
        <item x="3"/>
        <item x="4"/>
        <item x="5"/>
        <item x="6"/>
        <item x="7"/>
        <item x="8"/>
        <item x="91"/>
        <item x="9"/>
        <item x="10"/>
        <item x="11"/>
        <item x="12"/>
        <item x="13"/>
        <item x="101"/>
        <item x="103"/>
        <item x="14"/>
        <item x="15"/>
        <item x="16"/>
        <item x="90"/>
        <item x="92"/>
        <item x="17"/>
        <item x="102"/>
        <item x="18"/>
        <item x="95"/>
        <item x="19"/>
        <item x="20"/>
        <item x="21"/>
        <item x="22"/>
        <item x="23"/>
        <item x="24"/>
        <item x="25"/>
        <item x="26"/>
        <item x="27"/>
        <item x="97"/>
        <item x="28"/>
        <item x="29"/>
        <item x="30"/>
        <item x="31"/>
        <item x="32"/>
        <item x="33"/>
        <item x="34"/>
        <item x="93"/>
        <item x="35"/>
        <item x="36"/>
        <item x="37"/>
        <item x="38"/>
        <item h="1" x="94"/>
        <item h="1"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2">
        <item x="0"/>
        <item x="1"/>
        <item x="2"/>
        <item x="3"/>
        <item x="4"/>
        <item x="5"/>
        <item x="6"/>
        <item x="7"/>
        <item x="8"/>
        <item x="9"/>
        <item x="10"/>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dataField="1" compact="0" outline="0" showAll="0"/>
    <pivotField dataField="1" compact="0" outline="0" showAll="0"/>
    <pivotField dataField="1"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s>
  <rowFields count="1">
    <field x="-2"/>
  </rowFields>
  <rowItems count="12">
    <i>
      <x/>
    </i>
    <i i="1">
      <x v="1"/>
    </i>
    <i i="2">
      <x v="2"/>
    </i>
    <i i="3">
      <x v="3"/>
    </i>
    <i i="4">
      <x v="4"/>
    </i>
    <i i="5">
      <x v="5"/>
    </i>
    <i i="6">
      <x v="6"/>
    </i>
    <i i="7">
      <x v="7"/>
    </i>
    <i i="8">
      <x v="8"/>
    </i>
    <i i="9">
      <x v="9"/>
    </i>
    <i i="10">
      <x v="10"/>
    </i>
    <i i="11">
      <x v="11"/>
    </i>
  </rowItems>
  <colFields count="1">
    <field x="1"/>
  </colFields>
  <colItems count="71">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2">
    <dataField name="Total Service Area" fld="47" baseField="1" baseItem="0"/>
    <dataField name="Rural Service Area" fld="50" baseField="1" baseItem="0"/>
    <dataField name="Urban Service Area" fld="53" baseField="1" baseItem="0"/>
    <dataField name="Winter Peak with Embedded" fld="144" baseField="1" baseItem="0"/>
    <dataField name="Summer Peak with Embedded" fld="146" baseField="1" baseItem="0"/>
    <dataField name="Average Peak with Embedded" fld="148" baseField="1" baseItem="0"/>
    <dataField name="Winter Peak without Embedded" fld="116" baseField="1" baseItem="0"/>
    <dataField name="Summer Peak without Embedded" fld="147" baseField="1" baseItem="0"/>
    <dataField name="Average Peak without Embedded" fld="149" baseField="1" baseItem="0"/>
    <dataField name="Total Circuit Kms of Line" fld="26" baseField="1" baseItem="0"/>
    <dataField name="Overhead Circuit Kms of Line" fld="29" baseField="1" baseItem="0"/>
    <dataField name="Underground Circuit Kms of Line" fld="32" baseField="1" baseItem="0"/>
  </dataFields>
  <formats count="15">
    <format dxfId="1446">
      <pivotArea outline="0" collapsedLevelsAreSubtotals="1" fieldPosition="0"/>
    </format>
    <format dxfId="1445">
      <pivotArea dataOnly="0" labelOnly="1" outline="0" fieldPosition="0">
        <references count="1">
          <reference field="7" count="1">
            <x v="9"/>
          </reference>
        </references>
      </pivotArea>
    </format>
    <format dxfId="1444">
      <pivotArea field="-2" type="button" dataOnly="0" labelOnly="1" outline="0" axis="axisRow" fieldPosition="0"/>
    </format>
    <format dxfId="1443">
      <pivotArea type="topRight" dataOnly="0" labelOnly="1" outline="0" fieldPosition="0"/>
    </format>
    <format dxfId="1442">
      <pivotArea outline="0" collapsedLevelsAreSubtotals="1" fieldPosition="0"/>
    </format>
    <format dxfId="1441">
      <pivotArea dataOnly="0" labelOnly="1" outline="0" fieldPosition="0">
        <references count="1">
          <reference field="7" count="1">
            <x v="9"/>
          </reference>
        </references>
      </pivotArea>
    </format>
    <format dxfId="1440">
      <pivotArea field="-2" type="button" dataOnly="0" labelOnly="1" outline="0" axis="axisRow" fieldPosition="0"/>
    </format>
    <format dxfId="1439">
      <pivotArea type="topRight" dataOnly="0" labelOnly="1" outline="0" fieldPosition="0"/>
    </format>
    <format dxfId="1438">
      <pivotArea dataOnly="0" labelOnly="1" outline="0" fieldPosition="0">
        <references count="1">
          <reference field="7" count="1">
            <x v="9"/>
          </reference>
        </references>
      </pivotArea>
    </format>
    <format dxfId="1437">
      <pivotArea field="1" type="button" dataOnly="0" labelOnly="1" outline="0" axis="axisCol" fieldPosition="0"/>
    </format>
    <format dxfId="1436">
      <pivotArea dataOnly="0" labelOnly="1" outline="0" fieldPosition="0">
        <references count="1">
          <reference field="4294967294" count="12">
            <x v="0"/>
            <x v="1"/>
            <x v="2"/>
            <x v="3"/>
            <x v="4"/>
            <x v="5"/>
            <x v="6"/>
            <x v="7"/>
            <x v="8"/>
            <x v="9"/>
            <x v="10"/>
            <x v="11"/>
          </reference>
        </references>
      </pivotArea>
    </format>
    <format dxfId="1435">
      <pivotArea dataOnly="0" labelOnly="1" outline="0" fieldPosition="0">
        <references count="1">
          <reference field="4294967294" count="12">
            <x v="0"/>
            <x v="1"/>
            <x v="2"/>
            <x v="3"/>
            <x v="4"/>
            <x v="5"/>
            <x v="6"/>
            <x v="7"/>
            <x v="8"/>
            <x v="9"/>
            <x v="10"/>
            <x v="11"/>
          </reference>
        </references>
      </pivotArea>
    </format>
    <format dxfId="1434">
      <pivotArea dataOnly="0" labelOnly="1" outline="0" fieldPosition="0">
        <references count="1">
          <reference field="1" count="1">
            <x v="106"/>
          </reference>
        </references>
      </pivotArea>
    </format>
    <format dxfId="1433">
      <pivotArea outline="0" collapsedLevelsAreSubtotals="1" fieldPosition="0">
        <references count="2">
          <reference field="4294967294" count="11" selected="0">
            <x v="1"/>
            <x v="2"/>
            <x v="3"/>
            <x v="4"/>
            <x v="5"/>
            <x v="6"/>
            <x v="7"/>
            <x v="8"/>
            <x v="9"/>
            <x v="10"/>
            <x v="11"/>
          </reference>
          <reference field="1" count="1" selected="0">
            <x v="92"/>
          </reference>
        </references>
      </pivotArea>
    </format>
    <format dxfId="1432">
      <pivotArea outline="0" collapsedLevelsAreSubtotals="1" fieldPosition="0">
        <references count="2">
          <reference field="4294967294" count="10" selected="0">
            <x v="2"/>
            <x v="3"/>
            <x v="4"/>
            <x v="5"/>
            <x v="6"/>
            <x v="7"/>
            <x v="8"/>
            <x v="9"/>
            <x v="10"/>
            <x v="11"/>
          </reference>
          <reference field="1" count="1" selected="0">
            <x v="92"/>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5.xml><?xml version="1.0" encoding="utf-8"?>
<pivotTableDefinition xmlns="http://schemas.openxmlformats.org/spreadsheetml/2006/main" xmlns:mc="http://schemas.openxmlformats.org/markup-compatibility/2006" xmlns:xr="http://schemas.microsoft.com/office/spreadsheetml/2014/revision" mc:Ignorable="xr" xr:uid="{00000000-0007-0000-7E00-000000000000}" name="PivotTable4" cacheId="93" dataOnRows="1" applyNumberFormats="0" applyBorderFormats="0" applyFontFormats="0" applyPatternFormats="0" applyAlignmentFormats="0" applyWidthHeightFormats="1" dataCaption="Values" updatedVersion="4" minRefreshableVersion="3" rowGrandTotals="0" colGrandTotals="0" itemPrintTitles="1" createdVersion="4" indent="0" compact="0" compactData="0" gridDropZones="1" multipleFieldFilters="0" fieldListSortAscending="1">
  <location ref="A4:BU7" firstHeaderRow="1" firstDataRow="2" firstDataCol="1" rowPageCount="1" colPageCount="1"/>
  <pivotFields count="221">
    <pivotField compact="0" outline="0" showAll="0"/>
    <pivotField axis="axisCol" compact="0" outline="0" showAll="0">
      <items count="108">
        <item x="100"/>
        <item x="0"/>
        <item x="1"/>
        <item x="2"/>
        <item x="3"/>
        <item x="4"/>
        <item x="5"/>
        <item x="6"/>
        <item x="7"/>
        <item x="8"/>
        <item x="91"/>
        <item x="9"/>
        <item x="10"/>
        <item x="11"/>
        <item x="12"/>
        <item x="13"/>
        <item x="101"/>
        <item x="103"/>
        <item x="14"/>
        <item x="15"/>
        <item x="16"/>
        <item x="90"/>
        <item x="92"/>
        <item x="17"/>
        <item x="102"/>
        <item x="18"/>
        <item x="95"/>
        <item x="19"/>
        <item x="20"/>
        <item x="21"/>
        <item x="22"/>
        <item x="23"/>
        <item x="24"/>
        <item x="25"/>
        <item x="26"/>
        <item x="27"/>
        <item x="97"/>
        <item x="28"/>
        <item x="29"/>
        <item x="30"/>
        <item x="31"/>
        <item x="32"/>
        <item x="33"/>
        <item x="34"/>
        <item x="93"/>
        <item x="35"/>
        <item x="36"/>
        <item x="37"/>
        <item x="38"/>
        <item x="94"/>
        <item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2">
        <item x="0"/>
        <item x="1"/>
        <item x="2"/>
        <item x="3"/>
        <item x="4"/>
        <item x="5"/>
        <item x="6"/>
        <item x="7"/>
        <item x="8"/>
        <item x="9"/>
        <item x="10"/>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s>
  <rowFields count="1">
    <field x="-2"/>
  </rowFields>
  <rowItems count="2">
    <i>
      <x/>
    </i>
    <i i="1">
      <x v="1"/>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2">
    <dataField name="Total Gross Capital Additions" fld="143" baseField="1" baseItem="0"/>
    <dataField name="High Voltage Gross Capital Additions" fld="125" baseField="1" baseItem="0"/>
  </dataFields>
  <formats count="20">
    <format dxfId="1431">
      <pivotArea outline="0" collapsedLevelsAreSubtotals="1" fieldPosition="0"/>
    </format>
    <format dxfId="1430">
      <pivotArea field="-2" type="button" dataOnly="0" labelOnly="1" outline="0" axis="axisRow" fieldPosition="0"/>
    </format>
    <format dxfId="1429">
      <pivotArea type="topRight" dataOnly="0" labelOnly="1" outline="0" fieldPosition="0"/>
    </format>
    <format dxfId="1428">
      <pivotArea field="-2" type="button" dataOnly="0" labelOnly="1" outline="0" axis="axisRow" fieldPosition="0"/>
    </format>
    <format dxfId="1427">
      <pivotArea type="topRight" dataOnly="0" labelOnly="1" outline="0" fieldPosition="0"/>
    </format>
    <format dxfId="1426">
      <pivotArea type="topRight" dataOnly="0" labelOnly="1" outline="0" offset="B1:F1" fieldPosition="0"/>
    </format>
    <format dxfId="1425">
      <pivotArea dataOnly="0" labelOnly="1" outline="0" fieldPosition="0">
        <references count="1">
          <reference field="4294967294" count="2">
            <x v="0"/>
            <x v="1"/>
          </reference>
        </references>
      </pivotArea>
    </format>
    <format dxfId="1424">
      <pivotArea field="1" type="button" dataOnly="0" labelOnly="1" outline="0" axis="axisCol" fieldPosition="0"/>
    </format>
    <format dxfId="1423">
      <pivotArea outline="0" collapsedLevelsAreSubtotals="1" fieldPosition="0"/>
    </format>
    <format dxfId="1422">
      <pivotArea dataOnly="0" labelOnly="1" outline="0" fieldPosition="0">
        <references count="1">
          <reference field="4294967294" count="2">
            <x v="0"/>
            <x v="1"/>
          </reference>
        </references>
      </pivotArea>
    </format>
    <format dxfId="1421">
      <pivotArea outline="0" collapsedLevelsAreSubtotals="1" fieldPosition="0"/>
    </format>
    <format dxfId="1420">
      <pivotArea field="1" type="button" dataOnly="0" labelOnly="1" outline="0" axis="axisCol" fieldPosition="0"/>
    </format>
    <format dxfId="1419">
      <pivotArea type="topRight" dataOnly="0" labelOnly="1" outline="0" fieldPosition="0"/>
    </format>
    <format dxfId="1418">
      <pivotArea dataOnly="0" labelOnly="1" outline="0"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1"/>
            <x v="72"/>
            <x v="73"/>
            <x v="74"/>
            <x v="75"/>
          </reference>
        </references>
      </pivotArea>
    </format>
    <format dxfId="1417">
      <pivotArea dataOnly="0" labelOnly="1" outline="0" fieldPosition="0">
        <references count="1">
          <reference field="1" count="22">
            <x v="76"/>
            <x v="77"/>
            <x v="78"/>
            <x v="81"/>
            <x v="83"/>
            <x v="84"/>
            <x v="85"/>
            <x v="86"/>
            <x v="87"/>
            <x v="89"/>
            <x v="92"/>
            <x v="93"/>
            <x v="94"/>
            <x v="95"/>
            <x v="96"/>
            <x v="97"/>
            <x v="98"/>
            <x v="100"/>
            <x v="101"/>
            <x v="104"/>
            <x v="105"/>
            <x v="106"/>
          </reference>
        </references>
      </pivotArea>
    </format>
    <format dxfId="1416">
      <pivotArea dataOnly="0" labelOnly="1" grandCol="1" outline="0" fieldPosition="0"/>
    </format>
    <format dxfId="1415">
      <pivotArea outline="0" collapsedLevelsAreSubtotals="1" fieldPosition="0">
        <references count="2">
          <reference field="4294967294" count="1" selected="0">
            <x v="1"/>
          </reference>
          <reference field="1" count="1" selected="0">
            <x v="39"/>
          </reference>
        </references>
      </pivotArea>
    </format>
    <format dxfId="1414">
      <pivotArea outline="0" collapsedLevelsAreSubtotals="1" fieldPosition="0"/>
    </format>
    <format dxfId="1413">
      <pivotArea dataOnly="0" labelOnly="1" outline="0" fieldPosition="0">
        <references count="1">
          <reference field="4294967294" count="2">
            <x v="0"/>
            <x v="1"/>
          </reference>
        </references>
      </pivotArea>
    </format>
    <format dxfId="1412">
      <pivotArea dataOnly="0" labelOnly="1" outline="0" fieldPosition="0">
        <references count="1">
          <reference field="4294967294" count="2">
            <x v="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6.xml><?xml version="1.0" encoding="utf-8"?>
<pivotTableDefinition xmlns="http://schemas.openxmlformats.org/spreadsheetml/2006/main" xmlns:mc="http://schemas.openxmlformats.org/markup-compatibility/2006" xmlns:xr="http://schemas.microsoft.com/office/spreadsheetml/2014/revision" mc:Ignorable="xr" xr:uid="{00000000-0007-0000-7F00-000000000000}" name="PivotTable2" cacheId="94" applyNumberFormats="0" applyBorderFormats="0" applyFontFormats="0" applyPatternFormats="0" applyAlignmentFormats="0" applyWidthHeightFormats="1" dataCaption="Values" updatedVersion="6" minRefreshableVersion="3" useAutoFormatting="1" rowGrandTotals="0" colGrandTotals="0" itemPrintTitles="1" createdVersion="4" indent="0" showHeaders="0" outline="1" outlineData="1" multipleFieldFilters="0" fieldListSortAscending="1">
  <location ref="A6:BU78" firstHeaderRow="1" firstDataRow="2" firstDataCol="1" rowPageCount="1" colPageCount="1"/>
  <pivotFields count="64">
    <pivotField showAll="0"/>
    <pivotField axis="axisCol" showAll="0" sortType="ascending">
      <items count="112">
        <item x="104"/>
        <item x="0"/>
        <item x="1"/>
        <item x="2"/>
        <item x="3"/>
        <item x="4"/>
        <item x="86"/>
        <item x="5"/>
        <item x="6"/>
        <item x="7"/>
        <item x="8"/>
        <item x="89"/>
        <item x="9"/>
        <item x="10"/>
        <item x="11"/>
        <item x="12"/>
        <item x="13"/>
        <item x="105"/>
        <item x="108"/>
        <item x="14"/>
        <item x="15"/>
        <item x="16"/>
        <item x="83"/>
        <item x="90"/>
        <item x="17"/>
        <item x="107"/>
        <item x="18"/>
        <item x="97"/>
        <item x="19"/>
        <item x="20"/>
        <item x="21"/>
        <item x="22"/>
        <item x="23"/>
        <item x="24"/>
        <item x="25"/>
        <item x="88"/>
        <item x="26"/>
        <item x="100"/>
        <item x="27"/>
        <item x="28"/>
        <item x="29"/>
        <item x="30"/>
        <item x="31"/>
        <item x="32"/>
        <item x="91"/>
        <item x="94"/>
        <item x="33"/>
        <item x="34"/>
        <item x="35"/>
        <item x="36"/>
        <item x="84"/>
        <item x="101"/>
        <item x="37"/>
        <item x="38"/>
        <item x="110"/>
        <item x="39"/>
        <item x="40"/>
        <item x="41"/>
        <item x="102"/>
        <item x="92"/>
        <item x="42"/>
        <item x="43"/>
        <item x="44"/>
        <item x="45"/>
        <item x="93"/>
        <item x="46"/>
        <item x="85"/>
        <item x="98"/>
        <item x="95"/>
        <item x="109"/>
        <item x="47"/>
        <item x="103"/>
        <item x="48"/>
        <item x="49"/>
        <item x="50"/>
        <item x="51"/>
        <item x="52"/>
        <item x="53"/>
        <item x="54"/>
        <item x="55"/>
        <item x="56"/>
        <item x="57"/>
        <item x="58"/>
        <item x="59"/>
        <item x="60"/>
        <item x="61"/>
        <item x="62"/>
        <item x="63"/>
        <item x="64"/>
        <item x="65"/>
        <item x="66"/>
        <item x="67"/>
        <item x="68"/>
        <item x="96"/>
        <item x="99"/>
        <item x="106"/>
        <item x="69"/>
        <item x="70"/>
        <item x="71"/>
        <item x="87"/>
        <item x="72"/>
        <item x="73"/>
        <item x="74"/>
        <item x="75"/>
        <item x="76"/>
        <item x="77"/>
        <item x="78"/>
        <item x="79"/>
        <item x="80"/>
        <item x="81"/>
        <item x="8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12">
        <item x="0"/>
        <item x="1"/>
        <item x="2"/>
        <item x="3"/>
        <item x="4"/>
        <item x="5"/>
        <item x="6"/>
        <item x="7"/>
        <item x="8"/>
        <item x="9"/>
        <item x="10"/>
        <item t="default"/>
      </items>
    </pivotField>
    <pivotField showAll="0"/>
    <pivotField axis="axisRow" showAll="0">
      <items count="486">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449"/>
        <item h="1" sd="0" x="26"/>
        <item h="1" sd="0" x="27"/>
        <item h="1" sd="0" x="28"/>
        <item h="1" sd="0" x="29"/>
        <item h="1" sd="0" x="30"/>
        <item h="1" sd="0" x="31"/>
        <item h="1" sd="0" x="32"/>
        <item h="1" sd="0" x="33"/>
        <item h="1" sd="0" x="34"/>
        <item h="1" sd="0" x="35"/>
        <item h="1" sd="0" x="36"/>
        <item h="1" sd="0" x="450"/>
        <item h="1" sd="0" x="37"/>
        <item h="1" sd="0" x="38"/>
        <item h="1" sd="0" x="451"/>
        <item h="1" sd="0" x="39"/>
        <item h="1" sd="0" x="40"/>
        <item h="1" sd="0" x="41"/>
        <item h="1" sd="0" x="42"/>
        <item h="1" sd="0" x="43"/>
        <item h="1" sd="0" x="44"/>
        <item h="1" sd="0" x="45"/>
        <item h="1" sd="0" x="443"/>
        <item h="1" sd="0" x="46"/>
        <item h="1" sd="0" x="47"/>
        <item h="1" sd="0" x="439"/>
        <item h="1" sd="0" x="440"/>
        <item h="1" sd="0" x="452"/>
        <item h="1" sd="0" x="441"/>
        <item h="1" sd="0" x="442"/>
        <item h="1" sd="0" x="453"/>
        <item h="1" sd="0" x="48"/>
        <item h="1" sd="0" x="49"/>
        <item h="1" sd="0" x="50"/>
        <item h="1" sd="0" x="432"/>
        <item h="1" sd="0" x="482"/>
        <item h="1" sd="0" x="433"/>
        <item h="1" sd="0" x="434"/>
        <item h="1" sd="0" x="484"/>
        <item h="1" sd="0" x="51"/>
        <item h="1" sd="0" x="52"/>
        <item h="1" sd="0" x="53"/>
        <item h="1" sd="0" x="54"/>
        <item h="1" sd="0" x="431"/>
        <item h="1" sd="0" x="448"/>
        <item h="1" sd="0" x="454"/>
        <item h="1" sd="0" x="55"/>
        <item h="1" sd="0" x="56"/>
        <item h="1" sd="0" x="57"/>
        <item h="1" sd="0" x="58"/>
        <item h="1" sd="0" x="447"/>
        <item h="1" sd="0" x="455"/>
        <item h="1" sd="0" x="59"/>
        <item h="1" sd="0" x="60"/>
        <item h="1" sd="0" x="61"/>
        <item h="1" sd="0" x="62"/>
        <item h="1" sd="0" x="63"/>
        <item h="1" sd="0" x="456"/>
        <item h="1" sd="0" x="64"/>
        <item h="1" sd="0" x="65"/>
        <item h="1" sd="0" x="438"/>
        <item h="1" sd="0" x="66"/>
        <item h="1" sd="0" x="67"/>
        <item h="1" sd="0" x="68"/>
        <item h="1" sd="0" x="457"/>
        <item h="1" sd="0" x="69"/>
        <item h="1" sd="0" x="458"/>
        <item h="1" sd="0" x="45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60"/>
        <item h="1" sd="0" x="165"/>
        <item h="1" sd="0" x="166"/>
        <item h="1" sd="0" x="167"/>
        <item h="1" sd="0" x="168"/>
        <item h="1" sd="0" x="169"/>
        <item h="1" sd="0" x="170"/>
        <item h="1" sd="0" x="171"/>
        <item h="1" sd="0" x="172"/>
        <item h="1" sd="0" x="173"/>
        <item h="1" sd="0" x="174"/>
        <item h="1" sd="0" x="175"/>
        <item h="1" sd="0" x="176"/>
        <item h="1" sd="0" x="461"/>
        <item h="1" sd="0" x="462"/>
        <item h="1" sd="0" x="177"/>
        <item h="1" sd="0" x="178"/>
        <item h="1" sd="0" x="179"/>
        <item h="1" sd="0" x="180"/>
        <item h="1" sd="0" x="181"/>
        <item h="1" sd="0" x="182"/>
        <item h="1" sd="0" x="183"/>
        <item h="1" sd="0" x="184"/>
        <item h="1" sd="0" x="185"/>
        <item h="1" sd="0" x="186"/>
        <item h="1" sd="0" x="187"/>
        <item h="1" sd="0" x="188"/>
        <item h="1" sd="0" x="189"/>
        <item h="1" sd="0" x="190"/>
        <item h="1" sd="0" x="46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444"/>
        <item h="1" sd="0" x="464"/>
        <item h="1" sd="0" x="465"/>
        <item h="1" sd="0" x="46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435"/>
        <item h="1" sd="0" x="481"/>
        <item h="1" sd="0" x="230"/>
        <item h="1" sd="0" x="231"/>
        <item h="1" sd="0" x="232"/>
        <item h="1" sd="0" x="46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445"/>
        <item h="1" sd="0" x="249"/>
        <item h="1" sd="0" x="250"/>
        <item h="1" sd="0" x="251"/>
        <item h="1" sd="0" x="252"/>
        <item h="1" sd="0" x="253"/>
        <item h="1" sd="0" x="254"/>
        <item h="1" sd="0" x="255"/>
        <item h="1" sd="0" x="468"/>
        <item h="1" sd="0" x="256"/>
        <item h="1" sd="0" x="469"/>
        <item h="1" sd="0" x="257"/>
        <item h="1" sd="0" x="258"/>
        <item h="1" sd="0" x="259"/>
        <item h="1" sd="0" x="260"/>
        <item h="1" sd="0" x="261"/>
        <item h="1" sd="0" x="262"/>
        <item h="1" sd="0" x="263"/>
        <item h="1" sd="0" x="264"/>
        <item h="1" sd="0" x="265"/>
        <item h="1" sd="0" x="470"/>
        <item h="1" sd="0" x="266"/>
        <item h="1" sd="0" x="47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72"/>
        <item h="1" sd="0" x="289"/>
        <item h="1" sd="0" x="290"/>
        <item h="1" sd="0" x="291"/>
        <item h="1" sd="0" x="292"/>
        <item h="1" sd="0" x="293"/>
        <item h="1" sd="0" x="294"/>
        <item h="1" sd="0" x="295"/>
        <item h="1" sd="0" x="296"/>
        <item h="1" sd="0" x="297"/>
        <item h="1" sd="0" x="436"/>
        <item h="1" sd="0" x="483"/>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sd="0" x="318"/>
        <item sd="0" x="319"/>
        <item sd="0" x="320"/>
        <item sd="0" x="323"/>
        <item sd="0" x="324"/>
        <item sd="0" x="325"/>
        <item sd="0" x="326"/>
        <item h="1" sd="0" x="327"/>
        <item sd="0" x="328"/>
        <item sd="0" x="329"/>
        <item sd="0" x="330"/>
        <item h="1" sd="0" x="331"/>
        <item sd="0" x="332"/>
        <item h="1" sd="0" x="333"/>
        <item sd="0" x="334"/>
        <item sd="0" x="335"/>
        <item sd="0" x="336"/>
        <item sd="0" x="337"/>
        <item sd="0" x="338"/>
        <item sd="0" x="339"/>
        <item sd="0" x="340"/>
        <item sd="0" x="341"/>
        <item sd="0" x="342"/>
        <item sd="0" x="344"/>
        <item sd="0" x="345"/>
        <item sd="0" x="346"/>
        <item sd="0" x="347"/>
        <item sd="0" x="348"/>
        <item sd="0" x="349"/>
        <item sd="0" x="350"/>
        <item sd="0" x="351"/>
        <item sd="0" x="352"/>
        <item h="1" sd="0" x="353"/>
        <item h="1" sd="0" x="354"/>
        <item h="1" sd="0" x="355"/>
        <item sd="0" x="356"/>
        <item h="1" sd="0" x="357"/>
        <item h="1" sd="0" x="358"/>
        <item h="1" sd="0" x="359"/>
        <item h="1" sd="0" x="360"/>
        <item h="1" sd="0" x="361"/>
        <item h="1" sd="0" x="362"/>
        <item h="1" sd="0" x="363"/>
        <item h="1" sd="0" x="364"/>
        <item h="1" sd="0" x="365"/>
        <item sd="0" x="366"/>
        <item sd="0" x="367"/>
        <item sd="0" x="368"/>
        <item sd="0" x="369"/>
        <item sd="0" x="370"/>
        <item sd="0" x="371"/>
        <item h="1" sd="0" x="372"/>
        <item sd="0" x="373"/>
        <item sd="0" x="374"/>
        <item sd="0" x="375"/>
        <item h="1" sd="0" x="376"/>
        <item sd="0" x="377"/>
        <item sd="0" x="378"/>
        <item h="1" sd="0" x="379"/>
        <item h="1" sd="0" x="380"/>
        <item sd="0" x="381"/>
        <item h="1" sd="0" x="382"/>
        <item sd="0" x="383"/>
        <item sd="0" x="384"/>
        <item sd="0" x="385"/>
        <item sd="0" x="386"/>
        <item sd="0" x="387"/>
        <item sd="0" x="388"/>
        <item sd="0" x="389"/>
        <item sd="0" x="390"/>
        <item sd="0" x="391"/>
        <item sd="0" x="473"/>
        <item sd="0" x="474"/>
        <item sd="0" x="392"/>
        <item sd="0" x="393"/>
        <item h="1" sd="0" x="394"/>
        <item sd="0" x="395"/>
        <item sd="0" x="396"/>
        <item sd="0" x="475"/>
        <item sd="0" x="397"/>
        <item sd="0" x="398"/>
        <item h="1" sd="0" x="446"/>
        <item h="1" sd="0" x="399"/>
        <item h="1" sd="0" x="437"/>
        <item h="1" sd="0" x="400"/>
        <item h="1" sd="0" x="401"/>
        <item h="1" sd="0" x="402"/>
        <item h="1" sd="0" x="403"/>
        <item h="1" sd="0" x="404"/>
        <item h="1" sd="0" x="405"/>
        <item h="1" sd="0" x="406"/>
        <item h="1" sd="0" x="407"/>
        <item h="1" sd="0" x="408"/>
        <item h="1" sd="0" x="409"/>
        <item h="1" sd="0" x="410"/>
        <item h="1" sd="0" x="411"/>
        <item h="1" sd="0" x="412"/>
        <item h="1" sd="0" x="413"/>
        <item h="1" sd="0" x="414"/>
        <item h="1" sd="0" x="415"/>
        <item h="1" sd="0" x="416"/>
        <item h="1" sd="0" x="417"/>
        <item h="1" sd="0" x="418"/>
        <item h="1" sd="0" x="419"/>
        <item h="1" sd="0" x="420"/>
        <item h="1" sd="0" x="421"/>
        <item sd="0" x="422"/>
        <item h="1" sd="0" x="423"/>
        <item h="1" sd="0" x="424"/>
        <item h="1" sd="0" x="425"/>
        <item h="1" sd="0" x="426"/>
        <item h="1" sd="0" x="427"/>
        <item h="1" sd="0" x="428"/>
        <item h="1" sd="0" x="429"/>
        <item h="1" sd="0" x="430"/>
        <item h="1" sd="0" x="476"/>
        <item h="1" sd="0" x="477"/>
        <item h="1" sd="0" x="478"/>
        <item h="1" sd="0" x="479"/>
        <item h="1" sd="0" x="480"/>
        <item sd="0" x="321"/>
        <item sd="0" x="322"/>
        <item sd="0" x="343"/>
        <item t="default" sd="0"/>
      </items>
    </pivotField>
    <pivotField axis="axisRow" showAll="0">
      <items count="557">
        <item x="65"/>
        <item x="83"/>
        <item x="135"/>
        <item x="141"/>
        <item x="426"/>
        <item x="10"/>
        <item x="9"/>
        <item x="8"/>
        <item x="19"/>
        <item x="156"/>
        <item x="150"/>
        <item x="175"/>
        <item x="12"/>
        <item x="132"/>
        <item x="130"/>
        <item x="131"/>
        <item x="134"/>
        <item x="133"/>
        <item x="457"/>
        <item x="459"/>
        <item x="458"/>
        <item x="483"/>
        <item x="158"/>
        <item x="162"/>
        <item x="13"/>
        <item x="197"/>
        <item x="362"/>
        <item x="182"/>
        <item x="356"/>
        <item x="390"/>
        <item x="507"/>
        <item x="508"/>
        <item x="391"/>
        <item x="264"/>
        <item x="524"/>
        <item x="375"/>
        <item x="384"/>
        <item x="382"/>
        <item x="381"/>
        <item x="378"/>
        <item x="387"/>
        <item x="505"/>
        <item x="377"/>
        <item x="376"/>
        <item x="386"/>
        <item x="385"/>
        <item x="380"/>
        <item x="191"/>
        <item x="194"/>
        <item x="516"/>
        <item x="349"/>
        <item x="193"/>
        <item x="410"/>
        <item x="525"/>
        <item x="485"/>
        <item x="214"/>
        <item x="213"/>
        <item x="212"/>
        <item x="211"/>
        <item x="425"/>
        <item x="74"/>
        <item x="72"/>
        <item x="453"/>
        <item x="188"/>
        <item x="0"/>
        <item x="1"/>
        <item x="406"/>
        <item x="445"/>
        <item x="499"/>
        <item x="411"/>
        <item x="532"/>
        <item x="533"/>
        <item x="279"/>
        <item x="277"/>
        <item x="276"/>
        <item x="274"/>
        <item x="167"/>
        <item x="346"/>
        <item x="347"/>
        <item x="348"/>
        <item x="200"/>
        <item x="154"/>
        <item x="183"/>
        <item x="110"/>
        <item x="351"/>
        <item x="353"/>
        <item x="281"/>
        <item x="124"/>
        <item x="103"/>
        <item x="104"/>
        <item x="54"/>
        <item x="125"/>
        <item x="443"/>
        <item x="185"/>
        <item x="118"/>
        <item x="275"/>
        <item x="489"/>
        <item x="523"/>
        <item x="235"/>
        <item x="6"/>
        <item x="462"/>
        <item x="137"/>
        <item x="147"/>
        <item x="518"/>
        <item x="481"/>
        <item x="7"/>
        <item x="345"/>
        <item x="136"/>
        <item x="460"/>
        <item x="334"/>
        <item x="316"/>
        <item x="315"/>
        <item x="177"/>
        <item x="476"/>
        <item x="176"/>
        <item x="143"/>
        <item x="51"/>
        <item x="172"/>
        <item x="47"/>
        <item x="52"/>
        <item x="53"/>
        <item x="58"/>
        <item x="475"/>
        <item x="473"/>
        <item x="431"/>
        <item x="519"/>
        <item x="482"/>
        <item x="355"/>
        <item x="504"/>
        <item x="49"/>
        <item x="165"/>
        <item x="187"/>
        <item x="404"/>
        <item x="515"/>
        <item x="403"/>
        <item x="413"/>
        <item x="452"/>
        <item x="215"/>
        <item x="93"/>
        <item x="303"/>
        <item x="304"/>
        <item x="3"/>
        <item x="138"/>
        <item x="196"/>
        <item x="195"/>
        <item x="396"/>
        <item x="186"/>
        <item x="257"/>
        <item x="126"/>
        <item x="122"/>
        <item x="123"/>
        <item x="66"/>
        <item x="120"/>
        <item x="218"/>
        <item x="373"/>
        <item x="145"/>
        <item x="42"/>
        <item x="43"/>
        <item x="159"/>
        <item x="366"/>
        <item x="501"/>
        <item x="502"/>
        <item x="352"/>
        <item x="209"/>
        <item x="484"/>
        <item x="202"/>
        <item x="207"/>
        <item x="75"/>
        <item x="251"/>
        <item x="358"/>
        <item x="233"/>
        <item x="494"/>
        <item x="245"/>
        <item x="121"/>
        <item x="401"/>
        <item x="57"/>
        <item x="400"/>
        <item x="429"/>
        <item x="249"/>
        <item x="367"/>
        <item x="68"/>
        <item x="253"/>
        <item x="80"/>
        <item x="21"/>
        <item x="170"/>
        <item x="157"/>
        <item x="490"/>
        <item x="240"/>
        <item x="242"/>
        <item x="238"/>
        <item x="360"/>
        <item x="369"/>
        <item x="205"/>
        <item x="261"/>
        <item x="82"/>
        <item x="487"/>
        <item x="229"/>
        <item x="260"/>
        <item x="424"/>
        <item x="394"/>
        <item x="405"/>
        <item x="514"/>
        <item x="402"/>
        <item x="461"/>
        <item x="374"/>
        <item x="146"/>
        <item x="201"/>
        <item x="365"/>
        <item x="190"/>
        <item x="210"/>
        <item x="221"/>
        <item x="250"/>
        <item x="14"/>
        <item x="392"/>
        <item x="509"/>
        <item x="388"/>
        <item x="383"/>
        <item x="2"/>
        <item x="430"/>
        <item x="37"/>
        <item x="38"/>
        <item x="70"/>
        <item x="71"/>
        <item x="225"/>
        <item x="503"/>
        <item x="100"/>
        <item x="73"/>
        <item x="497"/>
        <item x="397"/>
        <item x="96"/>
        <item x="283"/>
        <item x="113"/>
        <item x="114"/>
        <item x="166"/>
        <item x="25"/>
        <item x="26"/>
        <item x="491"/>
        <item x="241"/>
        <item x="243"/>
        <item x="239"/>
        <item x="444"/>
        <item x="407"/>
        <item x="267"/>
        <item x="321"/>
        <item x="322"/>
        <item x="268"/>
        <item x="372"/>
        <item x="271"/>
        <item x="329"/>
        <item x="333"/>
        <item x="272"/>
        <item x="299"/>
        <item x="339"/>
        <item x="294"/>
        <item x="295"/>
        <item x="296"/>
        <item x="297"/>
        <item x="324"/>
        <item x="323"/>
        <item x="269"/>
        <item x="330"/>
        <item x="266"/>
        <item x="293"/>
        <item x="291"/>
        <item x="292"/>
        <item x="327"/>
        <item x="326"/>
        <item x="298"/>
        <item x="328"/>
        <item x="270"/>
        <item x="265"/>
        <item x="359"/>
        <item x="152"/>
        <item x="151"/>
        <item x="108"/>
        <item x="23"/>
        <item x="314"/>
        <item x="344"/>
        <item x="98"/>
        <item x="520"/>
        <item x="379"/>
        <item x="18"/>
        <item x="139"/>
        <item x="350"/>
        <item x="354"/>
        <item x="46"/>
        <item x="506"/>
        <item x="317"/>
        <item x="111"/>
        <item x="370"/>
        <item x="69"/>
        <item x="247"/>
        <item x="189"/>
        <item x="262"/>
        <item x="84"/>
        <item x="357"/>
        <item x="227"/>
        <item x="290"/>
        <item x="427"/>
        <item x="455"/>
        <item x="496"/>
        <item x="479"/>
        <item x="471"/>
        <item x="428"/>
        <item x="464"/>
        <item x="129"/>
        <item x="246"/>
        <item x="521"/>
        <item x="421"/>
        <item x="140"/>
        <item x="142"/>
        <item x="16"/>
        <item x="20"/>
        <item x="169"/>
        <item x="33"/>
        <item x="164"/>
        <item x="153"/>
        <item x="470"/>
        <item x="465"/>
        <item x="102"/>
        <item x="361"/>
        <item x="412"/>
        <item x="463"/>
        <item x="472"/>
        <item x="500"/>
        <item x="148"/>
        <item x="181"/>
        <item x="467"/>
        <item x="252"/>
        <item x="67"/>
        <item x="11"/>
        <item x="399"/>
        <item x="174"/>
        <item x="127"/>
        <item x="224"/>
        <item x="206"/>
        <item x="280"/>
        <item x="99"/>
        <item x="389"/>
        <item x="179"/>
        <item x="24"/>
        <item x="163"/>
        <item x="32"/>
        <item x="477"/>
        <item x="160"/>
        <item x="468"/>
        <item x="40"/>
        <item x="171"/>
        <item x="474"/>
        <item x="320"/>
        <item x="4"/>
        <item x="27"/>
        <item x="117"/>
        <item x="223"/>
        <item x="128"/>
        <item x="363"/>
        <item x="88"/>
        <item x="305"/>
        <item x="306"/>
        <item x="319"/>
        <item x="325"/>
        <item x="308"/>
        <item x="287"/>
        <item x="307"/>
        <item x="34"/>
        <item x="35"/>
        <item x="469"/>
        <item x="155"/>
        <item x="398"/>
        <item x="517"/>
        <item x="149"/>
        <item x="447"/>
        <item x="22"/>
        <item x="87"/>
        <item x="95"/>
        <item x="36"/>
        <item x="109"/>
        <item x="45"/>
        <item x="273"/>
        <item x="184"/>
        <item x="41"/>
        <item x="56"/>
        <item x="17"/>
        <item x="81"/>
        <item x="236"/>
        <item x="237"/>
        <item x="364"/>
        <item x="119"/>
        <item x="454"/>
        <item x="510"/>
        <item x="395"/>
        <item x="228"/>
        <item x="340"/>
        <item x="55"/>
        <item x="248"/>
        <item x="44"/>
        <item x="50"/>
        <item x="178"/>
        <item x="64"/>
        <item x="231"/>
        <item x="230"/>
        <item x="368"/>
        <item x="414"/>
        <item x="415"/>
        <item x="437"/>
        <item x="371"/>
        <item x="222"/>
        <item x="263"/>
        <item x="15"/>
        <item x="77"/>
        <item x="199"/>
        <item x="216"/>
        <item x="208"/>
        <item x="232"/>
        <item x="488"/>
        <item x="522"/>
        <item x="234"/>
        <item x="492"/>
        <item x="244"/>
        <item x="91"/>
        <item x="79"/>
        <item x="62"/>
        <item x="446"/>
        <item x="61"/>
        <item x="60"/>
        <item x="63"/>
        <item x="59"/>
        <item x="282"/>
        <item x="226"/>
        <item x="204"/>
        <item x="116"/>
        <item x="331"/>
        <item x="332"/>
        <item x="217"/>
        <item x="97"/>
        <item x="498"/>
        <item x="28"/>
        <item x="416"/>
        <item x="417"/>
        <item x="439"/>
        <item x="438"/>
        <item x="408"/>
        <item x="440"/>
        <item x="409"/>
        <item x="442"/>
        <item x="531"/>
        <item x="420"/>
        <item x="436"/>
        <item x="423"/>
        <item x="422"/>
        <item x="486"/>
        <item x="300"/>
        <item x="284"/>
        <item x="85"/>
        <item x="254"/>
        <item x="255"/>
        <item x="256"/>
        <item x="94"/>
        <item x="106"/>
        <item x="313"/>
        <item x="101"/>
        <item x="203"/>
        <item x="450"/>
        <item x="529"/>
        <item x="451"/>
        <item x="530"/>
        <item x="432"/>
        <item x="418"/>
        <item x="419"/>
        <item x="435"/>
        <item x="480"/>
        <item x="456"/>
        <item x="495"/>
        <item x="466"/>
        <item x="493"/>
        <item x="448"/>
        <item x="433"/>
        <item x="434"/>
        <item x="526"/>
        <item x="527"/>
        <item x="511"/>
        <item x="449"/>
        <item x="528"/>
        <item x="441"/>
        <item x="343"/>
        <item x="278"/>
        <item x="115"/>
        <item x="393"/>
        <item x="478"/>
        <item x="180"/>
        <item x="5"/>
        <item x="107"/>
        <item x="86"/>
        <item x="92"/>
        <item x="285"/>
        <item x="286"/>
        <item x="301"/>
        <item x="302"/>
        <item x="341"/>
        <item x="144"/>
        <item x="342"/>
        <item x="219"/>
        <item x="289"/>
        <item x="220"/>
        <item x="105"/>
        <item x="76"/>
        <item x="29"/>
        <item x="31"/>
        <item x="30"/>
        <item x="173"/>
        <item x="48"/>
        <item x="168"/>
        <item x="192"/>
        <item x="198"/>
        <item x="90"/>
        <item x="89"/>
        <item x="309"/>
        <item x="310"/>
        <item x="318"/>
        <item x="312"/>
        <item x="288"/>
        <item x="311"/>
        <item x="39"/>
        <item x="513"/>
        <item x="512"/>
        <item x="161"/>
        <item x="258"/>
        <item x="337"/>
        <item x="338"/>
        <item x="112"/>
        <item x="335"/>
        <item x="336"/>
        <item x="259"/>
        <item x="78"/>
        <item x="534"/>
        <item x="535"/>
        <item x="536"/>
        <item x="537"/>
        <item x="538"/>
        <item x="539"/>
        <item x="540"/>
        <item x="541"/>
        <item x="542"/>
        <item x="543"/>
        <item x="544"/>
        <item x="545"/>
        <item x="546"/>
        <item x="547"/>
        <item x="548"/>
        <item x="549"/>
        <item x="550"/>
        <item x="551"/>
        <item x="552"/>
        <item x="553"/>
        <item x="554"/>
        <item x="555"/>
        <item t="default"/>
      </items>
    </pivotField>
    <pivotField dataField="1" showAll="0"/>
    <pivotField showAll="0"/>
    <pivotField showAll="0"/>
    <pivotField showAll="0"/>
    <pivotField showAll="0" defaultSubtotal="0"/>
    <pivotField showAll="0" defaultSubtotal="0"/>
    <pivotField showAll="0" defaultSubtotal="0"/>
    <pivotField showAll="0" defaultSubtotal="0"/>
    <pivotField showAll="0" defaultSubtotal="0">
      <items count="444">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389"/>
        <item h="1" sd="0" x="26"/>
        <item h="1" sd="0" x="27"/>
        <item h="1" sd="0" x="28"/>
        <item h="1" sd="0" x="29"/>
        <item h="1" sd="0" x="30"/>
        <item h="1" sd="0" x="31"/>
        <item h="1" sd="0" x="32"/>
        <item h="1" sd="0" x="33"/>
        <item h="1" sd="0" x="34"/>
        <item h="1" sd="0" x="35"/>
        <item h="1" sd="0" x="36"/>
        <item h="1" sd="0" x="390"/>
        <item h="1" sd="0" x="37"/>
        <item h="1" sd="0" x="38"/>
        <item h="1" sd="0" x="391"/>
        <item h="1" sd="0" x="39"/>
        <item h="1" sd="0" x="40"/>
        <item h="1" sd="0" x="41"/>
        <item h="1" sd="0" x="42"/>
        <item h="1" sd="0" x="43"/>
        <item h="1" sd="0" x="44"/>
        <item h="1" sd="0" x="45"/>
        <item h="1" sd="0" x="383"/>
        <item h="1" sd="0" x="46"/>
        <item h="1" sd="0" x="47"/>
        <item h="1" sd="0" x="379"/>
        <item h="1" sd="0" x="380"/>
        <item h="1" sd="0" x="392"/>
        <item h="1" sd="0" x="381"/>
        <item h="1" sd="0" x="382"/>
        <item h="1" sd="0" x="393"/>
        <item h="1" sd="0" x="48"/>
        <item h="1" sd="0" x="49"/>
        <item h="1" sd="0" x="50"/>
        <item h="1" sd="0" x="372"/>
        <item h="1" sd="0" x="419"/>
        <item h="1" sd="0" x="373"/>
        <item h="1" sd="0" x="374"/>
        <item h="1" sd="0" x="421"/>
        <item h="1" sd="0" x="51"/>
        <item h="1" sd="0" x="52"/>
        <item h="1" sd="0" x="53"/>
        <item h="1" sd="0" x="54"/>
        <item h="1" sd="0" x="371"/>
        <item h="1" sd="0" x="388"/>
        <item h="1" sd="0" x="394"/>
        <item h="1" sd="0" x="55"/>
        <item h="1" sd="0" x="56"/>
        <item h="1" sd="0" x="57"/>
        <item h="1" sd="0" x="58"/>
        <item h="1" sd="0" x="387"/>
        <item h="1" sd="0" x="395"/>
        <item h="1" sd="0" x="59"/>
        <item h="1" sd="0" x="60"/>
        <item h="1" sd="0" x="61"/>
        <item h="1" sd="0" x="62"/>
        <item h="1" sd="0" x="63"/>
        <item h="1" sd="0" x="396"/>
        <item h="1" sd="0" x="64"/>
        <item h="1" sd="0" x="65"/>
        <item h="1" sd="0" x="378"/>
        <item h="1" sd="0" x="66"/>
        <item h="1" sd="0" x="67"/>
        <item h="1" sd="0" x="68"/>
        <item h="1" sd="0" x="397"/>
        <item h="1" sd="0" x="69"/>
        <item h="1" sd="0" x="398"/>
        <item h="1" sd="0" x="39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00"/>
        <item h="1" sd="0" x="165"/>
        <item h="1" sd="0" x="166"/>
        <item h="1" sd="0" x="167"/>
        <item h="1" sd="0" x="168"/>
        <item h="1" sd="0" x="169"/>
        <item h="1" sd="0" x="170"/>
        <item h="1" sd="0" x="171"/>
        <item h="1" sd="0" x="172"/>
        <item h="1" sd="0" x="173"/>
        <item h="1" sd="0" x="174"/>
        <item h="1" sd="0" x="175"/>
        <item h="1" sd="0" x="176"/>
        <item h="1" sd="0" x="401"/>
        <item h="1" sd="0" x="402"/>
        <item h="1" sd="0" x="177"/>
        <item h="1" sd="0" x="178"/>
        <item h="1" sd="0" x="179"/>
        <item h="1" sd="0" x="180"/>
        <item h="1" sd="0" x="181"/>
        <item h="1" sd="0" x="182"/>
        <item h="1" sd="0" x="183"/>
        <item h="1" sd="0" x="184"/>
        <item h="1" sd="0" x="185"/>
        <item h="1" sd="0" x="186"/>
        <item h="1" sd="0" x="187"/>
        <item h="1" sd="0" x="188"/>
        <item h="1" sd="0" x="189"/>
        <item h="1" sd="0" x="190"/>
        <item h="1" sd="0" x="40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384"/>
        <item h="1" sd="0" x="404"/>
        <item h="1" sd="0" x="405"/>
        <item h="1" sd="0" x="40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375"/>
        <item h="1" sd="0" x="418"/>
        <item h="1" sd="0" x="230"/>
        <item h="1" sd="0" x="231"/>
        <item h="1" sd="0" x="232"/>
        <item h="1" sd="0" x="40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385"/>
        <item h="1" sd="0" x="249"/>
        <item h="1" sd="0" x="250"/>
        <item h="1" sd="0" x="251"/>
        <item h="1" sd="0" x="252"/>
        <item h="1" sd="0" x="253"/>
        <item h="1" sd="0" x="254"/>
        <item h="1" sd="0" x="255"/>
        <item h="1" sd="0" x="408"/>
        <item h="1" sd="0" x="256"/>
        <item h="1" sd="0" x="409"/>
        <item h="1" sd="0" x="257"/>
        <item h="1" sd="0" x="258"/>
        <item h="1" sd="0" x="259"/>
        <item h="1" sd="0" x="260"/>
        <item h="1" sd="0" x="261"/>
        <item h="1" sd="0" x="262"/>
        <item h="1" sd="0" x="263"/>
        <item h="1" sd="0" x="264"/>
        <item h="1" sd="0" x="265"/>
        <item h="1" sd="0" x="410"/>
        <item h="1" sd="0" x="266"/>
        <item h="1" sd="0" x="41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12"/>
        <item h="1" sd="0" x="289"/>
        <item h="1" sd="0" x="290"/>
        <item h="1" sd="0" x="291"/>
        <item h="1" sd="0" x="292"/>
        <item h="1" sd="0" x="293"/>
        <item h="1" sd="0" x="294"/>
        <item h="1" sd="0" x="295"/>
        <item h="1" sd="0" x="296"/>
        <item h="1" sd="0" x="297"/>
        <item h="1" sd="0" x="376"/>
        <item h="1" sd="0" x="420"/>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n="Operation" x="425"/>
        <item h="1" sd="0" x="318"/>
        <item h="1" sd="0" x="319"/>
        <item h="1" sd="0" x="320"/>
        <item n="Maintenance" x="426"/>
        <item h="1" sd="0" x="321"/>
        <item h="1" sd="0" x="322"/>
        <item h="1" sd="0" x="323"/>
        <item h="1" sd="0" x="324"/>
        <item h="1" sd="0" x="325"/>
        <item h="1" sd="0" x="326"/>
        <item h="1" sd="0" x="327"/>
        <item h="1" sd="0" x="328"/>
        <item h="1" sd="0" x="329"/>
        <item h="1" sd="0" x="330"/>
        <item h="1" sd="0" x="331"/>
        <item h="1" sd="0" x="332"/>
        <item n="Billing and Collections" x="422"/>
        <item h="1" sd="0" x="333"/>
        <item n="Community Relations" x="423"/>
        <item h="1" sd="0" x="334"/>
        <item h="1" sd="0" x="335"/>
        <item h="1" sd="0" x="336"/>
        <item n="Advertising Expense" x="337"/>
        <item h="1" sd="0" x="338"/>
        <item sd="0" x="441"/>
        <item sd="0" x="442"/>
        <item sd="0" x="443"/>
        <item sd="0" x="427"/>
        <item sd="0" x="428"/>
        <item sd="0" x="429"/>
        <item sd="0" x="430"/>
        <item sd="0" x="431"/>
        <item sd="0" x="432"/>
        <item sd="0" x="433"/>
        <item sd="0" x="434"/>
        <item sd="0" x="435"/>
        <item sd="0" x="436"/>
        <item sd="0" x="437"/>
        <item sd="0" x="438"/>
        <item sd="0" x="439"/>
        <item sd="0" x="440"/>
        <item n="Insurance Expense" x="424"/>
        <item h="1" sd="0" x="339"/>
        <item h="1" sd="0" x="386"/>
        <item h="1" sd="0" x="340"/>
        <item h="1" sd="0" x="377"/>
        <item h="1" sd="0" x="341"/>
        <item h="1" sd="0" x="342"/>
        <item h="1" sd="0" x="343"/>
        <item h="1" sd="0" x="344"/>
        <item h="1" sd="0" x="345"/>
        <item h="1" sd="0" x="346"/>
        <item h="1" sd="0" x="347"/>
        <item h="1" sd="0" x="348"/>
        <item h="1" sd="0" x="349"/>
        <item h="1" sd="0" x="350"/>
        <item h="1" sd="0" x="351"/>
        <item h="1" sd="0" x="352"/>
        <item h="1" sd="0" x="353"/>
        <item h="1" sd="0" x="354"/>
        <item h="1" sd="0" x="355"/>
        <item h="1" sd="0" x="356"/>
        <item h="1" sd="0" x="357"/>
        <item h="1" sd="0" x="358"/>
        <item h="1" sd="0" x="359"/>
        <item h="1" sd="0" x="360"/>
        <item h="1" sd="0" x="361"/>
        <item h="1" sd="0" x="362"/>
        <item h="1" sd="0" x="363"/>
        <item h="1" sd="0" x="364"/>
        <item h="1" sd="0" x="365"/>
        <item h="1" sd="0" x="366"/>
        <item h="1" sd="0" x="367"/>
        <item h="1" sd="0" x="368"/>
        <item h="1" sd="0" x="369"/>
        <item h="1" sd="0" x="370"/>
        <item h="1" sd="0" x="413"/>
        <item h="1" sd="0" x="414"/>
        <item h="1" sd="0" x="415"/>
        <item h="1" sd="0" x="416"/>
        <item h="1" sd="0" x="417"/>
      </items>
    </pivotField>
    <pivotField axis="axisRow" showAll="0" defaultSubtotal="0">
      <items count="428">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389"/>
        <item h="1" sd="0" x="26"/>
        <item h="1" sd="0" x="27"/>
        <item h="1" sd="0" x="28"/>
        <item h="1" sd="0" x="29"/>
        <item h="1" sd="0" x="30"/>
        <item h="1" sd="0" x="31"/>
        <item h="1" sd="0" x="32"/>
        <item h="1" sd="0" x="33"/>
        <item h="1" sd="0" x="34"/>
        <item h="1" sd="0" x="35"/>
        <item h="1" sd="0" x="36"/>
        <item h="1" sd="0" x="390"/>
        <item h="1" sd="0" x="37"/>
        <item h="1" sd="0" x="38"/>
        <item h="1" sd="0" x="391"/>
        <item h="1" sd="0" x="39"/>
        <item h="1" sd="0" x="40"/>
        <item h="1" sd="0" x="41"/>
        <item h="1" sd="0" x="42"/>
        <item h="1" sd="0" x="43"/>
        <item h="1" sd="0" x="44"/>
        <item h="1" sd="0" x="45"/>
        <item h="1" sd="0" x="383"/>
        <item h="1" sd="0" x="46"/>
        <item h="1" sd="0" x="47"/>
        <item h="1" sd="0" x="379"/>
        <item h="1" sd="0" x="380"/>
        <item h="1" sd="0" x="392"/>
        <item h="1" sd="0" x="381"/>
        <item h="1" sd="0" x="382"/>
        <item h="1" sd="0" x="393"/>
        <item h="1" sd="0" x="48"/>
        <item h="1" sd="0" x="49"/>
        <item h="1" sd="0" x="50"/>
        <item h="1" sd="0" x="372"/>
        <item h="1" sd="0" x="419"/>
        <item h="1" sd="0" x="373"/>
        <item h="1" sd="0" x="374"/>
        <item h="1" sd="0" x="421"/>
        <item h="1" sd="0" x="51"/>
        <item h="1" sd="0" x="52"/>
        <item h="1" sd="0" x="53"/>
        <item h="1" sd="0" x="54"/>
        <item h="1" sd="0" x="371"/>
        <item h="1" sd="0" x="388"/>
        <item h="1" sd="0" x="394"/>
        <item h="1" sd="0" x="55"/>
        <item h="1" sd="0" x="56"/>
        <item h="1" sd="0" x="57"/>
        <item h="1" sd="0" x="58"/>
        <item h="1" sd="0" x="387"/>
        <item h="1" sd="0" x="395"/>
        <item h="1" sd="0" x="59"/>
        <item h="1" sd="0" x="60"/>
        <item h="1" sd="0" x="61"/>
        <item h="1" sd="0" x="62"/>
        <item h="1" sd="0" x="63"/>
        <item h="1" sd="0" x="396"/>
        <item h="1" sd="0" x="64"/>
        <item h="1" sd="0" x="65"/>
        <item h="1" sd="0" x="378"/>
        <item h="1" sd="0" x="66"/>
        <item h="1" sd="0" x="67"/>
        <item h="1" sd="0" x="68"/>
        <item h="1" sd="0" x="397"/>
        <item h="1" sd="0" x="69"/>
        <item h="1" sd="0" x="398"/>
        <item h="1" sd="0" x="39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00"/>
        <item h="1" sd="0" x="165"/>
        <item h="1" sd="0" x="166"/>
        <item h="1" sd="0" x="167"/>
        <item h="1" sd="0" x="168"/>
        <item h="1" sd="0" x="169"/>
        <item h="1" sd="0" x="170"/>
        <item h="1" sd="0" x="171"/>
        <item h="1" sd="0" x="172"/>
        <item h="1" sd="0" x="173"/>
        <item h="1" sd="0" x="174"/>
        <item h="1" sd="0" x="175"/>
        <item h="1" sd="0" x="176"/>
        <item h="1" sd="0" x="401"/>
        <item h="1" sd="0" x="402"/>
        <item h="1" sd="0" x="177"/>
        <item h="1" sd="0" x="178"/>
        <item h="1" sd="0" x="179"/>
        <item h="1" sd="0" x="180"/>
        <item h="1" sd="0" x="181"/>
        <item h="1" sd="0" x="182"/>
        <item h="1" sd="0" x="183"/>
        <item h="1" sd="0" x="184"/>
        <item h="1" sd="0" x="185"/>
        <item h="1" sd="0" x="186"/>
        <item h="1" sd="0" x="187"/>
        <item h="1" sd="0" x="188"/>
        <item h="1" sd="0" x="189"/>
        <item h="1" sd="0" x="190"/>
        <item h="1" sd="0" x="40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384"/>
        <item h="1" sd="0" x="404"/>
        <item h="1" sd="0" x="405"/>
        <item h="1" sd="0" x="40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375"/>
        <item h="1" sd="0" x="418"/>
        <item h="1" sd="0" x="230"/>
        <item h="1" sd="0" x="231"/>
        <item h="1" sd="0" x="232"/>
        <item h="1" sd="0" x="40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385"/>
        <item h="1" sd="0" x="249"/>
        <item h="1" sd="0" x="250"/>
        <item h="1" sd="0" x="251"/>
        <item h="1" sd="0" x="252"/>
        <item h="1" sd="0" x="253"/>
        <item h="1" sd="0" x="254"/>
        <item h="1" sd="0" x="255"/>
        <item h="1" sd="0" x="408"/>
        <item h="1" sd="0" x="256"/>
        <item h="1" sd="0" x="409"/>
        <item h="1" sd="0" x="257"/>
        <item h="1" sd="0" x="258"/>
        <item h="1" sd="0" x="259"/>
        <item h="1" sd="0" x="260"/>
        <item h="1" sd="0" x="261"/>
        <item h="1" sd="0" x="262"/>
        <item h="1" sd="0" x="263"/>
        <item h="1" sd="0" x="264"/>
        <item h="1" sd="0" x="265"/>
        <item h="1" sd="0" x="410"/>
        <item h="1" sd="0" x="266"/>
        <item h="1" sd="0" x="41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12"/>
        <item h="1" sd="0" x="289"/>
        <item h="1" sd="0" x="290"/>
        <item h="1" sd="0" x="291"/>
        <item h="1" sd="0" x="292"/>
        <item h="1" sd="0" x="293"/>
        <item h="1" sd="0" x="294"/>
        <item h="1" sd="0" x="295"/>
        <item h="1" sd="0" x="296"/>
        <item h="1" sd="0" x="297"/>
        <item h="1" sd="0" x="376"/>
        <item h="1" sd="0" x="420"/>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n="Operation" x="425"/>
        <item h="1" sd="0" x="318"/>
        <item h="1" sd="0" x="319"/>
        <item h="1" sd="0" x="320"/>
        <item n="Maintenance" x="426"/>
        <item h="1" sd="0" x="321"/>
        <item h="1" sd="0" x="322"/>
        <item h="1" sd="0" x="323"/>
        <item h="1" sd="0" x="324"/>
        <item h="1" sd="0" x="325"/>
        <item h="1" sd="0" x="326"/>
        <item h="1" sd="0" x="327"/>
        <item h="1" sd="0" x="328"/>
        <item h="1" sd="0" x="329"/>
        <item h="1" sd="0" x="330"/>
        <item h="1" sd="0" x="331"/>
        <item h="1" sd="0" x="332"/>
        <item n="Billing and Collections" x="422"/>
        <item h="1" sd="0" x="333"/>
        <item n="Community Relations" x="423"/>
        <item h="1" sd="0" x="334"/>
        <item h="1" sd="0" x="335"/>
        <item h="1" sd="0" x="336"/>
        <item n="Advertising Expense" x="337"/>
        <item h="1" sd="0" x="338"/>
        <item n="Administrative and General Expenses" x="427"/>
        <item n="Insurance Expense" x="424"/>
        <item h="1" sd="0" x="339"/>
        <item h="1" sd="0" x="386"/>
        <item h="1" sd="0" x="340"/>
        <item h="1" sd="0" x="377"/>
        <item h="1" sd="0" x="341"/>
        <item h="1" sd="0" x="342"/>
        <item h="1" sd="0" x="343"/>
        <item h="1" sd="0" x="344"/>
        <item h="1" sd="0" x="345"/>
        <item h="1" sd="0" x="346"/>
        <item h="1" sd="0" x="347"/>
        <item h="1" sd="0" x="348"/>
        <item h="1" sd="0" x="349"/>
        <item h="1" sd="0" x="350"/>
        <item h="1" sd="0" x="351"/>
        <item h="1" sd="0" x="352"/>
        <item h="1" sd="0" x="353"/>
        <item h="1" sd="0" x="354"/>
        <item h="1" sd="0" x="355"/>
        <item h="1" sd="0" x="356"/>
        <item h="1" sd="0" x="357"/>
        <item h="1" sd="0" x="358"/>
        <item h="1" sd="0" x="359"/>
        <item h="1" sd="0" x="360"/>
        <item h="1" sd="0" x="361"/>
        <item h="1" sd="0" x="362"/>
        <item h="1" sd="0" x="363"/>
        <item h="1" sd="0" x="364"/>
        <item h="1" sd="0" x="365"/>
        <item h="1" sd="0" x="366"/>
        <item h="1" sd="0" x="367"/>
        <item h="1" sd="0" x="368"/>
        <item h="1" sd="0" x="369"/>
        <item h="1" sd="0" x="370"/>
        <item h="1" sd="0" x="413"/>
        <item h="1" sd="0" x="414"/>
        <item h="1" sd="0" x="415"/>
        <item h="1" sd="0" x="416"/>
        <item h="1" sd="0" x="417"/>
      </items>
    </pivotField>
  </pivotFields>
  <rowFields count="3">
    <field x="63"/>
    <field x="52"/>
    <field x="53"/>
  </rowFields>
  <rowItems count="71">
    <i>
      <x v="362"/>
    </i>
    <i r="1">
      <x v="362"/>
    </i>
    <i r="1">
      <x v="363"/>
    </i>
    <i r="1">
      <x v="364"/>
    </i>
    <i r="1">
      <x v="365"/>
    </i>
    <i r="1">
      <x v="366"/>
    </i>
    <i r="1">
      <x v="367"/>
    </i>
    <i r="1">
      <x v="368"/>
    </i>
    <i r="1">
      <x v="370"/>
    </i>
    <i r="1">
      <x v="371"/>
    </i>
    <i r="1">
      <x v="372"/>
    </i>
    <i r="1">
      <x v="374"/>
    </i>
    <i r="1">
      <x v="376"/>
    </i>
    <i r="1">
      <x v="377"/>
    </i>
    <i r="1">
      <x v="378"/>
    </i>
    <i r="1">
      <x v="379"/>
    </i>
    <i r="1">
      <x v="380"/>
    </i>
    <i r="1">
      <x v="381"/>
    </i>
    <i r="1">
      <x v="382"/>
    </i>
    <i r="1">
      <x v="482"/>
    </i>
    <i r="1">
      <x v="483"/>
    </i>
    <i>
      <x v="366"/>
    </i>
    <i r="1">
      <x v="383"/>
    </i>
    <i r="1">
      <x v="384"/>
    </i>
    <i r="1">
      <x v="385"/>
    </i>
    <i r="1">
      <x v="386"/>
    </i>
    <i r="1">
      <x v="387"/>
    </i>
    <i r="1">
      <x v="388"/>
    </i>
    <i r="1">
      <x v="389"/>
    </i>
    <i r="1">
      <x v="390"/>
    </i>
    <i r="1">
      <x v="391"/>
    </i>
    <i r="1">
      <x v="392"/>
    </i>
    <i r="1">
      <x v="393"/>
    </i>
    <i r="1">
      <x v="397"/>
    </i>
    <i r="1">
      <x v="484"/>
    </i>
    <i>
      <x v="379"/>
    </i>
    <i r="1">
      <x v="407"/>
    </i>
    <i r="1">
      <x v="408"/>
    </i>
    <i r="1">
      <x v="409"/>
    </i>
    <i r="1">
      <x v="410"/>
    </i>
    <i r="1">
      <x v="411"/>
    </i>
    <i r="1">
      <x v="412"/>
    </i>
    <i r="1">
      <x v="414"/>
    </i>
    <i>
      <x v="381"/>
    </i>
    <i r="1">
      <x v="415"/>
    </i>
    <i r="1">
      <x v="416"/>
    </i>
    <i r="1">
      <x v="418"/>
    </i>
    <i r="1">
      <x v="419"/>
    </i>
    <i>
      <x v="385"/>
    </i>
    <i r="1">
      <x v="422"/>
    </i>
    <i>
      <x v="387"/>
    </i>
    <i r="1">
      <x v="424"/>
    </i>
    <i r="1">
      <x v="425"/>
    </i>
    <i r="1">
      <x v="426"/>
    </i>
    <i r="1">
      <x v="427"/>
    </i>
    <i r="1">
      <x v="428"/>
    </i>
    <i r="1">
      <x v="429"/>
    </i>
    <i r="1">
      <x v="431"/>
    </i>
    <i r="1">
      <x v="432"/>
    </i>
    <i r="1">
      <x v="433"/>
    </i>
    <i r="1">
      <x v="434"/>
    </i>
    <i r="1">
      <x v="435"/>
    </i>
    <i r="1">
      <x v="436"/>
    </i>
    <i r="1">
      <x v="438"/>
    </i>
    <i r="1">
      <x v="439"/>
    </i>
    <i r="1">
      <x v="440"/>
    </i>
    <i r="1">
      <x v="441"/>
    </i>
    <i r="1">
      <x v="442"/>
    </i>
    <i>
      <x v="388"/>
    </i>
    <i r="1">
      <x v="430"/>
    </i>
    <i r="1">
      <x v="468"/>
    </i>
  </rowItems>
  <colFields count="1">
    <field x="1"/>
  </colFields>
  <colItems count="72">
    <i>
      <x/>
    </i>
    <i>
      <x v="1"/>
    </i>
    <i>
      <x v="5"/>
    </i>
    <i>
      <x v="6"/>
    </i>
    <i>
      <x v="7"/>
    </i>
    <i>
      <x v="8"/>
    </i>
    <i>
      <x v="9"/>
    </i>
    <i>
      <x v="10"/>
    </i>
    <i>
      <x v="12"/>
    </i>
    <i>
      <x v="13"/>
    </i>
    <i>
      <x v="18"/>
    </i>
    <i>
      <x v="19"/>
    </i>
    <i>
      <x v="21"/>
    </i>
    <i>
      <x v="24"/>
    </i>
    <i>
      <x v="25"/>
    </i>
    <i>
      <x v="27"/>
    </i>
    <i>
      <x v="28"/>
    </i>
    <i>
      <x v="29"/>
    </i>
    <i>
      <x v="30"/>
    </i>
    <i>
      <x v="31"/>
    </i>
    <i>
      <x v="33"/>
    </i>
    <i>
      <x v="38"/>
    </i>
    <i>
      <x v="39"/>
    </i>
    <i>
      <x v="40"/>
    </i>
    <i>
      <x v="41"/>
    </i>
    <i>
      <x v="42"/>
    </i>
    <i>
      <x v="44"/>
    </i>
    <i>
      <x v="45"/>
    </i>
    <i>
      <x v="46"/>
    </i>
    <i>
      <x v="47"/>
    </i>
    <i>
      <x v="48"/>
    </i>
    <i>
      <x v="49"/>
    </i>
    <i>
      <x v="51"/>
    </i>
    <i>
      <x v="52"/>
    </i>
    <i>
      <x v="54"/>
    </i>
    <i>
      <x v="56"/>
    </i>
    <i>
      <x v="58"/>
    </i>
    <i>
      <x v="59"/>
    </i>
    <i>
      <x v="60"/>
    </i>
    <i>
      <x v="61"/>
    </i>
    <i>
      <x v="62"/>
    </i>
    <i>
      <x v="64"/>
    </i>
    <i>
      <x v="65"/>
    </i>
    <i>
      <x v="69"/>
    </i>
    <i>
      <x v="71"/>
    </i>
    <i>
      <x v="72"/>
    </i>
    <i>
      <x v="74"/>
    </i>
    <i>
      <x v="75"/>
    </i>
    <i>
      <x v="76"/>
    </i>
    <i>
      <x v="77"/>
    </i>
    <i>
      <x v="78"/>
    </i>
    <i>
      <x v="79"/>
    </i>
    <i>
      <x v="80"/>
    </i>
    <i>
      <x v="83"/>
    </i>
    <i>
      <x v="85"/>
    </i>
    <i>
      <x v="86"/>
    </i>
    <i>
      <x v="87"/>
    </i>
    <i>
      <x v="88"/>
    </i>
    <i>
      <x v="89"/>
    </i>
    <i>
      <x v="90"/>
    </i>
    <i>
      <x v="96"/>
    </i>
    <i>
      <x v="97"/>
    </i>
    <i>
      <x v="98"/>
    </i>
    <i>
      <x v="99"/>
    </i>
    <i>
      <x v="100"/>
    </i>
    <i>
      <x v="101"/>
    </i>
    <i>
      <x v="102"/>
    </i>
    <i>
      <x v="104"/>
    </i>
    <i>
      <x v="105"/>
    </i>
    <i>
      <x v="108"/>
    </i>
    <i>
      <x v="109"/>
    </i>
    <i>
      <x v="110"/>
    </i>
  </colItems>
  <pageFields count="1">
    <pageField fld="50" item="10" hier="-1"/>
  </pageFields>
  <dataFields count="1">
    <dataField name="Sum of value" fld="54" baseField="52" baseItem="4" numFmtId="4"/>
  </dataFields>
  <formats count="6">
    <format dxfId="1411">
      <pivotArea dataOnly="0" labelOnly="1" outline="0" fieldPosition="0">
        <references count="1">
          <reference field="50" count="1">
            <x v="9"/>
          </reference>
        </references>
      </pivotArea>
    </format>
    <format dxfId="1410">
      <pivotArea field="52" type="button" dataOnly="0" labelOnly="1" outline="0" axis="axisRow" fieldPosition="1"/>
    </format>
    <format dxfId="1409">
      <pivotArea dataOnly="0" labelOnly="1" fieldPosition="0">
        <references count="1">
          <reference field="1" count="50">
            <x v="0"/>
            <x v="1"/>
            <x v="5"/>
            <x v="6"/>
            <x v="7"/>
            <x v="8"/>
            <x v="9"/>
            <x v="10"/>
            <x v="12"/>
            <x v="13"/>
            <x v="18"/>
            <x v="19"/>
            <x v="21"/>
            <x v="24"/>
            <x v="25"/>
            <x v="27"/>
            <x v="28"/>
            <x v="29"/>
            <x v="30"/>
            <x v="33"/>
            <x v="38"/>
            <x v="39"/>
            <x v="40"/>
            <x v="41"/>
            <x v="42"/>
            <x v="44"/>
            <x v="45"/>
            <x v="46"/>
            <x v="47"/>
            <x v="48"/>
            <x v="49"/>
            <x v="51"/>
            <x v="56"/>
            <x v="58"/>
            <x v="59"/>
            <x v="60"/>
            <x v="61"/>
            <x v="62"/>
            <x v="64"/>
            <x v="65"/>
            <x v="69"/>
            <x v="71"/>
            <x v="72"/>
            <x v="73"/>
            <x v="75"/>
            <x v="76"/>
            <x v="77"/>
            <x v="78"/>
            <x v="79"/>
            <x v="80"/>
          </reference>
        </references>
      </pivotArea>
    </format>
    <format dxfId="1408">
      <pivotArea dataOnly="0" labelOnly="1" fieldPosition="0">
        <references count="1">
          <reference field="1" count="20">
            <x v="54"/>
            <x v="83"/>
            <x v="85"/>
            <x v="86"/>
            <x v="87"/>
            <x v="88"/>
            <x v="89"/>
            <x v="90"/>
            <x v="96"/>
            <x v="97"/>
            <x v="98"/>
            <x v="99"/>
            <x v="100"/>
            <x v="101"/>
            <x v="102"/>
            <x v="104"/>
            <x v="105"/>
            <x v="108"/>
            <x v="109"/>
            <x v="110"/>
          </reference>
        </references>
      </pivotArea>
    </format>
    <format dxfId="1407">
      <pivotArea outline="0" collapsedLevelsAreSubtotals="1" fieldPosition="0">
        <references count="1">
          <reference field="1" count="1" selected="0">
            <x v="49"/>
          </reference>
        </references>
      </pivotArea>
    </format>
    <format dxfId="1406">
      <pivotArea outline="0" collapsedLevelsAreSubtotals="1" fieldPosition="0">
        <references count="1">
          <reference field="1" count="1" selected="0">
            <x v="49"/>
          </reference>
        </references>
      </pivotArea>
    </format>
  </formats>
  <pivotTableStyleInfo name="PivotStyleLight16" showRowHeaders="1" showColHeaders="1" showRowStripes="0" showColStripes="0" showLastColumn="1"/>
  <filters count="1">
    <filter fld="53" type="captionNotBeginsWith" evalOrder="-1" id="3" stringValue1="Sub-acc">
      <autoFilter ref="A1">
        <filterColumn colId="0">
          <customFilters>
            <customFilter operator="notEqual" val="Sub-acc*"/>
          </customFilters>
        </filterColumn>
      </autoFilter>
    </filter>
  </filters>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7.xml><?xml version="1.0" encoding="utf-8"?>
<pivotTableDefinition xmlns="http://schemas.openxmlformats.org/spreadsheetml/2006/main" xmlns:mc="http://schemas.openxmlformats.org/markup-compatibility/2006" xmlns:xr="http://schemas.microsoft.com/office/spreadsheetml/2014/revision" mc:Ignorable="xr" xr:uid="{00000000-0007-0000-8E00-000000000000}" name="PivotTable1" cacheId="87"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3:BU11" firstHeaderRow="1" firstDataRow="2" firstDataCol="1" rowPageCount="1" colPageCount="1"/>
  <pivotFields count="7">
    <pivotField showAll="0"/>
    <pivotField axis="axisCol" showAll="0">
      <items count="10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h="1" x="49"/>
        <item h="1"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t="default"/>
      </items>
    </pivotField>
    <pivotField axis="axisPage" showAll="0">
      <items count="11">
        <item x="6"/>
        <item x="7"/>
        <item x="8"/>
        <item x="9"/>
        <item x="0"/>
        <item x="1"/>
        <item x="2"/>
        <item x="3"/>
        <item x="4"/>
        <item x="5"/>
        <item t="default"/>
      </items>
    </pivotField>
    <pivotField showAll="0"/>
    <pivotField axis="axisRow" showAll="0">
      <items count="18">
        <item x="14"/>
        <item x="11"/>
        <item x="0"/>
        <item x="12"/>
        <item x="1"/>
        <item x="9"/>
        <item x="13"/>
        <item x="2"/>
        <item x="3"/>
        <item h="1" x="4"/>
        <item x="7"/>
        <item x="8"/>
        <item h="1" x="6"/>
        <item h="1" x="5"/>
        <item h="1" x="10"/>
        <item h="1" x="15"/>
        <item h="1" x="16"/>
        <item t="default"/>
      </items>
    </pivotField>
    <pivotField showAll="0"/>
    <pivotField dataField="1" showAll="0"/>
  </pivotFields>
  <rowFields count="1">
    <field x="4"/>
  </rowFields>
  <rowItems count="7">
    <i>
      <x/>
    </i>
    <i>
      <x v="1"/>
    </i>
    <i>
      <x v="3"/>
    </i>
    <i>
      <x v="6"/>
    </i>
    <i>
      <x v="10"/>
    </i>
    <i>
      <x v="11"/>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1"/>
    </i>
    <i>
      <x v="53"/>
    </i>
    <i>
      <x v="54"/>
    </i>
    <i>
      <x v="56"/>
    </i>
    <i>
      <x v="57"/>
    </i>
    <i>
      <x v="58"/>
    </i>
    <i>
      <x v="59"/>
    </i>
    <i>
      <x v="60"/>
    </i>
    <i>
      <x v="62"/>
    </i>
    <i>
      <x v="63"/>
    </i>
    <i>
      <x v="67"/>
    </i>
    <i>
      <x v="69"/>
    </i>
    <i>
      <x v="70"/>
    </i>
    <i>
      <x v="71"/>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2" item="9" hier="-1"/>
  </pageFields>
  <dataFields count="1">
    <dataField name="Sum of Total_Customer_Connections" fld="6" baseField="4" baseItem="0" numFmtId="181"/>
  </dataFields>
  <formats count="13">
    <format dxfId="1405">
      <pivotArea outline="0" collapsedLevelsAreSubtotals="1" fieldPosition="0"/>
    </format>
    <format dxfId="1404">
      <pivotArea field="4" type="button" dataOnly="0" labelOnly="1" outline="0" axis="axisRow" fieldPosition="0"/>
    </format>
    <format dxfId="1403">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1"/>
            <x v="72"/>
            <x v="73"/>
            <x v="74"/>
          </reference>
        </references>
      </pivotArea>
    </format>
    <format dxfId="1402">
      <pivotArea dataOnly="0" labelOnly="1" fieldPosition="0">
        <references count="1">
          <reference field="1" count="23">
            <x v="75"/>
            <x v="76"/>
            <x v="77"/>
            <x v="78"/>
            <x v="81"/>
            <x v="83"/>
            <x v="84"/>
            <x v="85"/>
            <x v="86"/>
            <x v="87"/>
            <x v="89"/>
            <x v="92"/>
            <x v="93"/>
            <x v="94"/>
            <x v="95"/>
            <x v="96"/>
            <x v="97"/>
            <x v="98"/>
            <x v="100"/>
            <x v="101"/>
            <x v="104"/>
            <x v="105"/>
            <x v="106"/>
          </reference>
        </references>
      </pivotArea>
    </format>
    <format dxfId="1401">
      <pivotArea dataOnly="0" labelOnly="1" grandCol="1" outline="0" fieldPosition="0"/>
    </format>
    <format dxfId="1400">
      <pivotArea field="4" type="button" dataOnly="0" labelOnly="1" outline="0" axis="axisRow" fieldPosition="0"/>
    </format>
    <format dxfId="1399">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1"/>
            <x v="72"/>
            <x v="73"/>
            <x v="74"/>
          </reference>
        </references>
      </pivotArea>
    </format>
    <format dxfId="1398">
      <pivotArea dataOnly="0" labelOnly="1" fieldPosition="0">
        <references count="1">
          <reference field="1" count="23">
            <x v="75"/>
            <x v="76"/>
            <x v="77"/>
            <x v="78"/>
            <x v="81"/>
            <x v="83"/>
            <x v="84"/>
            <x v="85"/>
            <x v="86"/>
            <x v="87"/>
            <x v="89"/>
            <x v="92"/>
            <x v="93"/>
            <x v="94"/>
            <x v="95"/>
            <x v="96"/>
            <x v="97"/>
            <x v="98"/>
            <x v="100"/>
            <x v="101"/>
            <x v="104"/>
            <x v="105"/>
            <x v="106"/>
          </reference>
        </references>
      </pivotArea>
    </format>
    <format dxfId="1397">
      <pivotArea dataOnly="0" labelOnly="1" grandCol="1" outline="0" fieldPosition="0"/>
    </format>
    <format dxfId="1396">
      <pivotArea collapsedLevelsAreSubtotals="1" fieldPosition="0">
        <references count="1">
          <reference field="4" count="1">
            <x v="15"/>
          </reference>
        </references>
      </pivotArea>
    </format>
    <format dxfId="1395">
      <pivotArea dataOnly="0" labelOnly="1" fieldPosition="0">
        <references count="1">
          <reference field="4" count="1">
            <x v="15"/>
          </reference>
        </references>
      </pivotArea>
    </format>
    <format dxfId="1394">
      <pivotArea collapsedLevelsAreSubtotals="1" fieldPosition="0">
        <references count="1">
          <reference field="4" count="5">
            <x v="0"/>
            <x v="1"/>
            <x v="3"/>
            <x v="6"/>
            <x v="10"/>
          </reference>
        </references>
      </pivotArea>
    </format>
    <format dxfId="1393">
      <pivotArea dataOnly="0" labelOnly="1" fieldPosition="0">
        <references count="1">
          <reference field="4" count="5">
            <x v="0"/>
            <x v="1"/>
            <x v="3"/>
            <x v="6"/>
            <x v="1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8.xml><?xml version="1.0" encoding="utf-8"?>
<pivotTableDefinition xmlns="http://schemas.openxmlformats.org/spreadsheetml/2006/main" xmlns:mc="http://schemas.openxmlformats.org/markup-compatibility/2006" xmlns:xr="http://schemas.microsoft.com/office/spreadsheetml/2014/revision" mc:Ignorable="xr" xr:uid="{00000000-0007-0000-8F00-000000000000}" name="PivotTable5" cacheId="88"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V12" firstHeaderRow="1" firstDataRow="2" firstDataCol="1" rowPageCount="1" colPageCount="1"/>
  <pivotFields count="25">
    <pivotField showAll="0"/>
    <pivotField axis="axisCol" showAll="0">
      <items count="108">
        <item x="71"/>
        <item x="0"/>
        <item x="72"/>
        <item x="73"/>
        <item x="1"/>
        <item x="2"/>
        <item x="3"/>
        <item x="4"/>
        <item x="5"/>
        <item x="6"/>
        <item x="99"/>
        <item x="7"/>
        <item x="8"/>
        <item x="74"/>
        <item x="75"/>
        <item x="76"/>
        <item x="104"/>
        <item x="10"/>
        <item x="11"/>
        <item x="77"/>
        <item x="12"/>
        <item x="98"/>
        <item x="100"/>
        <item x="13"/>
        <item x="9"/>
        <item x="78"/>
        <item x="14"/>
        <item x="15"/>
        <item x="16"/>
        <item x="17"/>
        <item x="18"/>
        <item x="79"/>
        <item x="19"/>
        <item x="80"/>
        <item x="81"/>
        <item x="82"/>
        <item x="103"/>
        <item x="20"/>
        <item x="21"/>
        <item x="22"/>
        <item x="83"/>
        <item x="23"/>
        <item x="84"/>
        <item x="24"/>
        <item x="68"/>
        <item x="25"/>
        <item x="26"/>
        <item x="27"/>
        <item x="28"/>
        <item x="101"/>
        <item x="106"/>
        <item x="29"/>
        <item x="30"/>
        <item x="105"/>
        <item x="31"/>
        <item x="85"/>
        <item x="32"/>
        <item x="33"/>
        <item x="34"/>
        <item x="35"/>
        <item x="36"/>
        <item x="86"/>
        <item x="37"/>
        <item x="38"/>
        <item x="87"/>
        <item x="102"/>
        <item x="88"/>
        <item x="69"/>
        <item x="89"/>
        <item x="70"/>
        <item x="39"/>
        <item x="40"/>
        <item x="41"/>
        <item x="42"/>
        <item x="43"/>
        <item x="44"/>
        <item x="45"/>
        <item x="46"/>
        <item x="47"/>
        <item x="48"/>
        <item x="90"/>
        <item x="49"/>
        <item x="91"/>
        <item x="50"/>
        <item x="51"/>
        <item x="52"/>
        <item x="53"/>
        <item x="54"/>
        <item x="92"/>
        <item x="55"/>
        <item x="93"/>
        <item x="94"/>
        <item x="56"/>
        <item x="57"/>
        <item x="58"/>
        <item x="59"/>
        <item x="60"/>
        <item x="61"/>
        <item x="62"/>
        <item x="95"/>
        <item x="63"/>
        <item x="64"/>
        <item x="96"/>
        <item x="97"/>
        <item x="65"/>
        <item x="66"/>
        <item x="67"/>
        <item t="default"/>
      </items>
    </pivotField>
    <pivotField showAll="0"/>
    <pivotField showAll="0"/>
    <pivotField showAll="0"/>
    <pivotField showAll="0"/>
    <pivotField showAll="0"/>
    <pivotField axis="axisPage" showAll="0">
      <items count="11">
        <item x="1"/>
        <item x="2"/>
        <item x="3"/>
        <item x="4"/>
        <item x="5"/>
        <item x="6"/>
        <item x="7"/>
        <item x="8"/>
        <item x="0"/>
        <item x="9"/>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x="15"/>
        <item h="1" x="4"/>
        <item h="1" x="5"/>
        <item h="1" x="8"/>
        <item h="1" x="9"/>
        <item h="1" x="10"/>
        <item t="default"/>
      </items>
    </pivotField>
    <pivotField showAll="0"/>
    <pivotField dataField="1" showAll="0"/>
    <pivotField showAll="0"/>
    <pivotField showAll="0"/>
  </pivotFields>
  <rowFields count="1">
    <field x="20"/>
  </rowFields>
  <rowItems count="7">
    <i>
      <x/>
    </i>
    <i>
      <x v="1"/>
    </i>
    <i>
      <x v="2"/>
    </i>
    <i>
      <x v="3"/>
    </i>
    <i>
      <x v="4"/>
    </i>
    <i>
      <x v="5"/>
    </i>
    <i t="grand">
      <x/>
    </i>
  </rowItems>
  <colFields count="1">
    <field x="1"/>
  </colFields>
  <colItems count="73">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1"/>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9" hier="-1"/>
  </pageFields>
  <dataFields count="1">
    <dataField name="Sum of TotMeteredConsmptionkWh" fld="22" baseField="20" baseItem="0" numFmtId="181"/>
  </dataFields>
  <formats count="7">
    <format dxfId="1392">
      <pivotArea outline="0" collapsedLevelsAreSubtotals="1" fieldPosition="0"/>
    </format>
    <format dxfId="1391">
      <pivotArea dataOnly="0" labelOnly="1" outline="0" fieldPosition="0">
        <references count="1">
          <reference field="7" count="1">
            <x v="9"/>
          </reference>
        </references>
      </pivotArea>
    </format>
    <format dxfId="1390">
      <pivotArea field="20" type="button" dataOnly="0" labelOnly="1" outline="0" axis="axisRow" fieldPosition="0"/>
    </format>
    <format dxfId="1389">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388">
      <pivotArea dataOnly="0" labelOnly="1" fieldPosition="0">
        <references count="1">
          <reference field="1" count="20">
            <x v="78"/>
            <x v="81"/>
            <x v="83"/>
            <x v="84"/>
            <x v="85"/>
            <x v="86"/>
            <x v="87"/>
            <x v="89"/>
            <x v="92"/>
            <x v="93"/>
            <x v="94"/>
            <x v="95"/>
            <x v="96"/>
            <x v="97"/>
            <x v="98"/>
            <x v="100"/>
            <x v="101"/>
            <x v="104"/>
            <x v="105"/>
            <x v="106"/>
          </reference>
        </references>
      </pivotArea>
    </format>
    <format dxfId="1387">
      <pivotArea dataOnly="0" labelOnly="1" grandCol="1" outline="0" fieldPosition="0"/>
    </format>
    <format dxfId="1386">
      <pivotArea outline="0" collapsedLevelsAreSubtotals="1" fieldPosition="0">
        <references count="1">
          <reference field="1" count="2" selected="0">
            <x v="72"/>
            <x v="73"/>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9.xml><?xml version="1.0" encoding="utf-8"?>
<pivotTableDefinition xmlns="http://schemas.openxmlformats.org/spreadsheetml/2006/main" xmlns:mc="http://schemas.openxmlformats.org/markup-compatibility/2006" xmlns:xr="http://schemas.microsoft.com/office/spreadsheetml/2014/revision" mc:Ignorable="xr" xr:uid="{00000000-0007-0000-9000-000000000000}" name="PivotTable2" cacheId="90" applyNumberFormats="0" applyBorderFormats="0" applyFontFormats="0" applyPatternFormats="0" applyAlignmentFormats="0" applyWidthHeightFormats="1" dataCaption="Values" updatedVersion="5" minRefreshableVersion="3" useAutoFormatting="1" rowGrandTotals="0" colGrandTotals="0" itemPrintTitles="1" createdVersion="4" indent="0" outline="1" outlineData="1" multipleFieldFilters="0" fieldListSortAscending="1">
  <location ref="A4:BU76" firstHeaderRow="1" firstDataRow="2" firstDataCol="1" rowPageCount="1" colPageCount="1"/>
  <pivotFields count="63">
    <pivotField showAll="0"/>
    <pivotField axis="axisCol" showAll="0" sortType="ascending">
      <items count="112">
        <item x="104"/>
        <item x="0"/>
        <item x="1"/>
        <item x="2"/>
        <item x="3"/>
        <item x="4"/>
        <item x="87"/>
        <item x="5"/>
        <item x="6"/>
        <item x="7"/>
        <item x="8"/>
        <item x="90"/>
        <item x="9"/>
        <item x="10"/>
        <item x="11"/>
        <item x="12"/>
        <item x="13"/>
        <item x="105"/>
        <item x="108"/>
        <item x="14"/>
        <item x="15"/>
        <item x="16"/>
        <item x="84"/>
        <item x="91"/>
        <item x="17"/>
        <item x="107"/>
        <item x="18"/>
        <item x="97"/>
        <item x="19"/>
        <item x="20"/>
        <item x="21"/>
        <item x="22"/>
        <item x="23"/>
        <item x="24"/>
        <item x="25"/>
        <item x="89"/>
        <item x="26"/>
        <item x="100"/>
        <item x="27"/>
        <item x="28"/>
        <item x="29"/>
        <item x="30"/>
        <item x="31"/>
        <item x="32"/>
        <item x="92"/>
        <item x="94"/>
        <item x="33"/>
        <item x="34"/>
        <item x="35"/>
        <item x="36"/>
        <item h="1" x="85"/>
        <item h="1" x="101"/>
        <item x="37"/>
        <item x="38"/>
        <item x="110"/>
        <item x="39"/>
        <item x="40"/>
        <item x="41"/>
        <item x="102"/>
        <item x="93"/>
        <item x="42"/>
        <item x="43"/>
        <item x="44"/>
        <item x="45"/>
        <item x="46"/>
        <item x="47"/>
        <item x="86"/>
        <item x="98"/>
        <item x="95"/>
        <item x="109"/>
        <item x="48"/>
        <item x="103"/>
        <item x="49"/>
        <item x="50"/>
        <item x="51"/>
        <item x="52"/>
        <item x="53"/>
        <item x="54"/>
        <item x="55"/>
        <item x="56"/>
        <item x="57"/>
        <item x="58"/>
        <item x="59"/>
        <item x="60"/>
        <item x="61"/>
        <item x="62"/>
        <item x="63"/>
        <item x="64"/>
        <item x="65"/>
        <item x="66"/>
        <item x="67"/>
        <item x="68"/>
        <item x="69"/>
        <item x="96"/>
        <item x="99"/>
        <item x="106"/>
        <item x="70"/>
        <item x="71"/>
        <item x="72"/>
        <item x="88"/>
        <item x="73"/>
        <item x="74"/>
        <item x="75"/>
        <item x="76"/>
        <item x="77"/>
        <item x="78"/>
        <item x="79"/>
        <item x="80"/>
        <item x="81"/>
        <item x="82"/>
        <item x="8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11">
        <item x="0"/>
        <item x="1"/>
        <item x="2"/>
        <item x="3"/>
        <item x="4"/>
        <item x="5"/>
        <item x="6"/>
        <item x="7"/>
        <item x="8"/>
        <item x="9"/>
        <item t="default"/>
      </items>
    </pivotField>
    <pivotField showAll="0"/>
    <pivotField axis="axisRow" showAll="0">
      <items count="486">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449"/>
        <item h="1" sd="0" x="26"/>
        <item h="1" sd="0" x="27"/>
        <item h="1" sd="0" x="28"/>
        <item h="1" sd="0" x="29"/>
        <item h="1" sd="0" x="30"/>
        <item h="1" sd="0" x="31"/>
        <item h="1" sd="0" x="32"/>
        <item h="1" sd="0" x="33"/>
        <item h="1" sd="0" x="34"/>
        <item h="1" sd="0" x="35"/>
        <item h="1" sd="0" x="36"/>
        <item h="1" sd="0" x="450"/>
        <item h="1" sd="0" x="37"/>
        <item h="1" sd="0" x="38"/>
        <item h="1" sd="0" x="451"/>
        <item h="1" sd="0" x="39"/>
        <item h="1" sd="0" x="40"/>
        <item h="1" sd="0" x="41"/>
        <item h="1" sd="0" x="42"/>
        <item h="1" sd="0" x="43"/>
        <item h="1" sd="0" x="44"/>
        <item h="1" sd="0" x="45"/>
        <item h="1" sd="0" x="443"/>
        <item h="1" sd="0" x="46"/>
        <item h="1" sd="0" x="47"/>
        <item h="1" sd="0" x="439"/>
        <item h="1" sd="0" x="440"/>
        <item h="1" sd="0" x="452"/>
        <item h="1" sd="0" x="441"/>
        <item h="1" sd="0" x="442"/>
        <item h="1" sd="0" x="453"/>
        <item h="1" sd="0" x="48"/>
        <item h="1" sd="0" x="49"/>
        <item h="1" sd="0" x="50"/>
        <item h="1" sd="0" x="432"/>
        <item h="1" sd="0" x="482"/>
        <item h="1" sd="0" x="433"/>
        <item h="1" sd="0" x="434"/>
        <item h="1" sd="0" x="484"/>
        <item h="1" sd="0" x="51"/>
        <item h="1" sd="0" x="52"/>
        <item h="1" sd="0" x="53"/>
        <item h="1" sd="0" x="54"/>
        <item h="1" sd="0" x="431"/>
        <item h="1" sd="0" x="448"/>
        <item h="1" sd="0" x="454"/>
        <item h="1" sd="0" x="55"/>
        <item h="1" sd="0" x="56"/>
        <item h="1" sd="0" x="57"/>
        <item h="1" sd="0" x="58"/>
        <item h="1" sd="0" x="447"/>
        <item h="1" sd="0" x="455"/>
        <item h="1" sd="0" x="59"/>
        <item h="1" sd="0" x="60"/>
        <item h="1" sd="0" x="61"/>
        <item h="1" sd="0" x="62"/>
        <item h="1" sd="0" x="63"/>
        <item h="1" sd="0" x="456"/>
        <item h="1" sd="0" x="64"/>
        <item h="1" sd="0" x="65"/>
        <item h="1" sd="0" x="438"/>
        <item h="1" sd="0" x="66"/>
        <item h="1" sd="0" x="67"/>
        <item h="1" sd="0" x="68"/>
        <item h="1" sd="0" x="457"/>
        <item h="1" sd="0" x="69"/>
        <item h="1" sd="0" x="458"/>
        <item h="1" sd="0" x="45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60"/>
        <item h="1" sd="0" x="165"/>
        <item h="1" sd="0" x="166"/>
        <item h="1" sd="0" x="167"/>
        <item h="1" sd="0" x="168"/>
        <item h="1" sd="0" x="169"/>
        <item h="1" sd="0" x="170"/>
        <item h="1" sd="0" x="171"/>
        <item h="1" sd="0" x="172"/>
        <item h="1" sd="0" x="173"/>
        <item h="1" sd="0" x="174"/>
        <item h="1" sd="0" x="175"/>
        <item h="1" sd="0" x="176"/>
        <item h="1" sd="0" x="461"/>
        <item h="1" sd="0" x="462"/>
        <item h="1" sd="0" x="177"/>
        <item h="1" sd="0" x="178"/>
        <item h="1" sd="0" x="179"/>
        <item h="1" sd="0" x="180"/>
        <item h="1" sd="0" x="181"/>
        <item h="1" sd="0" x="182"/>
        <item h="1" sd="0" x="183"/>
        <item h="1" sd="0" x="184"/>
        <item h="1" sd="0" x="185"/>
        <item h="1" sd="0" x="186"/>
        <item h="1" sd="0" x="187"/>
        <item h="1" sd="0" x="188"/>
        <item h="1" sd="0" x="189"/>
        <item h="1" sd="0" x="190"/>
        <item h="1" sd="0" x="46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444"/>
        <item h="1" sd="0" x="464"/>
        <item h="1" sd="0" x="465"/>
        <item h="1" sd="0" x="46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435"/>
        <item h="1" sd="0" x="481"/>
        <item h="1" sd="0" x="230"/>
        <item h="1" sd="0" x="231"/>
        <item h="1" sd="0" x="232"/>
        <item h="1" sd="0" x="46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445"/>
        <item h="1" sd="0" x="249"/>
        <item h="1" sd="0" x="250"/>
        <item h="1" sd="0" x="251"/>
        <item h="1" sd="0" x="252"/>
        <item h="1" sd="0" x="253"/>
        <item h="1" sd="0" x="254"/>
        <item h="1" sd="0" x="255"/>
        <item h="1" sd="0" x="468"/>
        <item h="1" sd="0" x="256"/>
        <item h="1" sd="0" x="469"/>
        <item h="1" sd="0" x="257"/>
        <item h="1" sd="0" x="258"/>
        <item h="1" sd="0" x="259"/>
        <item h="1" sd="0" x="260"/>
        <item h="1" sd="0" x="261"/>
        <item h="1" sd="0" x="262"/>
        <item h="1" sd="0" x="263"/>
        <item h="1" sd="0" x="264"/>
        <item h="1" sd="0" x="265"/>
        <item h="1" sd="0" x="470"/>
        <item h="1" sd="0" x="266"/>
        <item h="1" sd="0" x="47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72"/>
        <item h="1" sd="0" x="289"/>
        <item h="1" sd="0" x="290"/>
        <item h="1" sd="0" x="291"/>
        <item h="1" sd="0" x="292"/>
        <item h="1" sd="0" x="293"/>
        <item h="1" sd="0" x="294"/>
        <item h="1" sd="0" x="295"/>
        <item h="1" sd="0" x="296"/>
        <item h="1" sd="0" x="297"/>
        <item h="1" sd="0" x="436"/>
        <item h="1" sd="0" x="483"/>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sd="0" x="318"/>
        <item sd="0" x="319"/>
        <item sd="0" x="320"/>
        <item sd="0" x="323"/>
        <item sd="0" x="324"/>
        <item sd="0" x="325"/>
        <item sd="0" x="326"/>
        <item h="1" sd="0" x="327"/>
        <item sd="0" x="328"/>
        <item sd="0" x="329"/>
        <item sd="0" x="330"/>
        <item h="1" sd="0" x="331"/>
        <item sd="0" x="332"/>
        <item h="1" sd="0" x="333"/>
        <item sd="0" x="334"/>
        <item sd="0" x="335"/>
        <item sd="0" x="336"/>
        <item sd="0" x="337"/>
        <item sd="0" x="338"/>
        <item sd="0" x="339"/>
        <item sd="0" x="340"/>
        <item sd="0" x="341"/>
        <item sd="0" x="342"/>
        <item sd="0" x="344"/>
        <item sd="0" x="345"/>
        <item sd="0" x="346"/>
        <item sd="0" x="347"/>
        <item sd="0" x="348"/>
        <item sd="0" x="349"/>
        <item sd="0" x="350"/>
        <item sd="0" x="351"/>
        <item sd="0" x="352"/>
        <item h="1" sd="0" x="353"/>
        <item h="1" sd="0" x="354"/>
        <item h="1" sd="0" x="355"/>
        <item sd="0" x="356"/>
        <item h="1" sd="0" x="357"/>
        <item h="1" sd="0" x="358"/>
        <item h="1" sd="0" x="359"/>
        <item h="1" sd="0" x="360"/>
        <item h="1" sd="0" x="361"/>
        <item h="1" sd="0" x="362"/>
        <item h="1" sd="0" x="363"/>
        <item h="1" sd="0" x="364"/>
        <item h="1" sd="0" x="365"/>
        <item sd="0" x="366"/>
        <item sd="0" x="367"/>
        <item sd="0" x="368"/>
        <item sd="0" x="369"/>
        <item sd="0" x="370"/>
        <item sd="0" x="371"/>
        <item h="1" sd="0" x="372"/>
        <item sd="0" x="373"/>
        <item sd="0" x="374"/>
        <item sd="0" x="375"/>
        <item h="1" sd="0" x="376"/>
        <item sd="0" x="377"/>
        <item sd="0" x="378"/>
        <item h="1" sd="0" x="379"/>
        <item h="1" sd="0" x="380"/>
        <item sd="0" x="381"/>
        <item h="1" sd="0" x="382"/>
        <item sd="0" x="383"/>
        <item sd="0" x="384"/>
        <item sd="0" x="385"/>
        <item sd="0" x="386"/>
        <item sd="0" x="387"/>
        <item sd="0" x="388"/>
        <item sd="0" x="389"/>
        <item sd="0" x="390"/>
        <item sd="0" x="391"/>
        <item sd="0" x="473"/>
        <item sd="0" x="474"/>
        <item sd="0" x="392"/>
        <item sd="0" x="393"/>
        <item h="1" sd="0" x="394"/>
        <item sd="0" x="395"/>
        <item sd="0" x="396"/>
        <item sd="0" x="475"/>
        <item sd="0" x="397"/>
        <item sd="0" x="398"/>
        <item h="1" sd="0" x="446"/>
        <item h="1" sd="0" x="399"/>
        <item h="1" sd="0" x="437"/>
        <item h="1" sd="0" x="400"/>
        <item h="1" sd="0" x="401"/>
        <item h="1" sd="0" x="402"/>
        <item h="1" sd="0" x="403"/>
        <item h="1" sd="0" x="404"/>
        <item h="1" sd="0" x="405"/>
        <item h="1" sd="0" x="406"/>
        <item h="1" sd="0" x="407"/>
        <item h="1" sd="0" x="408"/>
        <item h="1" sd="0" x="409"/>
        <item h="1" sd="0" x="410"/>
        <item h="1" sd="0" x="411"/>
        <item h="1" sd="0" x="412"/>
        <item h="1" sd="0" x="413"/>
        <item h="1" sd="0" x="414"/>
        <item h="1" sd="0" x="415"/>
        <item h="1" sd="0" x="416"/>
        <item h="1" sd="0" x="417"/>
        <item h="1" sd="0" x="418"/>
        <item h="1" sd="0" x="419"/>
        <item h="1" sd="0" x="420"/>
        <item h="1" sd="0" x="421"/>
        <item sd="0" x="422"/>
        <item h="1" sd="0" x="423"/>
        <item h="1" sd="0" x="424"/>
        <item h="1" sd="0" x="425"/>
        <item h="1" sd="0" x="426"/>
        <item h="1" sd="0" x="427"/>
        <item h="1" sd="0" x="428"/>
        <item h="1" sd="0" x="429"/>
        <item h="1" sd="0" x="430"/>
        <item h="1" sd="0" x="476"/>
        <item h="1" sd="0" x="477"/>
        <item h="1" sd="0" x="478"/>
        <item h="1" sd="0" x="479"/>
        <item h="1" sd="0" x="480"/>
        <item sd="0" x="321"/>
        <item sd="0" x="322"/>
        <item sd="0" x="343"/>
        <item t="default" sd="0"/>
      </items>
    </pivotField>
    <pivotField axis="axisRow" showAll="0">
      <items count="552">
        <item x="65"/>
        <item x="83"/>
        <item x="135"/>
        <item x="141"/>
        <item x="426"/>
        <item x="10"/>
        <item x="9"/>
        <item x="8"/>
        <item x="19"/>
        <item x="156"/>
        <item x="150"/>
        <item x="175"/>
        <item x="12"/>
        <item x="132"/>
        <item x="130"/>
        <item x="131"/>
        <item x="134"/>
        <item x="133"/>
        <item x="457"/>
        <item x="459"/>
        <item x="458"/>
        <item x="483"/>
        <item x="158"/>
        <item x="162"/>
        <item x="13"/>
        <item x="197"/>
        <item x="362"/>
        <item x="182"/>
        <item x="356"/>
        <item x="390"/>
        <item x="507"/>
        <item x="508"/>
        <item x="391"/>
        <item x="264"/>
        <item x="524"/>
        <item x="375"/>
        <item x="384"/>
        <item x="382"/>
        <item x="381"/>
        <item x="378"/>
        <item x="387"/>
        <item x="505"/>
        <item x="377"/>
        <item x="376"/>
        <item x="386"/>
        <item x="385"/>
        <item x="380"/>
        <item x="191"/>
        <item x="194"/>
        <item x="516"/>
        <item x="349"/>
        <item x="193"/>
        <item x="410"/>
        <item x="525"/>
        <item x="485"/>
        <item x="214"/>
        <item x="213"/>
        <item x="212"/>
        <item x="211"/>
        <item x="425"/>
        <item x="74"/>
        <item x="72"/>
        <item x="453"/>
        <item x="188"/>
        <item x="0"/>
        <item x="1"/>
        <item x="406"/>
        <item x="445"/>
        <item x="499"/>
        <item x="411"/>
        <item x="532"/>
        <item x="533"/>
        <item x="279"/>
        <item x="277"/>
        <item x="276"/>
        <item x="274"/>
        <item x="167"/>
        <item x="346"/>
        <item x="347"/>
        <item x="348"/>
        <item x="200"/>
        <item x="154"/>
        <item x="183"/>
        <item x="110"/>
        <item x="351"/>
        <item x="353"/>
        <item x="281"/>
        <item x="124"/>
        <item x="103"/>
        <item x="104"/>
        <item x="54"/>
        <item x="125"/>
        <item x="443"/>
        <item x="185"/>
        <item x="118"/>
        <item x="275"/>
        <item x="489"/>
        <item x="523"/>
        <item x="235"/>
        <item x="6"/>
        <item x="462"/>
        <item x="137"/>
        <item x="147"/>
        <item x="518"/>
        <item x="481"/>
        <item x="7"/>
        <item x="345"/>
        <item x="136"/>
        <item x="460"/>
        <item x="334"/>
        <item x="316"/>
        <item x="315"/>
        <item x="177"/>
        <item x="476"/>
        <item x="176"/>
        <item x="143"/>
        <item x="51"/>
        <item x="172"/>
        <item x="47"/>
        <item x="52"/>
        <item x="53"/>
        <item x="58"/>
        <item x="475"/>
        <item x="473"/>
        <item x="431"/>
        <item x="519"/>
        <item x="482"/>
        <item x="355"/>
        <item x="504"/>
        <item x="49"/>
        <item x="165"/>
        <item x="187"/>
        <item x="404"/>
        <item x="515"/>
        <item x="403"/>
        <item x="413"/>
        <item x="452"/>
        <item x="215"/>
        <item x="93"/>
        <item x="303"/>
        <item x="304"/>
        <item x="3"/>
        <item x="138"/>
        <item x="196"/>
        <item x="195"/>
        <item x="396"/>
        <item x="186"/>
        <item x="257"/>
        <item x="126"/>
        <item x="122"/>
        <item x="123"/>
        <item x="66"/>
        <item x="120"/>
        <item x="218"/>
        <item x="373"/>
        <item x="145"/>
        <item x="42"/>
        <item x="43"/>
        <item x="159"/>
        <item x="366"/>
        <item x="501"/>
        <item x="502"/>
        <item x="352"/>
        <item x="209"/>
        <item x="484"/>
        <item x="202"/>
        <item x="207"/>
        <item x="75"/>
        <item x="251"/>
        <item x="358"/>
        <item x="233"/>
        <item x="494"/>
        <item x="245"/>
        <item x="121"/>
        <item x="401"/>
        <item x="57"/>
        <item x="400"/>
        <item x="429"/>
        <item x="249"/>
        <item x="367"/>
        <item x="68"/>
        <item x="253"/>
        <item x="80"/>
        <item x="21"/>
        <item x="170"/>
        <item x="157"/>
        <item x="490"/>
        <item x="240"/>
        <item x="242"/>
        <item x="238"/>
        <item x="360"/>
        <item x="369"/>
        <item x="205"/>
        <item x="261"/>
        <item x="82"/>
        <item x="487"/>
        <item x="229"/>
        <item x="260"/>
        <item x="424"/>
        <item x="394"/>
        <item x="405"/>
        <item x="514"/>
        <item x="402"/>
        <item x="461"/>
        <item x="374"/>
        <item x="146"/>
        <item x="201"/>
        <item x="365"/>
        <item x="190"/>
        <item x="210"/>
        <item x="221"/>
        <item x="250"/>
        <item x="14"/>
        <item x="392"/>
        <item x="509"/>
        <item x="388"/>
        <item x="383"/>
        <item x="2"/>
        <item x="430"/>
        <item x="37"/>
        <item x="38"/>
        <item x="70"/>
        <item x="71"/>
        <item x="225"/>
        <item x="503"/>
        <item x="100"/>
        <item x="73"/>
        <item x="497"/>
        <item x="397"/>
        <item x="96"/>
        <item x="283"/>
        <item x="113"/>
        <item x="114"/>
        <item x="166"/>
        <item x="25"/>
        <item x="26"/>
        <item x="491"/>
        <item x="241"/>
        <item x="243"/>
        <item x="239"/>
        <item x="444"/>
        <item x="407"/>
        <item x="267"/>
        <item x="321"/>
        <item x="322"/>
        <item x="268"/>
        <item x="372"/>
        <item x="271"/>
        <item x="329"/>
        <item x="333"/>
        <item x="272"/>
        <item x="299"/>
        <item x="339"/>
        <item x="294"/>
        <item x="295"/>
        <item x="296"/>
        <item x="297"/>
        <item x="324"/>
        <item x="323"/>
        <item x="269"/>
        <item x="330"/>
        <item x="266"/>
        <item x="293"/>
        <item x="291"/>
        <item x="292"/>
        <item x="327"/>
        <item x="326"/>
        <item x="298"/>
        <item x="328"/>
        <item x="270"/>
        <item x="265"/>
        <item x="359"/>
        <item x="152"/>
        <item x="151"/>
        <item x="108"/>
        <item x="23"/>
        <item x="314"/>
        <item x="344"/>
        <item x="98"/>
        <item x="520"/>
        <item x="379"/>
        <item x="18"/>
        <item x="139"/>
        <item x="350"/>
        <item x="354"/>
        <item x="46"/>
        <item x="506"/>
        <item x="317"/>
        <item x="111"/>
        <item x="370"/>
        <item x="69"/>
        <item x="247"/>
        <item x="189"/>
        <item x="262"/>
        <item x="84"/>
        <item x="357"/>
        <item x="227"/>
        <item x="290"/>
        <item x="427"/>
        <item x="455"/>
        <item x="496"/>
        <item x="479"/>
        <item x="471"/>
        <item x="428"/>
        <item x="464"/>
        <item x="129"/>
        <item x="246"/>
        <item x="521"/>
        <item x="421"/>
        <item x="140"/>
        <item x="142"/>
        <item x="16"/>
        <item x="20"/>
        <item x="169"/>
        <item x="33"/>
        <item x="164"/>
        <item x="153"/>
        <item x="470"/>
        <item x="465"/>
        <item x="102"/>
        <item x="361"/>
        <item x="412"/>
        <item x="463"/>
        <item x="472"/>
        <item x="500"/>
        <item x="148"/>
        <item x="181"/>
        <item x="467"/>
        <item x="252"/>
        <item x="67"/>
        <item x="11"/>
        <item x="399"/>
        <item x="174"/>
        <item x="127"/>
        <item x="224"/>
        <item x="206"/>
        <item x="280"/>
        <item x="99"/>
        <item x="389"/>
        <item x="179"/>
        <item x="24"/>
        <item x="163"/>
        <item x="32"/>
        <item x="477"/>
        <item x="160"/>
        <item x="468"/>
        <item x="40"/>
        <item x="171"/>
        <item x="474"/>
        <item x="320"/>
        <item x="4"/>
        <item x="27"/>
        <item x="117"/>
        <item x="223"/>
        <item x="128"/>
        <item x="363"/>
        <item x="88"/>
        <item x="305"/>
        <item x="306"/>
        <item x="319"/>
        <item x="325"/>
        <item x="308"/>
        <item x="287"/>
        <item x="307"/>
        <item x="34"/>
        <item x="35"/>
        <item x="469"/>
        <item x="155"/>
        <item x="398"/>
        <item x="517"/>
        <item x="149"/>
        <item x="447"/>
        <item x="22"/>
        <item x="87"/>
        <item x="95"/>
        <item x="36"/>
        <item x="109"/>
        <item x="45"/>
        <item x="273"/>
        <item x="184"/>
        <item x="41"/>
        <item x="56"/>
        <item x="17"/>
        <item x="81"/>
        <item x="236"/>
        <item x="237"/>
        <item x="364"/>
        <item x="119"/>
        <item x="454"/>
        <item x="510"/>
        <item x="395"/>
        <item x="228"/>
        <item x="340"/>
        <item x="55"/>
        <item x="248"/>
        <item x="44"/>
        <item x="50"/>
        <item x="178"/>
        <item x="64"/>
        <item x="231"/>
        <item x="230"/>
        <item x="368"/>
        <item x="414"/>
        <item x="415"/>
        <item x="437"/>
        <item x="371"/>
        <item x="222"/>
        <item x="263"/>
        <item x="15"/>
        <item x="77"/>
        <item x="199"/>
        <item x="216"/>
        <item x="208"/>
        <item x="232"/>
        <item x="488"/>
        <item x="522"/>
        <item x="234"/>
        <item x="492"/>
        <item x="244"/>
        <item x="91"/>
        <item x="79"/>
        <item x="62"/>
        <item x="446"/>
        <item x="61"/>
        <item x="60"/>
        <item x="63"/>
        <item x="59"/>
        <item x="282"/>
        <item x="226"/>
        <item x="204"/>
        <item x="116"/>
        <item x="331"/>
        <item x="332"/>
        <item x="217"/>
        <item x="97"/>
        <item x="498"/>
        <item x="28"/>
        <item x="416"/>
        <item x="417"/>
        <item x="439"/>
        <item x="438"/>
        <item x="408"/>
        <item x="440"/>
        <item x="409"/>
        <item x="442"/>
        <item x="531"/>
        <item x="420"/>
        <item x="436"/>
        <item x="423"/>
        <item x="422"/>
        <item x="486"/>
        <item x="300"/>
        <item x="284"/>
        <item x="85"/>
        <item x="254"/>
        <item x="255"/>
        <item x="256"/>
        <item x="94"/>
        <item x="106"/>
        <item x="313"/>
        <item x="101"/>
        <item x="203"/>
        <item x="450"/>
        <item x="529"/>
        <item x="451"/>
        <item x="530"/>
        <item x="432"/>
        <item x="418"/>
        <item x="419"/>
        <item x="435"/>
        <item x="480"/>
        <item x="456"/>
        <item x="495"/>
        <item x="466"/>
        <item x="493"/>
        <item x="448"/>
        <item x="433"/>
        <item x="434"/>
        <item x="526"/>
        <item x="527"/>
        <item x="511"/>
        <item x="449"/>
        <item x="528"/>
        <item x="441"/>
        <item x="343"/>
        <item x="278"/>
        <item x="115"/>
        <item x="393"/>
        <item x="478"/>
        <item x="180"/>
        <item x="5"/>
        <item x="107"/>
        <item x="86"/>
        <item x="92"/>
        <item x="285"/>
        <item x="286"/>
        <item x="301"/>
        <item x="302"/>
        <item x="341"/>
        <item x="144"/>
        <item x="342"/>
        <item x="219"/>
        <item x="289"/>
        <item x="220"/>
        <item x="105"/>
        <item x="76"/>
        <item x="29"/>
        <item x="31"/>
        <item x="30"/>
        <item x="173"/>
        <item x="48"/>
        <item x="168"/>
        <item x="192"/>
        <item x="198"/>
        <item x="90"/>
        <item x="89"/>
        <item x="309"/>
        <item x="310"/>
        <item x="318"/>
        <item x="312"/>
        <item x="288"/>
        <item x="311"/>
        <item x="39"/>
        <item x="513"/>
        <item x="512"/>
        <item x="161"/>
        <item x="258"/>
        <item x="337"/>
        <item x="338"/>
        <item x="112"/>
        <item x="335"/>
        <item x="336"/>
        <item x="259"/>
        <item x="78"/>
        <item x="534"/>
        <item x="535"/>
        <item x="536"/>
        <item x="537"/>
        <item x="538"/>
        <item x="539"/>
        <item x="540"/>
        <item x="541"/>
        <item x="542"/>
        <item x="543"/>
        <item x="544"/>
        <item x="545"/>
        <item x="546"/>
        <item x="547"/>
        <item x="548"/>
        <item x="549"/>
        <item x="550"/>
        <item t="default"/>
      </items>
    </pivotField>
    <pivotField dataField="1" showAll="0"/>
    <pivotField showAll="0"/>
    <pivotField showAll="0"/>
    <pivotField showAll="0"/>
    <pivotField showAll="0" defaultSubtotal="0"/>
    <pivotField showAll="0" defaultSubtotal="0"/>
    <pivotField showAll="0" defaultSubtotal="0"/>
    <pivotField showAll="0" defaultSubtotal="0"/>
    <pivotField axis="axisRow" showAll="0" defaultSubtotal="0">
      <items count="428">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389"/>
        <item h="1" sd="0" x="26"/>
        <item h="1" sd="0" x="27"/>
        <item h="1" sd="0" x="28"/>
        <item h="1" sd="0" x="29"/>
        <item h="1" sd="0" x="30"/>
        <item h="1" sd="0" x="31"/>
        <item h="1" sd="0" x="32"/>
        <item h="1" sd="0" x="33"/>
        <item h="1" sd="0" x="34"/>
        <item h="1" sd="0" x="35"/>
        <item h="1" sd="0" x="36"/>
        <item h="1" sd="0" x="390"/>
        <item h="1" sd="0" x="37"/>
        <item h="1" sd="0" x="38"/>
        <item h="1" sd="0" x="391"/>
        <item h="1" sd="0" x="39"/>
        <item h="1" sd="0" x="40"/>
        <item h="1" sd="0" x="41"/>
        <item h="1" sd="0" x="42"/>
        <item h="1" sd="0" x="43"/>
        <item h="1" sd="0" x="44"/>
        <item h="1" sd="0" x="45"/>
        <item h="1" sd="0" x="383"/>
        <item h="1" sd="0" x="46"/>
        <item h="1" sd="0" x="47"/>
        <item h="1" sd="0" x="379"/>
        <item h="1" sd="0" x="380"/>
        <item h="1" sd="0" x="392"/>
        <item h="1" sd="0" x="381"/>
        <item h="1" sd="0" x="382"/>
        <item h="1" sd="0" x="393"/>
        <item h="1" sd="0" x="48"/>
        <item h="1" sd="0" x="49"/>
        <item h="1" sd="0" x="50"/>
        <item h="1" sd="0" x="372"/>
        <item h="1" sd="0" x="419"/>
        <item h="1" sd="0" x="373"/>
        <item h="1" sd="0" x="374"/>
        <item h="1" sd="0" x="421"/>
        <item h="1" sd="0" x="51"/>
        <item h="1" sd="0" x="52"/>
        <item h="1" sd="0" x="53"/>
        <item h="1" sd="0" x="54"/>
        <item h="1" sd="0" x="371"/>
        <item h="1" sd="0" x="388"/>
        <item h="1" sd="0" x="394"/>
        <item h="1" sd="0" x="55"/>
        <item h="1" sd="0" x="56"/>
        <item h="1" sd="0" x="57"/>
        <item h="1" sd="0" x="58"/>
        <item h="1" sd="0" x="387"/>
        <item h="1" sd="0" x="395"/>
        <item h="1" sd="0" x="59"/>
        <item h="1" sd="0" x="60"/>
        <item h="1" sd="0" x="61"/>
        <item h="1" sd="0" x="62"/>
        <item h="1" sd="0" x="63"/>
        <item h="1" sd="0" x="396"/>
        <item h="1" sd="0" x="64"/>
        <item h="1" sd="0" x="65"/>
        <item h="1" sd="0" x="378"/>
        <item h="1" sd="0" x="66"/>
        <item h="1" sd="0" x="67"/>
        <item h="1" sd="0" x="68"/>
        <item h="1" sd="0" x="397"/>
        <item h="1" sd="0" x="69"/>
        <item h="1" sd="0" x="398"/>
        <item h="1" sd="0" x="399"/>
        <item h="1" sd="0" x="70"/>
        <item h="1" sd="0" x="71"/>
        <item h="1" sd="0" x="72"/>
        <item h="1" sd="0" x="73"/>
        <item h="1" sd="0" x="74"/>
        <item h="1" sd="0" x="75"/>
        <item h="1" sd="0" x="76"/>
        <item h="1" sd="0" x="77"/>
        <item h="1" sd="0" x="78"/>
        <item h="1" sd="0" x="79"/>
        <item h="1" sd="0" x="80"/>
        <item h="1" sd="0" x="81"/>
        <item h="1" sd="0" x="82"/>
        <item h="1" sd="0" x="83"/>
        <item h="1" sd="0" x="84"/>
        <item h="1" sd="0" x="85"/>
        <item h="1" sd="0" x="86"/>
        <item h="1" sd="0" x="87"/>
        <item h="1" sd="0" x="88"/>
        <item h="1" sd="0" x="89"/>
        <item h="1" sd="0" x="90"/>
        <item h="1" sd="0" x="91"/>
        <item h="1" sd="0" x="92"/>
        <item h="1" sd="0" x="93"/>
        <item h="1" sd="0" x="94"/>
        <item h="1" sd="0" x="95"/>
        <item h="1" sd="0" x="96"/>
        <item h="1" sd="0" x="97"/>
        <item h="1" sd="0" x="98"/>
        <item h="1" sd="0" x="99"/>
        <item h="1" sd="0" x="100"/>
        <item h="1" sd="0" x="101"/>
        <item h="1" sd="0" x="102"/>
        <item h="1" sd="0" x="103"/>
        <item h="1" sd="0" x="104"/>
        <item h="1" sd="0" x="105"/>
        <item h="1" sd="0" x="106"/>
        <item h="1" sd="0" x="107"/>
        <item h="1" sd="0" x="108"/>
        <item h="1" sd="0" x="109"/>
        <item h="1" sd="0" x="110"/>
        <item h="1" sd="0" x="111"/>
        <item h="1" sd="0" x="112"/>
        <item h="1" sd="0" x="113"/>
        <item h="1" sd="0" x="114"/>
        <item h="1" sd="0" x="115"/>
        <item h="1" sd="0" x="116"/>
        <item h="1" sd="0" x="117"/>
        <item h="1" sd="0" x="118"/>
        <item h="1" sd="0" x="119"/>
        <item h="1" sd="0" x="120"/>
        <item h="1" sd="0" x="121"/>
        <item h="1" sd="0" x="122"/>
        <item h="1" sd="0" x="123"/>
        <item h="1" sd="0" x="124"/>
        <item h="1" sd="0" x="125"/>
        <item h="1" sd="0" x="126"/>
        <item h="1" sd="0" x="127"/>
        <item h="1" sd="0" x="128"/>
        <item h="1" sd="0" x="129"/>
        <item h="1" sd="0" x="130"/>
        <item h="1" sd="0" x="131"/>
        <item h="1" sd="0" x="132"/>
        <item h="1" sd="0" x="133"/>
        <item h="1" sd="0" x="134"/>
        <item h="1" sd="0" x="135"/>
        <item h="1" sd="0" x="136"/>
        <item h="1" sd="0" x="137"/>
        <item h="1" sd="0" x="138"/>
        <item h="1" sd="0" x="139"/>
        <item h="1" sd="0" x="140"/>
        <item h="1" sd="0" x="141"/>
        <item h="1" sd="0" x="142"/>
        <item h="1" sd="0" x="143"/>
        <item h="1" sd="0" x="144"/>
        <item h="1" sd="0" x="145"/>
        <item h="1" sd="0" x="146"/>
        <item h="1" sd="0" x="147"/>
        <item h="1" sd="0" x="148"/>
        <item h="1" sd="0" x="149"/>
        <item h="1" sd="0" x="150"/>
        <item h="1" sd="0" x="151"/>
        <item h="1" sd="0" x="152"/>
        <item h="1" sd="0" x="153"/>
        <item h="1" sd="0" x="154"/>
        <item h="1" sd="0" x="155"/>
        <item h="1" sd="0" x="156"/>
        <item h="1" sd="0" x="157"/>
        <item h="1" sd="0" x="158"/>
        <item h="1" sd="0" x="159"/>
        <item h="1" sd="0" x="160"/>
        <item h="1" sd="0" x="161"/>
        <item h="1" sd="0" x="162"/>
        <item h="1" sd="0" x="163"/>
        <item h="1" sd="0" x="164"/>
        <item h="1" sd="0" x="400"/>
        <item h="1" sd="0" x="165"/>
        <item h="1" sd="0" x="166"/>
        <item h="1" sd="0" x="167"/>
        <item h="1" sd="0" x="168"/>
        <item h="1" sd="0" x="169"/>
        <item h="1" sd="0" x="170"/>
        <item h="1" sd="0" x="171"/>
        <item h="1" sd="0" x="172"/>
        <item h="1" sd="0" x="173"/>
        <item h="1" sd="0" x="174"/>
        <item h="1" sd="0" x="175"/>
        <item h="1" sd="0" x="176"/>
        <item h="1" sd="0" x="401"/>
        <item h="1" sd="0" x="402"/>
        <item h="1" sd="0" x="177"/>
        <item h="1" sd="0" x="178"/>
        <item h="1" sd="0" x="179"/>
        <item h="1" sd="0" x="180"/>
        <item h="1" sd="0" x="181"/>
        <item h="1" sd="0" x="182"/>
        <item h="1" sd="0" x="183"/>
        <item h="1" sd="0" x="184"/>
        <item h="1" sd="0" x="185"/>
        <item h="1" sd="0" x="186"/>
        <item h="1" sd="0" x="187"/>
        <item h="1" sd="0" x="188"/>
        <item h="1" sd="0" x="189"/>
        <item h="1" sd="0" x="190"/>
        <item h="1" sd="0" x="403"/>
        <item h="1" sd="0" x="191"/>
        <item h="1" sd="0" x="192"/>
        <item h="1" sd="0" x="193"/>
        <item h="1" sd="0" x="194"/>
        <item h="1" sd="0" x="195"/>
        <item h="1" sd="0" x="196"/>
        <item h="1" sd="0" x="197"/>
        <item h="1" sd="0" x="198"/>
        <item h="1" sd="0" x="199"/>
        <item h="1" sd="0" x="200"/>
        <item h="1" sd="0" x="201"/>
        <item h="1" sd="0" x="202"/>
        <item h="1" sd="0" x="203"/>
        <item h="1" sd="0" x="204"/>
        <item h="1" sd="0" x="205"/>
        <item h="1" sd="0" x="206"/>
        <item h="1" sd="0" x="207"/>
        <item h="1" sd="0" x="208"/>
        <item h="1" sd="0" x="209"/>
        <item h="1" sd="0" x="210"/>
        <item h="1" sd="0" x="211"/>
        <item h="1" sd="0" x="212"/>
        <item h="1" sd="0" x="213"/>
        <item h="1" sd="0" x="384"/>
        <item h="1" sd="0" x="404"/>
        <item h="1" sd="0" x="405"/>
        <item h="1" sd="0" x="406"/>
        <item h="1" sd="0" x="214"/>
        <item h="1" sd="0" x="215"/>
        <item h="1" sd="0" x="216"/>
        <item h="1" sd="0" x="217"/>
        <item h="1" sd="0" x="218"/>
        <item h="1" sd="0" x="219"/>
        <item h="1" sd="0" x="220"/>
        <item h="1" sd="0" x="221"/>
        <item h="1" sd="0" x="222"/>
        <item h="1" sd="0" x="223"/>
        <item h="1" sd="0" x="224"/>
        <item h="1" sd="0" x="225"/>
        <item h="1" sd="0" x="226"/>
        <item h="1" sd="0" x="227"/>
        <item h="1" sd="0" x="228"/>
        <item h="1" sd="0" x="229"/>
        <item h="1" sd="0" x="375"/>
        <item h="1" sd="0" x="418"/>
        <item h="1" sd="0" x="230"/>
        <item h="1" sd="0" x="231"/>
        <item h="1" sd="0" x="232"/>
        <item h="1" sd="0" x="407"/>
        <item h="1" sd="0" x="233"/>
        <item h="1" sd="0" x="234"/>
        <item h="1" sd="0" x="235"/>
        <item h="1" sd="0" x="236"/>
        <item h="1" sd="0" x="237"/>
        <item h="1" sd="0" x="238"/>
        <item h="1" sd="0" x="239"/>
        <item h="1" sd="0" x="240"/>
        <item h="1" sd="0" x="241"/>
        <item h="1" sd="0" x="242"/>
        <item h="1" sd="0" x="243"/>
        <item h="1" sd="0" x="244"/>
        <item h="1" sd="0" x="245"/>
        <item h="1" sd="0" x="246"/>
        <item h="1" sd="0" x="247"/>
        <item h="1" sd="0" x="248"/>
        <item h="1" sd="0" x="385"/>
        <item h="1" sd="0" x="249"/>
        <item h="1" sd="0" x="250"/>
        <item h="1" sd="0" x="251"/>
        <item h="1" sd="0" x="252"/>
        <item h="1" sd="0" x="253"/>
        <item h="1" sd="0" x="254"/>
        <item h="1" sd="0" x="255"/>
        <item h="1" sd="0" x="408"/>
        <item h="1" sd="0" x="256"/>
        <item h="1" sd="0" x="409"/>
        <item h="1" sd="0" x="257"/>
        <item h="1" sd="0" x="258"/>
        <item h="1" sd="0" x="259"/>
        <item h="1" sd="0" x="260"/>
        <item h="1" sd="0" x="261"/>
        <item h="1" sd="0" x="262"/>
        <item h="1" sd="0" x="263"/>
        <item h="1" sd="0" x="264"/>
        <item h="1" sd="0" x="265"/>
        <item h="1" sd="0" x="410"/>
        <item h="1" sd="0" x="266"/>
        <item h="1" sd="0" x="411"/>
        <item h="1" sd="0" x="267"/>
        <item h="1" sd="0" x="268"/>
        <item h="1" sd="0" x="269"/>
        <item h="1" sd="0" x="270"/>
        <item h="1" sd="0" x="271"/>
        <item h="1" sd="0" x="272"/>
        <item h="1" sd="0" x="273"/>
        <item h="1" sd="0" x="274"/>
        <item h="1" sd="0" x="275"/>
        <item h="1" sd="0" x="276"/>
        <item h="1" sd="0" x="277"/>
        <item h="1" sd="0" x="278"/>
        <item h="1" sd="0" x="279"/>
        <item h="1" sd="0" x="280"/>
        <item h="1" sd="0" x="281"/>
        <item h="1" sd="0" x="282"/>
        <item h="1" sd="0" x="283"/>
        <item h="1" sd="0" x="284"/>
        <item h="1" sd="0" x="285"/>
        <item h="1" sd="0" x="286"/>
        <item h="1" sd="0" x="287"/>
        <item h="1" sd="0" x="288"/>
        <item h="1" sd="0" x="412"/>
        <item h="1" sd="0" x="289"/>
        <item h="1" sd="0" x="290"/>
        <item h="1" sd="0" x="291"/>
        <item h="1" sd="0" x="292"/>
        <item h="1" sd="0" x="293"/>
        <item h="1" sd="0" x="294"/>
        <item h="1" sd="0" x="295"/>
        <item h="1" sd="0" x="296"/>
        <item h="1" sd="0" x="297"/>
        <item h="1" sd="0" x="376"/>
        <item h="1" sd="0" x="420"/>
        <item h="1" sd="0" x="298"/>
        <item h="1" sd="0" x="299"/>
        <item h="1" sd="0" x="300"/>
        <item h="1" sd="0" x="301"/>
        <item h="1" sd="0" x="302"/>
        <item h="1" sd="0" x="303"/>
        <item h="1" sd="0" x="304"/>
        <item h="1" sd="0" x="305"/>
        <item h="1" sd="0" x="306"/>
        <item h="1" sd="0" x="307"/>
        <item h="1" sd="0" x="308"/>
        <item h="1" sd="0" x="309"/>
        <item h="1" sd="0" x="310"/>
        <item h="1" sd="0" x="311"/>
        <item h="1" sd="0" x="312"/>
        <item h="1" sd="0" x="313"/>
        <item h="1" sd="0" x="314"/>
        <item h="1" sd="0" x="315"/>
        <item h="1" sd="0" x="316"/>
        <item h="1" sd="0" x="317"/>
        <item n="Operation" x="426"/>
        <item h="1" sd="0" x="318"/>
        <item h="1" sd="0" x="319"/>
        <item h="1" sd="0" x="320"/>
        <item n="Maintenance" x="427"/>
        <item h="1" sd="0" x="321"/>
        <item h="1" sd="0" x="322"/>
        <item h="1" sd="0" x="323"/>
        <item h="1" sd="0" x="324"/>
        <item h="1" sd="0" x="325"/>
        <item h="1" sd="0" x="326"/>
        <item h="1" sd="0" x="327"/>
        <item h="1" sd="0" x="328"/>
        <item h="1" sd="0" x="329"/>
        <item h="1" sd="0" x="330"/>
        <item h="1" sd="0" x="331"/>
        <item h="1" sd="0" x="332"/>
        <item n="Billing and Collections" x="422"/>
        <item h="1" sd="0" x="333"/>
        <item n="Community Relations" x="423"/>
        <item h="1" sd="0" x="334"/>
        <item h="1" sd="0" x="335"/>
        <item h="1" sd="0" x="336"/>
        <item n="Advertising Expense" x="337"/>
        <item h="1" sd="0" x="338"/>
        <item n="Administrative and General Expenses" x="424"/>
        <item n="Insurance Expense" x="425"/>
        <item h="1" sd="0" x="339"/>
        <item h="1" sd="0" x="386"/>
        <item h="1" sd="0" x="340"/>
        <item h="1" sd="0" x="377"/>
        <item h="1" sd="0" x="341"/>
        <item h="1" sd="0" x="342"/>
        <item h="1" sd="0" x="343"/>
        <item h="1" sd="0" x="344"/>
        <item h="1" sd="0" x="345"/>
        <item h="1" sd="0" x="346"/>
        <item h="1" sd="0" x="347"/>
        <item h="1" sd="0" x="348"/>
        <item h="1" sd="0" x="349"/>
        <item h="1" sd="0" x="350"/>
        <item h="1" sd="0" x="351"/>
        <item h="1" sd="0" x="352"/>
        <item h="1" sd="0" x="353"/>
        <item h="1" sd="0" x="354"/>
        <item h="1" sd="0" x="355"/>
        <item h="1" sd="0" x="356"/>
        <item h="1" sd="0" x="357"/>
        <item h="1" sd="0" x="358"/>
        <item h="1" sd="0" x="359"/>
        <item h="1" sd="0" x="360"/>
        <item h="1" sd="0" x="361"/>
        <item h="1" sd="0" x="362"/>
        <item h="1" sd="0" x="363"/>
        <item h="1" sd="0" x="364"/>
        <item h="1" sd="0" x="365"/>
        <item h="1" sd="0" x="366"/>
        <item h="1" sd="0" x="367"/>
        <item h="1" sd="0" x="368"/>
        <item h="1" sd="0" x="369"/>
        <item h="1" sd="0" x="370"/>
        <item h="1" sd="0" x="413"/>
        <item h="1" sd="0" x="414"/>
        <item h="1" sd="0" x="415"/>
        <item h="1" sd="0" x="416"/>
        <item h="1" sd="0" x="417"/>
      </items>
    </pivotField>
  </pivotFields>
  <rowFields count="3">
    <field x="62"/>
    <field x="52"/>
    <field x="53"/>
  </rowFields>
  <rowItems count="71">
    <i>
      <x v="362"/>
    </i>
    <i r="1">
      <x v="362"/>
    </i>
    <i r="1">
      <x v="363"/>
    </i>
    <i r="1">
      <x v="364"/>
    </i>
    <i r="1">
      <x v="365"/>
    </i>
    <i r="1">
      <x v="366"/>
    </i>
    <i r="1">
      <x v="367"/>
    </i>
    <i r="1">
      <x v="368"/>
    </i>
    <i r="1">
      <x v="370"/>
    </i>
    <i r="1">
      <x v="371"/>
    </i>
    <i r="1">
      <x v="372"/>
    </i>
    <i r="1">
      <x v="374"/>
    </i>
    <i r="1">
      <x v="376"/>
    </i>
    <i r="1">
      <x v="377"/>
    </i>
    <i r="1">
      <x v="378"/>
    </i>
    <i r="1">
      <x v="379"/>
    </i>
    <i r="1">
      <x v="380"/>
    </i>
    <i r="1">
      <x v="381"/>
    </i>
    <i r="1">
      <x v="382"/>
    </i>
    <i r="1">
      <x v="482"/>
    </i>
    <i r="1">
      <x v="483"/>
    </i>
    <i>
      <x v="366"/>
    </i>
    <i r="1">
      <x v="383"/>
    </i>
    <i r="1">
      <x v="384"/>
    </i>
    <i r="1">
      <x v="385"/>
    </i>
    <i r="1">
      <x v="386"/>
    </i>
    <i r="1">
      <x v="387"/>
    </i>
    <i r="1">
      <x v="388"/>
    </i>
    <i r="1">
      <x v="389"/>
    </i>
    <i r="1">
      <x v="390"/>
    </i>
    <i r="1">
      <x v="391"/>
    </i>
    <i r="1">
      <x v="392"/>
    </i>
    <i r="1">
      <x v="393"/>
    </i>
    <i r="1">
      <x v="397"/>
    </i>
    <i r="1">
      <x v="484"/>
    </i>
    <i>
      <x v="379"/>
    </i>
    <i r="1">
      <x v="407"/>
    </i>
    <i r="1">
      <x v="408"/>
    </i>
    <i r="1">
      <x v="409"/>
    </i>
    <i r="1">
      <x v="410"/>
    </i>
    <i r="1">
      <x v="411"/>
    </i>
    <i r="1">
      <x v="412"/>
    </i>
    <i r="1">
      <x v="414"/>
    </i>
    <i>
      <x v="381"/>
    </i>
    <i r="1">
      <x v="415"/>
    </i>
    <i r="1">
      <x v="416"/>
    </i>
    <i r="1">
      <x v="418"/>
    </i>
    <i r="1">
      <x v="419"/>
    </i>
    <i>
      <x v="385"/>
    </i>
    <i r="1">
      <x v="422"/>
    </i>
    <i>
      <x v="387"/>
    </i>
    <i r="1">
      <x v="424"/>
    </i>
    <i r="1">
      <x v="425"/>
    </i>
    <i r="1">
      <x v="426"/>
    </i>
    <i r="1">
      <x v="427"/>
    </i>
    <i r="1">
      <x v="428"/>
    </i>
    <i r="1">
      <x v="429"/>
    </i>
    <i r="1">
      <x v="431"/>
    </i>
    <i r="1">
      <x v="432"/>
    </i>
    <i r="1">
      <x v="433"/>
    </i>
    <i r="1">
      <x v="434"/>
    </i>
    <i r="1">
      <x v="435"/>
    </i>
    <i r="1">
      <x v="436"/>
    </i>
    <i r="1">
      <x v="438"/>
    </i>
    <i r="1">
      <x v="439"/>
    </i>
    <i r="1">
      <x v="440"/>
    </i>
    <i r="1">
      <x v="441"/>
    </i>
    <i r="1">
      <x v="442"/>
    </i>
    <i>
      <x v="388"/>
    </i>
    <i r="1">
      <x v="430"/>
    </i>
    <i r="1">
      <x v="468"/>
    </i>
  </rowItems>
  <colFields count="1">
    <field x="1"/>
  </colFields>
  <colItems count="72">
    <i>
      <x/>
    </i>
    <i>
      <x v="1"/>
    </i>
    <i>
      <x v="5"/>
    </i>
    <i>
      <x v="6"/>
    </i>
    <i>
      <x v="7"/>
    </i>
    <i>
      <x v="8"/>
    </i>
    <i>
      <x v="9"/>
    </i>
    <i>
      <x v="10"/>
    </i>
    <i>
      <x v="12"/>
    </i>
    <i>
      <x v="13"/>
    </i>
    <i>
      <x v="18"/>
    </i>
    <i>
      <x v="19"/>
    </i>
    <i>
      <x v="21"/>
    </i>
    <i>
      <x v="24"/>
    </i>
    <i>
      <x v="25"/>
    </i>
    <i>
      <x v="27"/>
    </i>
    <i>
      <x v="28"/>
    </i>
    <i>
      <x v="29"/>
    </i>
    <i>
      <x v="30"/>
    </i>
    <i>
      <x v="31"/>
    </i>
    <i>
      <x v="33"/>
    </i>
    <i>
      <x v="38"/>
    </i>
    <i>
      <x v="39"/>
    </i>
    <i>
      <x v="40"/>
    </i>
    <i>
      <x v="41"/>
    </i>
    <i>
      <x v="42"/>
    </i>
    <i>
      <x v="44"/>
    </i>
    <i>
      <x v="45"/>
    </i>
    <i>
      <x v="46"/>
    </i>
    <i>
      <x v="47"/>
    </i>
    <i>
      <x v="48"/>
    </i>
    <i>
      <x v="49"/>
    </i>
    <i>
      <x v="52"/>
    </i>
    <i>
      <x v="54"/>
    </i>
    <i>
      <x v="56"/>
    </i>
    <i>
      <x v="58"/>
    </i>
    <i>
      <x v="59"/>
    </i>
    <i>
      <x v="60"/>
    </i>
    <i>
      <x v="61"/>
    </i>
    <i>
      <x v="62"/>
    </i>
    <i>
      <x v="64"/>
    </i>
    <i>
      <x v="65"/>
    </i>
    <i>
      <x v="69"/>
    </i>
    <i>
      <x v="71"/>
    </i>
    <i>
      <x v="72"/>
    </i>
    <i>
      <x v="73"/>
    </i>
    <i>
      <x v="74"/>
    </i>
    <i>
      <x v="75"/>
    </i>
    <i>
      <x v="76"/>
    </i>
    <i>
      <x v="77"/>
    </i>
    <i>
      <x v="78"/>
    </i>
    <i>
      <x v="79"/>
    </i>
    <i>
      <x v="80"/>
    </i>
    <i>
      <x v="83"/>
    </i>
    <i>
      <x v="85"/>
    </i>
    <i>
      <x v="86"/>
    </i>
    <i>
      <x v="87"/>
    </i>
    <i>
      <x v="88"/>
    </i>
    <i>
      <x v="89"/>
    </i>
    <i>
      <x v="90"/>
    </i>
    <i>
      <x v="96"/>
    </i>
    <i>
      <x v="97"/>
    </i>
    <i>
      <x v="98"/>
    </i>
    <i>
      <x v="99"/>
    </i>
    <i>
      <x v="100"/>
    </i>
    <i>
      <x v="101"/>
    </i>
    <i>
      <x v="102"/>
    </i>
    <i>
      <x v="104"/>
    </i>
    <i>
      <x v="105"/>
    </i>
    <i>
      <x v="108"/>
    </i>
    <i>
      <x v="109"/>
    </i>
    <i>
      <x v="110"/>
    </i>
  </colItems>
  <pageFields count="1">
    <pageField fld="50" item="9" hier="-1"/>
  </pageFields>
  <dataFields count="1">
    <dataField name="Sum of value" fld="54" baseField="52" baseItem="4" numFmtId="4"/>
  </dataFields>
  <formats count="8">
    <format dxfId="1385">
      <pivotArea dataOnly="0" labelOnly="1" outline="0" fieldPosition="0">
        <references count="1">
          <reference field="50" count="1">
            <x v="9"/>
          </reference>
        </references>
      </pivotArea>
    </format>
    <format dxfId="1384">
      <pivotArea field="52" type="button" dataOnly="0" labelOnly="1" outline="0" axis="axisRow" fieldPosition="1"/>
    </format>
    <format dxfId="1383">
      <pivotArea dataOnly="0" labelOnly="1" fieldPosition="0">
        <references count="1">
          <reference field="1" count="50">
            <x v="0"/>
            <x v="1"/>
            <x v="5"/>
            <x v="6"/>
            <x v="7"/>
            <x v="8"/>
            <x v="9"/>
            <x v="10"/>
            <x v="12"/>
            <x v="13"/>
            <x v="18"/>
            <x v="19"/>
            <x v="21"/>
            <x v="24"/>
            <x v="25"/>
            <x v="27"/>
            <x v="28"/>
            <x v="29"/>
            <x v="30"/>
            <x v="33"/>
            <x v="38"/>
            <x v="39"/>
            <x v="40"/>
            <x v="41"/>
            <x v="42"/>
            <x v="44"/>
            <x v="45"/>
            <x v="46"/>
            <x v="47"/>
            <x v="48"/>
            <x v="49"/>
            <x v="51"/>
            <x v="56"/>
            <x v="58"/>
            <x v="59"/>
            <x v="60"/>
            <x v="61"/>
            <x v="62"/>
            <x v="64"/>
            <x v="65"/>
            <x v="69"/>
            <x v="71"/>
            <x v="72"/>
            <x v="73"/>
            <x v="75"/>
            <x v="76"/>
            <x v="77"/>
            <x v="78"/>
            <x v="79"/>
            <x v="80"/>
          </reference>
        </references>
      </pivotArea>
    </format>
    <format dxfId="1382">
      <pivotArea dataOnly="0" labelOnly="1" fieldPosition="0">
        <references count="1">
          <reference field="1" count="20">
            <x v="54"/>
            <x v="83"/>
            <x v="85"/>
            <x v="86"/>
            <x v="87"/>
            <x v="88"/>
            <x v="89"/>
            <x v="90"/>
            <x v="96"/>
            <x v="97"/>
            <x v="98"/>
            <x v="99"/>
            <x v="100"/>
            <x v="101"/>
            <x v="102"/>
            <x v="104"/>
            <x v="105"/>
            <x v="108"/>
            <x v="109"/>
            <x v="110"/>
          </reference>
        </references>
      </pivotArea>
    </format>
    <format dxfId="1381">
      <pivotArea dataOnly="0" labelOnly="1" fieldPosition="0">
        <references count="1">
          <reference field="1" count="1">
            <x v="74"/>
          </reference>
        </references>
      </pivotArea>
    </format>
    <format dxfId="1380">
      <pivotArea dataOnly="0" labelOnly="1" fieldPosition="0">
        <references count="2">
          <reference field="52" count="1">
            <x v="364"/>
          </reference>
          <reference field="62" count="1" selected="0">
            <x v="362"/>
          </reference>
        </references>
      </pivotArea>
    </format>
    <format dxfId="1379">
      <pivotArea dataOnly="0" labelOnly="1" fieldPosition="0">
        <references count="2">
          <reference field="52" count="2">
            <x v="482"/>
            <x v="483"/>
          </reference>
          <reference field="62" count="1" selected="0">
            <x v="362"/>
          </reference>
        </references>
      </pivotArea>
    </format>
    <format dxfId="1378">
      <pivotArea dataOnly="0" labelOnly="1" fieldPosition="0">
        <references count="2">
          <reference field="52" count="1">
            <x v="385"/>
          </reference>
          <reference field="62" count="1" selected="0">
            <x v="366"/>
          </reference>
        </references>
      </pivotArea>
    </format>
  </formats>
  <pivotTableStyleInfo name="PivotStyleLight16" showRowHeaders="1" showColHeaders="1" showRowStripes="0" showColStripes="0" showLastColumn="1"/>
  <filters count="1">
    <filter fld="53" type="captionNotBeginsWith" evalOrder="-1" id="3" stringValue1="Sub-acc">
      <autoFilter ref="A1">
        <filterColumn colId="0">
          <customFilters>
            <customFilter operator="notEqual" val="Sub-acc*"/>
          </customFilters>
        </filterColumn>
      </autoFilter>
    </filter>
  </filters>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00000000-0007-0000-2E00-000000000000}" name="PivotTable1" cacheId="91"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3:BT11" firstHeaderRow="1" firstDataRow="2" firstDataCol="1" rowPageCount="1" colPageCount="1"/>
  <pivotFields count="7">
    <pivotField showAll="0"/>
    <pivotField axis="axisCol" showAll="0">
      <items count="108">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h="1" x="49"/>
        <item h="1"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t="default"/>
      </items>
    </pivotField>
    <pivotField axis="axisPage" showAll="0">
      <items count="12">
        <item x="7"/>
        <item x="8"/>
        <item x="9"/>
        <item x="10"/>
        <item x="0"/>
        <item x="1"/>
        <item x="2"/>
        <item x="3"/>
        <item x="4"/>
        <item x="5"/>
        <item x="6"/>
        <item t="default"/>
      </items>
    </pivotField>
    <pivotField showAll="0"/>
    <pivotField axis="axisRow" showAll="0">
      <items count="18">
        <item x="14"/>
        <item x="11"/>
        <item x="0"/>
        <item x="12"/>
        <item x="1"/>
        <item x="9"/>
        <item x="13"/>
        <item x="2"/>
        <item x="3"/>
        <item h="1" x="4"/>
        <item x="7"/>
        <item x="8"/>
        <item h="1" x="6"/>
        <item h="1" x="5"/>
        <item h="1" x="10"/>
        <item h="1" x="15"/>
        <item h="1" x="16"/>
        <item t="default"/>
      </items>
    </pivotField>
    <pivotField showAll="0"/>
    <pivotField dataField="1" showAll="0"/>
  </pivotFields>
  <rowFields count="1">
    <field x="4"/>
  </rowFields>
  <rowItems count="7">
    <i>
      <x/>
    </i>
    <i>
      <x v="1"/>
    </i>
    <i>
      <x v="3"/>
    </i>
    <i>
      <x v="6"/>
    </i>
    <i>
      <x v="10"/>
    </i>
    <i>
      <x v="11"/>
    </i>
    <i t="grand">
      <x/>
    </i>
  </rowItems>
  <colFields count="1">
    <field x="1"/>
  </colFields>
  <colItems count="71">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2" item="10" hier="-1"/>
  </pageFields>
  <dataFields count="1">
    <dataField name="Sum of Total_Customer_Connections" fld="6" baseField="4" baseItem="0" numFmtId="181"/>
  </dataFields>
  <formats count="28">
    <format dxfId="1919">
      <pivotArea outline="0" collapsedLevelsAreSubtotals="1" fieldPosition="0"/>
    </format>
    <format dxfId="1918">
      <pivotArea field="4" type="button" dataOnly="0" labelOnly="1" outline="0" axis="axisRow" fieldPosition="0"/>
    </format>
    <format dxfId="1917">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1"/>
            <x v="72"/>
            <x v="73"/>
            <x v="74"/>
          </reference>
        </references>
      </pivotArea>
    </format>
    <format dxfId="1916">
      <pivotArea dataOnly="0" labelOnly="1" fieldPosition="0">
        <references count="1">
          <reference field="1" count="23">
            <x v="75"/>
            <x v="76"/>
            <x v="77"/>
            <x v="78"/>
            <x v="81"/>
            <x v="83"/>
            <x v="84"/>
            <x v="85"/>
            <x v="86"/>
            <x v="87"/>
            <x v="89"/>
            <x v="92"/>
            <x v="93"/>
            <x v="94"/>
            <x v="95"/>
            <x v="96"/>
            <x v="97"/>
            <x v="98"/>
            <x v="100"/>
            <x v="101"/>
            <x v="104"/>
            <x v="105"/>
            <x v="106"/>
          </reference>
        </references>
      </pivotArea>
    </format>
    <format dxfId="1915">
      <pivotArea dataOnly="0" labelOnly="1" grandCol="1" outline="0" fieldPosition="0"/>
    </format>
    <format dxfId="1914">
      <pivotArea field="4" type="button" dataOnly="0" labelOnly="1" outline="0" axis="axisRow" fieldPosition="0"/>
    </format>
    <format dxfId="1913">
      <pivotArea dataOnly="0" labelOnly="1" fieldPosition="0">
        <references count="1">
          <reference field="1" count="50">
            <x v="0"/>
            <x v="1"/>
            <x v="4"/>
            <x v="5"/>
            <x v="6"/>
            <x v="7"/>
            <x v="8"/>
            <x v="9"/>
            <x v="11"/>
            <x v="12"/>
            <x v="17"/>
            <x v="18"/>
            <x v="20"/>
            <x v="23"/>
            <x v="24"/>
            <x v="26"/>
            <x v="27"/>
            <x v="28"/>
            <x v="29"/>
            <x v="30"/>
            <x v="32"/>
            <x v="37"/>
            <x v="38"/>
            <x v="39"/>
            <x v="40"/>
            <x v="41"/>
            <x v="43"/>
            <x v="44"/>
            <x v="45"/>
            <x v="46"/>
            <x v="47"/>
            <x v="48"/>
            <x v="50"/>
            <x v="51"/>
            <x v="53"/>
            <x v="54"/>
            <x v="56"/>
            <x v="57"/>
            <x v="58"/>
            <x v="59"/>
            <x v="60"/>
            <x v="62"/>
            <x v="63"/>
            <x v="67"/>
            <x v="69"/>
            <x v="70"/>
            <x v="71"/>
            <x v="72"/>
            <x v="73"/>
            <x v="74"/>
          </reference>
        </references>
      </pivotArea>
    </format>
    <format dxfId="1912">
      <pivotArea dataOnly="0" labelOnly="1" fieldPosition="0">
        <references count="1">
          <reference field="1" count="23">
            <x v="75"/>
            <x v="76"/>
            <x v="77"/>
            <x v="78"/>
            <x v="81"/>
            <x v="83"/>
            <x v="84"/>
            <x v="85"/>
            <x v="86"/>
            <x v="87"/>
            <x v="89"/>
            <x v="92"/>
            <x v="93"/>
            <x v="94"/>
            <x v="95"/>
            <x v="96"/>
            <x v="97"/>
            <x v="98"/>
            <x v="100"/>
            <x v="101"/>
            <x v="104"/>
            <x v="105"/>
            <x v="106"/>
          </reference>
        </references>
      </pivotArea>
    </format>
    <format dxfId="1911">
      <pivotArea dataOnly="0" labelOnly="1" grandCol="1" outline="0" fieldPosition="0"/>
    </format>
    <format dxfId="1910">
      <pivotArea collapsedLevelsAreSubtotals="1" fieldPosition="0">
        <references count="1">
          <reference field="4" count="1">
            <x v="15"/>
          </reference>
        </references>
      </pivotArea>
    </format>
    <format dxfId="1909">
      <pivotArea dataOnly="0" labelOnly="1" fieldPosition="0">
        <references count="1">
          <reference field="4" count="1">
            <x v="15"/>
          </reference>
        </references>
      </pivotArea>
    </format>
    <format dxfId="1908">
      <pivotArea collapsedLevelsAreSubtotals="1" fieldPosition="0">
        <references count="1">
          <reference field="4" count="5">
            <x v="0"/>
            <x v="1"/>
            <x v="3"/>
            <x v="6"/>
            <x v="10"/>
          </reference>
        </references>
      </pivotArea>
    </format>
    <format dxfId="1907">
      <pivotArea dataOnly="0" labelOnly="1" fieldPosition="0">
        <references count="1">
          <reference field="4" count="5">
            <x v="0"/>
            <x v="1"/>
            <x v="3"/>
            <x v="6"/>
            <x v="10"/>
          </reference>
        </references>
      </pivotArea>
    </format>
    <format dxfId="1906">
      <pivotArea outline="0" collapsedLevelsAreSubtotals="1" fieldPosition="0"/>
    </format>
    <format dxfId="1905">
      <pivotArea field="4" type="button" dataOnly="0" labelOnly="1" outline="0" axis="axisRow" fieldPosition="0"/>
    </format>
    <format dxfId="1904">
      <pivotArea dataOnly="0" labelOnly="1" fieldPosition="0">
        <references count="1">
          <reference field="4" count="6">
            <x v="0"/>
            <x v="1"/>
            <x v="3"/>
            <x v="6"/>
            <x v="10"/>
            <x v="11"/>
          </reference>
        </references>
      </pivotArea>
    </format>
    <format dxfId="1903">
      <pivotArea dataOnly="0" labelOnly="1" grandRow="1" outline="0" fieldPosition="0"/>
    </format>
    <format dxfId="1902">
      <pivotArea dataOnly="0" labelOnly="1"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2"/>
            <x v="73"/>
            <x v="74"/>
            <x v="75"/>
            <x v="76"/>
          </reference>
        </references>
      </pivotArea>
    </format>
    <format dxfId="1901">
      <pivotArea dataOnly="0" labelOnly="1" fieldPosition="0">
        <references count="1">
          <reference field="1" count="21">
            <x v="77"/>
            <x v="78"/>
            <x v="81"/>
            <x v="83"/>
            <x v="84"/>
            <x v="85"/>
            <x v="86"/>
            <x v="87"/>
            <x v="89"/>
            <x v="92"/>
            <x v="93"/>
            <x v="94"/>
            <x v="95"/>
            <x v="96"/>
            <x v="97"/>
            <x v="98"/>
            <x v="100"/>
            <x v="101"/>
            <x v="104"/>
            <x v="105"/>
            <x v="106"/>
          </reference>
        </references>
      </pivotArea>
    </format>
    <format dxfId="1900">
      <pivotArea outline="0" collapsedLevelsAreSubtotals="1" fieldPosition="0"/>
    </format>
    <format dxfId="1899">
      <pivotArea field="4" type="button" dataOnly="0" labelOnly="1" outline="0" axis="axisRow" fieldPosition="0"/>
    </format>
    <format dxfId="1898">
      <pivotArea dataOnly="0" labelOnly="1" fieldPosition="0">
        <references count="1">
          <reference field="4" count="6">
            <x v="0"/>
            <x v="1"/>
            <x v="3"/>
            <x v="6"/>
            <x v="10"/>
            <x v="11"/>
          </reference>
        </references>
      </pivotArea>
    </format>
    <format dxfId="1897">
      <pivotArea dataOnly="0" labelOnly="1" grandRow="1" outline="0" fieldPosition="0"/>
    </format>
    <format dxfId="1896">
      <pivotArea dataOnly="0" labelOnly="1"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2"/>
            <x v="73"/>
            <x v="74"/>
            <x v="75"/>
            <x v="76"/>
          </reference>
        </references>
      </pivotArea>
    </format>
    <format dxfId="1895">
      <pivotArea dataOnly="0" labelOnly="1" fieldPosition="0">
        <references count="1">
          <reference field="1" count="21">
            <x v="77"/>
            <x v="78"/>
            <x v="81"/>
            <x v="83"/>
            <x v="84"/>
            <x v="85"/>
            <x v="86"/>
            <x v="87"/>
            <x v="89"/>
            <x v="92"/>
            <x v="93"/>
            <x v="94"/>
            <x v="95"/>
            <x v="96"/>
            <x v="97"/>
            <x v="98"/>
            <x v="100"/>
            <x v="101"/>
            <x v="104"/>
            <x v="105"/>
            <x v="106"/>
          </reference>
        </references>
      </pivotArea>
    </format>
    <format dxfId="1894">
      <pivotArea field="4" type="button" dataOnly="0" labelOnly="1" outline="0" axis="axisRow" fieldPosition="0"/>
    </format>
    <format dxfId="1893">
      <pivotArea dataOnly="0" labelOnly="1"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2"/>
            <x v="73"/>
            <x v="74"/>
            <x v="75"/>
            <x v="76"/>
          </reference>
        </references>
      </pivotArea>
    </format>
    <format dxfId="1892">
      <pivotArea dataOnly="0" labelOnly="1" fieldPosition="0">
        <references count="1">
          <reference field="1" count="21">
            <x v="77"/>
            <x v="78"/>
            <x v="81"/>
            <x v="83"/>
            <x v="84"/>
            <x v="85"/>
            <x v="86"/>
            <x v="87"/>
            <x v="89"/>
            <x v="92"/>
            <x v="93"/>
            <x v="94"/>
            <x v="95"/>
            <x v="96"/>
            <x v="97"/>
            <x v="98"/>
            <x v="100"/>
            <x v="101"/>
            <x v="104"/>
            <x v="105"/>
            <x v="10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0.xml><?xml version="1.0" encoding="utf-8"?>
<pivotTableDefinition xmlns="http://schemas.openxmlformats.org/spreadsheetml/2006/main" xmlns:mc="http://schemas.openxmlformats.org/markup-compatibility/2006" xmlns:xr="http://schemas.microsoft.com/office/spreadsheetml/2014/revision" mc:Ignorable="xr" xr:uid="{00000000-0007-0000-9100-000000000000}" name="PivotTable4" cacheId="89" dataOnRows="1" applyNumberFormats="0" applyBorderFormats="0" applyFontFormats="0" applyPatternFormats="0" applyAlignmentFormats="0" applyWidthHeightFormats="1" dataCaption="Values" updatedVersion="4" minRefreshableVersion="3" useAutoFormatting="1" rowGrandTotals="0" colGrandTotals="0" itemPrintTitles="1" createdVersion="4" indent="0" compact="0" compactData="0" gridDropZones="1" multipleFieldFilters="0" fieldListSortAscending="1">
  <location ref="A3:BU28" firstHeaderRow="1" firstDataRow="2" firstDataCol="1" rowPageCount="1" colPageCount="1"/>
  <pivotFields count="167">
    <pivotField compact="0" outline="0" showAll="0"/>
    <pivotField axis="axisCol" compact="0" outline="0" showAll="0">
      <items count="108">
        <item x="100"/>
        <item x="0"/>
        <item x="1"/>
        <item x="2"/>
        <item x="3"/>
        <item x="4"/>
        <item x="5"/>
        <item x="6"/>
        <item x="7"/>
        <item x="8"/>
        <item x="91"/>
        <item x="9"/>
        <item x="10"/>
        <item x="11"/>
        <item x="12"/>
        <item x="13"/>
        <item x="101"/>
        <item x="103"/>
        <item x="14"/>
        <item x="15"/>
        <item x="16"/>
        <item x="90"/>
        <item x="92"/>
        <item x="17"/>
        <item x="102"/>
        <item x="18"/>
        <item x="95"/>
        <item x="19"/>
        <item x="20"/>
        <item x="21"/>
        <item x="22"/>
        <item x="23"/>
        <item x="24"/>
        <item x="25"/>
        <item x="26"/>
        <item x="27"/>
        <item x="97"/>
        <item x="28"/>
        <item x="29"/>
        <item x="30"/>
        <item x="31"/>
        <item x="32"/>
        <item x="33"/>
        <item x="34"/>
        <item x="93"/>
        <item x="35"/>
        <item x="36"/>
        <item x="37"/>
        <item x="38"/>
        <item h="1" x="94"/>
        <item h="1"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1">
        <item x="0"/>
        <item x="1"/>
        <item x="2"/>
        <item x="3"/>
        <item x="4"/>
        <item x="5"/>
        <item x="6"/>
        <item x="7"/>
        <item x="8"/>
        <item x="9"/>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dataField="1" compact="0" outline="0" showAll="0"/>
    <pivotField compact="0" outline="0" showAll="0"/>
    <pivotField dataField="1"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dataField="1"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dataField="1" compact="0" outline="0" showAll="0"/>
    <pivotField dataField="1"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dataField="1" compact="0" outline="0" showAll="0"/>
    <pivotField dataField="1" compact="0" outline="0" showAll="0"/>
    <pivotField dataField="1" compact="0" outline="0" showAll="0"/>
    <pivotField dataField="1" compact="0" outline="0" showAll="0"/>
    <pivotField compact="0" outline="0" showAll="0"/>
    <pivotField compact="0" outline="0" showAll="0"/>
    <pivotField dataField="1" compact="0" outline="0" showAll="0"/>
    <pivotField dataField="1"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s>
  <rowFields count="1">
    <field x="-2"/>
  </rowFields>
  <rowItems count="24">
    <i>
      <x/>
    </i>
    <i i="1">
      <x v="1"/>
    </i>
    <i i="2">
      <x v="2"/>
    </i>
    <i i="3">
      <x v="3"/>
    </i>
    <i i="4">
      <x v="4"/>
    </i>
    <i i="5">
      <x v="5"/>
    </i>
    <i i="6">
      <x v="6"/>
    </i>
    <i i="7">
      <x v="7"/>
    </i>
    <i i="8">
      <x v="8"/>
    </i>
    <i i="9">
      <x v="9"/>
    </i>
    <i i="10">
      <x v="10"/>
    </i>
    <i i="11">
      <x v="11"/>
    </i>
    <i i="12">
      <x v="12"/>
    </i>
    <i i="13">
      <x v="13"/>
    </i>
    <i i="14">
      <x v="14"/>
    </i>
    <i i="15">
      <x v="15"/>
    </i>
    <i i="16">
      <x v="16"/>
    </i>
    <i i="17">
      <x v="17"/>
    </i>
    <i i="18">
      <x v="18"/>
    </i>
    <i i="19">
      <x v="19"/>
    </i>
    <i i="20">
      <x v="20"/>
    </i>
    <i i="21">
      <x v="21"/>
    </i>
    <i i="22">
      <x v="22"/>
    </i>
    <i i="23">
      <x v="23"/>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1"/>
    </i>
    <i>
      <x v="53"/>
    </i>
    <i>
      <x v="54"/>
    </i>
    <i>
      <x v="56"/>
    </i>
    <i>
      <x v="57"/>
    </i>
    <i>
      <x v="58"/>
    </i>
    <i>
      <x v="59"/>
    </i>
    <i>
      <x v="60"/>
    </i>
    <i>
      <x v="62"/>
    </i>
    <i>
      <x v="63"/>
    </i>
    <i>
      <x v="67"/>
    </i>
    <i>
      <x v="69"/>
    </i>
    <i>
      <x v="70"/>
    </i>
    <i>
      <x v="71"/>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9" hier="-1"/>
  </pageFields>
  <dataFields count="24">
    <dataField name="Total Service Area" fld="47" baseField="1" baseItem="0"/>
    <dataField name="Rural Service Area" fld="50" baseField="1" baseItem="0"/>
    <dataField name="Urban Service Area" fld="53" baseField="1" baseItem="0"/>
    <dataField name="Winter Peak with Embedded" fld="144" baseField="1" baseItem="0"/>
    <dataField name="Summer Peak with Embedded" fld="146" baseField="1" baseItem="0"/>
    <dataField name="Average Peak with Embedded" fld="148" baseField="1" baseItem="0"/>
    <dataField name="Winter Peak without Embedded" fld="116" baseField="1" baseItem="0"/>
    <dataField name="Summer Peak without Embedded" fld="147" baseField="1" baseItem="0"/>
    <dataField name="Average Peak without Embedded" fld="149" baseField="1" baseItem="0"/>
    <dataField name="Total Circuit Kms of Line" fld="26" baseField="1" baseItem="0"/>
    <dataField name="Overhead Circuit Kms of Line" fld="29" baseField="1" baseItem="0"/>
    <dataField name="Underground Circuit Kms of Line" fld="32" baseField="1" baseItem="0"/>
    <dataField name="Circuit_Kilometers_3_Phase " fld="34" baseField="1" baseItem="0"/>
    <dataField name="Circuit_Kilometers_2_Phase " fld="36" baseField="1" baseItem="0"/>
    <dataField name="Circuit_Kms_Single_Phase " fld="40" baseField="1" baseItem="0"/>
    <dataField name="Number of Distribution and Transmission Stations in Total" fld="90" baseField="1" baseItem="0"/>
    <dataField name="Num of Distrib and Trans &gt;= 50kV" fld="91" baseField="1" baseItem="0"/>
    <dataField name="Num of Distrib and Trans &lt; 50kV" fld="93" baseField="1" baseItem="0"/>
    <dataField name="TotalNumTransformers at Stations&gt;=50kv" fld="120" baseField="1" baseItem="0"/>
    <dataField name="NumTransformers&gt;=50Kv (in &gt;=50kV stations)" fld="121" baseField="1" baseItem="0"/>
    <dataField name="NumTransformers&lt;50Kv (in &gt;=50kV stations)" fld="123" baseField="1" baseItem="0"/>
    <dataField name="TotalNumTransfomers at Stations&lt;50kV" fld="152" baseField="1" baseItem="0"/>
    <dataField name="NumTransformers&gt;=50Kv (in &lt;50kV stations)" fld="153" baseField="1" baseItem="0"/>
    <dataField name="NumTransformers&lt;50Kv (in &lt;50kV stations)" fld="154" baseField="1" baseItem="0"/>
  </dataFields>
  <formats count="13">
    <format dxfId="1377">
      <pivotArea outline="0" collapsedLevelsAreSubtotals="1" fieldPosition="0"/>
    </format>
    <format dxfId="1376">
      <pivotArea dataOnly="0" labelOnly="1" outline="0" fieldPosition="0">
        <references count="1">
          <reference field="7" count="1">
            <x v="9"/>
          </reference>
        </references>
      </pivotArea>
    </format>
    <format dxfId="1375">
      <pivotArea field="-2" type="button" dataOnly="0" labelOnly="1" outline="0" axis="axisRow" fieldPosition="0"/>
    </format>
    <format dxfId="1374">
      <pivotArea type="topRight" dataOnly="0" labelOnly="1" outline="0" fieldPosition="0"/>
    </format>
    <format dxfId="1373">
      <pivotArea outline="0" collapsedLevelsAreSubtotals="1" fieldPosition="0"/>
    </format>
    <format dxfId="1372">
      <pivotArea dataOnly="0" labelOnly="1" outline="0" fieldPosition="0">
        <references count="1">
          <reference field="7" count="1">
            <x v="9"/>
          </reference>
        </references>
      </pivotArea>
    </format>
    <format dxfId="1371">
      <pivotArea field="-2" type="button" dataOnly="0" labelOnly="1" outline="0" axis="axisRow" fieldPosition="0"/>
    </format>
    <format dxfId="1370">
      <pivotArea type="topRight" dataOnly="0" labelOnly="1" outline="0" fieldPosition="0"/>
    </format>
    <format dxfId="1369">
      <pivotArea dataOnly="0" labelOnly="1" outline="0" fieldPosition="0">
        <references count="1">
          <reference field="7" count="1">
            <x v="9"/>
          </reference>
        </references>
      </pivotArea>
    </format>
    <format dxfId="1368">
      <pivotArea field="1" type="button" dataOnly="0" labelOnly="1" outline="0" axis="axisCol" fieldPosition="0"/>
    </format>
    <format dxfId="1367">
      <pivotArea dataOnly="0" labelOnly="1" outline="0" fieldPosition="0">
        <references count="1">
          <reference field="4294967294" count="12">
            <x v="0"/>
            <x v="1"/>
            <x v="2"/>
            <x v="3"/>
            <x v="4"/>
            <x v="5"/>
            <x v="6"/>
            <x v="7"/>
            <x v="8"/>
            <x v="9"/>
            <x v="10"/>
            <x v="11"/>
          </reference>
        </references>
      </pivotArea>
    </format>
    <format dxfId="1366">
      <pivotArea dataOnly="0" labelOnly="1" outline="0" fieldPosition="0">
        <references count="1">
          <reference field="4294967294" count="12">
            <x v="0"/>
            <x v="1"/>
            <x v="2"/>
            <x v="3"/>
            <x v="4"/>
            <x v="5"/>
            <x v="6"/>
            <x v="7"/>
            <x v="8"/>
            <x v="9"/>
            <x v="10"/>
            <x v="11"/>
          </reference>
        </references>
      </pivotArea>
    </format>
    <format dxfId="1365">
      <pivotArea dataOnly="0" labelOnly="1" outline="0" fieldPosition="0">
        <references count="1">
          <reference field="1" count="1">
            <x v="10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1.xml><?xml version="1.0" encoding="utf-8"?>
<pivotTableDefinition xmlns="http://schemas.openxmlformats.org/spreadsheetml/2006/main" xmlns:mc="http://schemas.openxmlformats.org/markup-compatibility/2006" xmlns:xr="http://schemas.microsoft.com/office/spreadsheetml/2014/revision" mc:Ignorable="xr" xr:uid="{00000000-0007-0000-9200-000000000000}" name="PivotTable4" cacheId="89" dataOnRows="1" applyNumberFormats="0" applyBorderFormats="0" applyFontFormats="0" applyPatternFormats="0" applyAlignmentFormats="0" applyWidthHeightFormats="1" dataCaption="Values" updatedVersion="4" minRefreshableVersion="3" rowGrandTotals="0" colGrandTotals="0" itemPrintTitles="1" createdVersion="4" indent="0" compact="0" compactData="0" gridDropZones="1" multipleFieldFilters="0" fieldListSortAscending="1">
  <location ref="A3:BU6" firstHeaderRow="1" firstDataRow="2" firstDataCol="1" rowPageCount="1" colPageCount="1"/>
  <pivotFields count="167">
    <pivotField compact="0" outline="0" showAll="0"/>
    <pivotField axis="axisCol" compact="0" outline="0" showAll="0">
      <items count="108">
        <item x="100"/>
        <item x="0"/>
        <item x="1"/>
        <item x="2"/>
        <item x="3"/>
        <item x="4"/>
        <item x="5"/>
        <item x="6"/>
        <item x="7"/>
        <item x="8"/>
        <item x="91"/>
        <item x="9"/>
        <item x="10"/>
        <item x="11"/>
        <item x="12"/>
        <item x="13"/>
        <item x="101"/>
        <item x="103"/>
        <item x="14"/>
        <item x="15"/>
        <item x="16"/>
        <item x="90"/>
        <item x="92"/>
        <item x="17"/>
        <item x="102"/>
        <item x="18"/>
        <item x="95"/>
        <item x="19"/>
        <item x="20"/>
        <item x="21"/>
        <item x="22"/>
        <item x="23"/>
        <item x="24"/>
        <item x="25"/>
        <item x="26"/>
        <item x="27"/>
        <item x="97"/>
        <item x="28"/>
        <item x="29"/>
        <item x="30"/>
        <item x="31"/>
        <item x="32"/>
        <item x="33"/>
        <item x="34"/>
        <item x="93"/>
        <item x="35"/>
        <item x="36"/>
        <item x="37"/>
        <item x="38"/>
        <item h="1" x="94"/>
        <item h="1" x="106"/>
        <item x="39"/>
        <item x="40"/>
        <item x="105"/>
        <item x="41"/>
        <item x="42"/>
        <item x="98"/>
        <item x="43"/>
        <item x="44"/>
        <item x="45"/>
        <item x="46"/>
        <item x="47"/>
        <item x="48"/>
        <item x="49"/>
        <item x="50"/>
        <item x="96"/>
        <item x="51"/>
        <item x="104"/>
        <item x="52"/>
        <item x="99"/>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t="default"/>
      </items>
    </pivotField>
    <pivotField compact="0" outline="0" showAll="0"/>
    <pivotField compact="0" outline="0" showAll="0"/>
    <pivotField compact="0" outline="0" showAll="0"/>
    <pivotField compact="0" outline="0" showAll="0"/>
    <pivotField compact="0" outline="0" showAll="0"/>
    <pivotField axis="axisPage" compact="0" outline="0" showAll="0">
      <items count="11">
        <item x="0"/>
        <item x="1"/>
        <item x="2"/>
        <item x="3"/>
        <item x="4"/>
        <item x="5"/>
        <item x="6"/>
        <item x="7"/>
        <item x="8"/>
        <item x="9"/>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s>
  <rowFields count="1">
    <field x="-2"/>
  </rowFields>
  <rowItems count="2">
    <i>
      <x/>
    </i>
    <i i="1">
      <x v="1"/>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1"/>
    </i>
    <i>
      <x v="53"/>
    </i>
    <i>
      <x v="54"/>
    </i>
    <i>
      <x v="56"/>
    </i>
    <i>
      <x v="57"/>
    </i>
    <i>
      <x v="58"/>
    </i>
    <i>
      <x v="59"/>
    </i>
    <i>
      <x v="60"/>
    </i>
    <i>
      <x v="62"/>
    </i>
    <i>
      <x v="63"/>
    </i>
    <i>
      <x v="67"/>
    </i>
    <i>
      <x v="69"/>
    </i>
    <i>
      <x v="70"/>
    </i>
    <i>
      <x v="71"/>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9" hier="-1"/>
  </pageFields>
  <dataFields count="2">
    <dataField name="Total Gross Capital Additions" fld="143" baseField="1" baseItem="0"/>
    <dataField name="High Voltage Gross Capital Additions" fld="125" baseField="1" baseItem="0"/>
  </dataFields>
  <formats count="22">
    <format dxfId="1364">
      <pivotArea outline="0" collapsedLevelsAreSubtotals="1" fieldPosition="0"/>
    </format>
    <format dxfId="1363">
      <pivotArea field="-2" type="button" dataOnly="0" labelOnly="1" outline="0" axis="axisRow" fieldPosition="0"/>
    </format>
    <format dxfId="1362">
      <pivotArea type="topRight" dataOnly="0" labelOnly="1" outline="0" fieldPosition="0"/>
    </format>
    <format dxfId="1361">
      <pivotArea field="-2" type="button" dataOnly="0" labelOnly="1" outline="0" axis="axisRow" fieldPosition="0"/>
    </format>
    <format dxfId="1360">
      <pivotArea type="topRight" dataOnly="0" labelOnly="1" outline="0" fieldPosition="0"/>
    </format>
    <format dxfId="1359">
      <pivotArea type="topRight" dataOnly="0" labelOnly="1" outline="0" offset="B1:F1" fieldPosition="0"/>
    </format>
    <format dxfId="1358">
      <pivotArea dataOnly="0" labelOnly="1" outline="0" fieldPosition="0">
        <references count="1">
          <reference field="4294967294" count="2">
            <x v="0"/>
            <x v="1"/>
          </reference>
        </references>
      </pivotArea>
    </format>
    <format dxfId="1357">
      <pivotArea field="1" type="button" dataOnly="0" labelOnly="1" outline="0" axis="axisCol" fieldPosition="0"/>
    </format>
    <format dxfId="1356">
      <pivotArea outline="0" collapsedLevelsAreSubtotals="1" fieldPosition="0"/>
    </format>
    <format dxfId="1355">
      <pivotArea dataOnly="0" labelOnly="1" outline="0" fieldPosition="0">
        <references count="1">
          <reference field="4294967294" count="2">
            <x v="0"/>
            <x v="1"/>
          </reference>
        </references>
      </pivotArea>
    </format>
    <format dxfId="1354">
      <pivotArea outline="0" collapsedLevelsAreSubtotals="1" fieldPosition="0"/>
    </format>
    <format dxfId="1353">
      <pivotArea field="1" type="button" dataOnly="0" labelOnly="1" outline="0" axis="axisCol" fieldPosition="0"/>
    </format>
    <format dxfId="1352">
      <pivotArea type="topRight" dataOnly="0" labelOnly="1" outline="0" fieldPosition="0"/>
    </format>
    <format dxfId="1351">
      <pivotArea dataOnly="0" labelOnly="1" outline="0" fieldPosition="0">
        <references count="1">
          <reference field="1" count="50">
            <x v="0"/>
            <x v="1"/>
            <x v="4"/>
            <x v="5"/>
            <x v="6"/>
            <x v="7"/>
            <x v="8"/>
            <x v="9"/>
            <x v="11"/>
            <x v="12"/>
            <x v="17"/>
            <x v="18"/>
            <x v="20"/>
            <x v="23"/>
            <x v="24"/>
            <x v="26"/>
            <x v="27"/>
            <x v="28"/>
            <x v="29"/>
            <x v="30"/>
            <x v="32"/>
            <x v="37"/>
            <x v="38"/>
            <x v="39"/>
            <x v="40"/>
            <x v="41"/>
            <x v="43"/>
            <x v="44"/>
            <x v="45"/>
            <x v="46"/>
            <x v="47"/>
            <x v="48"/>
            <x v="51"/>
            <x v="53"/>
            <x v="54"/>
            <x v="56"/>
            <x v="57"/>
            <x v="58"/>
            <x v="59"/>
            <x v="60"/>
            <x v="62"/>
            <x v="63"/>
            <x v="67"/>
            <x v="69"/>
            <x v="70"/>
            <x v="71"/>
            <x v="72"/>
            <x v="73"/>
            <x v="74"/>
            <x v="75"/>
          </reference>
        </references>
      </pivotArea>
    </format>
    <format dxfId="1350">
      <pivotArea dataOnly="0" labelOnly="1" outline="0" fieldPosition="0">
        <references count="1">
          <reference field="1" count="22">
            <x v="76"/>
            <x v="77"/>
            <x v="78"/>
            <x v="81"/>
            <x v="83"/>
            <x v="84"/>
            <x v="85"/>
            <x v="86"/>
            <x v="87"/>
            <x v="89"/>
            <x v="92"/>
            <x v="93"/>
            <x v="94"/>
            <x v="95"/>
            <x v="96"/>
            <x v="97"/>
            <x v="98"/>
            <x v="100"/>
            <x v="101"/>
            <x v="104"/>
            <x v="105"/>
            <x v="106"/>
          </reference>
        </references>
      </pivotArea>
    </format>
    <format dxfId="1349">
      <pivotArea dataOnly="0" labelOnly="1" grandCol="1" outline="0" fieldPosition="0"/>
    </format>
    <format dxfId="1348">
      <pivotArea outline="0" collapsedLevelsAreSubtotals="1" fieldPosition="0">
        <references count="2">
          <reference field="4294967294" count="1" selected="0">
            <x v="1"/>
          </reference>
          <reference field="1" count="1" selected="0">
            <x v="39"/>
          </reference>
        </references>
      </pivotArea>
    </format>
    <format dxfId="1347">
      <pivotArea outline="0" collapsedLevelsAreSubtotals="1" fieldPosition="0"/>
    </format>
    <format dxfId="1346">
      <pivotArea dataOnly="0" labelOnly="1" outline="0" fieldPosition="0">
        <references count="1">
          <reference field="4294967294" count="2">
            <x v="0"/>
            <x v="1"/>
          </reference>
        </references>
      </pivotArea>
    </format>
    <format dxfId="1345">
      <pivotArea dataOnly="0" labelOnly="1" outline="0" fieldPosition="0">
        <references count="1">
          <reference field="4294967294" count="2">
            <x v="0"/>
            <x v="1"/>
          </reference>
        </references>
      </pivotArea>
    </format>
    <format dxfId="1344">
      <pivotArea outline="0" collapsedLevelsAreSubtotals="1" fieldPosition="0">
        <references count="2">
          <reference field="4294967294" count="1" selected="0">
            <x v="0"/>
          </reference>
          <reference field="1" count="1" selected="0">
            <x v="92"/>
          </reference>
        </references>
      </pivotArea>
    </format>
    <format dxfId="1343">
      <pivotArea outline="0" collapsedLevelsAreSubtotals="1" fieldPosition="0">
        <references count="2">
          <reference field="4294967294" count="1" selected="0">
            <x v="1"/>
          </reference>
          <reference field="1" count="1" selected="0">
            <x v="83"/>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2.xml><?xml version="1.0" encoding="utf-8"?>
<pivotTableDefinition xmlns="http://schemas.openxmlformats.org/spreadsheetml/2006/main" xmlns:mc="http://schemas.openxmlformats.org/markup-compatibility/2006" xmlns:xr="http://schemas.microsoft.com/office/spreadsheetml/2014/revision" mc:Ignorable="xr" xr:uid="{00000000-0007-0000-9800-000000000000}" name="PivotTable5" cacheId="88"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V12" firstHeaderRow="1" firstDataRow="2" firstDataCol="1" rowPageCount="1" colPageCount="1"/>
  <pivotFields count="25">
    <pivotField showAll="0"/>
    <pivotField axis="axisCol" showAll="0">
      <items count="108">
        <item x="71"/>
        <item x="0"/>
        <item x="72"/>
        <item x="73"/>
        <item x="1"/>
        <item x="2"/>
        <item x="3"/>
        <item x="4"/>
        <item x="5"/>
        <item x="6"/>
        <item x="99"/>
        <item x="7"/>
        <item x="8"/>
        <item x="74"/>
        <item x="75"/>
        <item x="76"/>
        <item x="104"/>
        <item x="10"/>
        <item x="11"/>
        <item x="77"/>
        <item x="12"/>
        <item x="98"/>
        <item x="100"/>
        <item x="13"/>
        <item x="9"/>
        <item x="78"/>
        <item x="14"/>
        <item x="15"/>
        <item x="16"/>
        <item x="17"/>
        <item x="18"/>
        <item x="79"/>
        <item x="19"/>
        <item x="80"/>
        <item x="81"/>
        <item x="82"/>
        <item x="103"/>
        <item x="20"/>
        <item x="21"/>
        <item x="22"/>
        <item x="83"/>
        <item x="23"/>
        <item x="84"/>
        <item x="24"/>
        <item x="68"/>
        <item x="25"/>
        <item x="26"/>
        <item x="27"/>
        <item x="28"/>
        <item x="101"/>
        <item x="106"/>
        <item x="29"/>
        <item x="30"/>
        <item x="105"/>
        <item x="31"/>
        <item x="85"/>
        <item x="32"/>
        <item x="33"/>
        <item x="34"/>
        <item x="35"/>
        <item x="36"/>
        <item x="86"/>
        <item x="37"/>
        <item x="38"/>
        <item x="87"/>
        <item x="102"/>
        <item x="88"/>
        <item x="69"/>
        <item x="89"/>
        <item x="70"/>
        <item x="39"/>
        <item x="40"/>
        <item x="41"/>
        <item x="42"/>
        <item x="43"/>
        <item x="44"/>
        <item x="45"/>
        <item x="46"/>
        <item x="47"/>
        <item x="48"/>
        <item x="90"/>
        <item x="49"/>
        <item x="91"/>
        <item x="50"/>
        <item x="51"/>
        <item x="52"/>
        <item x="53"/>
        <item x="54"/>
        <item x="92"/>
        <item x="55"/>
        <item x="93"/>
        <item x="94"/>
        <item x="56"/>
        <item x="57"/>
        <item x="58"/>
        <item x="59"/>
        <item x="60"/>
        <item x="61"/>
        <item x="62"/>
        <item x="95"/>
        <item x="63"/>
        <item x="64"/>
        <item x="96"/>
        <item x="97"/>
        <item x="65"/>
        <item x="66"/>
        <item x="67"/>
        <item t="default"/>
      </items>
    </pivotField>
    <pivotField showAll="0"/>
    <pivotField showAll="0"/>
    <pivotField showAll="0"/>
    <pivotField showAll="0"/>
    <pivotField showAll="0"/>
    <pivotField axis="axisPage" showAll="0">
      <items count="11">
        <item x="1"/>
        <item x="2"/>
        <item x="3"/>
        <item x="4"/>
        <item x="5"/>
        <item x="6"/>
        <item x="7"/>
        <item x="8"/>
        <item x="0"/>
        <item x="9"/>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73">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1"/>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9" hier="-1"/>
  </pageFields>
  <dataFields count="1">
    <dataField name="Sum of TotMeteredConsmptionkW" fld="23" baseField="20" baseItem="12"/>
  </dataFields>
  <formats count="6">
    <format dxfId="1342">
      <pivotArea outline="0" collapsedLevelsAreSubtotals="1" fieldPosition="0"/>
    </format>
    <format dxfId="1341">
      <pivotArea dataOnly="0" labelOnly="1" outline="0" fieldPosition="0">
        <references count="1">
          <reference field="7" count="1">
            <x v="9"/>
          </reference>
        </references>
      </pivotArea>
    </format>
    <format dxfId="1340">
      <pivotArea field="20" type="button" dataOnly="0" labelOnly="1" outline="0" axis="axisRow" fieldPosition="0"/>
    </format>
    <format dxfId="1339">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338">
      <pivotArea dataOnly="0" labelOnly="1" fieldPosition="0">
        <references count="1">
          <reference field="1" count="20">
            <x v="78"/>
            <x v="81"/>
            <x v="83"/>
            <x v="84"/>
            <x v="85"/>
            <x v="86"/>
            <x v="87"/>
            <x v="89"/>
            <x v="92"/>
            <x v="93"/>
            <x v="94"/>
            <x v="95"/>
            <x v="96"/>
            <x v="97"/>
            <x v="98"/>
            <x v="100"/>
            <x v="101"/>
            <x v="104"/>
            <x v="105"/>
            <x v="106"/>
          </reference>
        </references>
      </pivotArea>
    </format>
    <format dxfId="1337">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3.xml><?xml version="1.0" encoding="utf-8"?>
<pivotTableDefinition xmlns="http://schemas.openxmlformats.org/spreadsheetml/2006/main" xmlns:mc="http://schemas.openxmlformats.org/markup-compatibility/2006" xmlns:xr="http://schemas.microsoft.com/office/spreadsheetml/2014/revision" mc:Ignorable="xr" xr:uid="{00000000-0007-0000-9900-000000000000}" name="PivotTable5" cacheId="88"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V12" firstHeaderRow="1" firstDataRow="2" firstDataCol="1" rowPageCount="1" colPageCount="1"/>
  <pivotFields count="25">
    <pivotField showAll="0"/>
    <pivotField axis="axisCol" showAll="0">
      <items count="108">
        <item x="71"/>
        <item x="0"/>
        <item x="72"/>
        <item x="73"/>
        <item x="1"/>
        <item x="2"/>
        <item x="3"/>
        <item x="4"/>
        <item x="5"/>
        <item x="6"/>
        <item x="99"/>
        <item x="7"/>
        <item x="8"/>
        <item x="74"/>
        <item x="75"/>
        <item x="76"/>
        <item x="104"/>
        <item x="10"/>
        <item x="11"/>
        <item x="77"/>
        <item x="12"/>
        <item x="98"/>
        <item x="100"/>
        <item x="13"/>
        <item x="9"/>
        <item x="78"/>
        <item x="14"/>
        <item x="15"/>
        <item x="16"/>
        <item x="17"/>
        <item x="18"/>
        <item x="79"/>
        <item x="19"/>
        <item x="80"/>
        <item x="81"/>
        <item x="82"/>
        <item x="103"/>
        <item x="20"/>
        <item x="21"/>
        <item x="22"/>
        <item x="83"/>
        <item x="23"/>
        <item x="84"/>
        <item x="24"/>
        <item x="68"/>
        <item x="25"/>
        <item x="26"/>
        <item x="27"/>
        <item x="28"/>
        <item x="101"/>
        <item x="106"/>
        <item x="29"/>
        <item x="30"/>
        <item x="105"/>
        <item x="31"/>
        <item x="85"/>
        <item x="32"/>
        <item x="33"/>
        <item x="34"/>
        <item x="35"/>
        <item x="36"/>
        <item x="86"/>
        <item x="37"/>
        <item x="38"/>
        <item x="87"/>
        <item x="102"/>
        <item x="88"/>
        <item x="69"/>
        <item x="89"/>
        <item x="70"/>
        <item x="39"/>
        <item x="40"/>
        <item x="41"/>
        <item x="42"/>
        <item x="43"/>
        <item x="44"/>
        <item x="45"/>
        <item x="46"/>
        <item x="47"/>
        <item x="48"/>
        <item x="90"/>
        <item x="49"/>
        <item x="91"/>
        <item x="50"/>
        <item x="51"/>
        <item x="52"/>
        <item x="53"/>
        <item x="54"/>
        <item x="92"/>
        <item x="55"/>
        <item x="93"/>
        <item x="94"/>
        <item x="56"/>
        <item x="57"/>
        <item x="58"/>
        <item x="59"/>
        <item x="60"/>
        <item x="61"/>
        <item x="62"/>
        <item x="95"/>
        <item x="63"/>
        <item x="64"/>
        <item x="96"/>
        <item x="97"/>
        <item x="65"/>
        <item x="66"/>
        <item x="67"/>
        <item t="default"/>
      </items>
    </pivotField>
    <pivotField showAll="0"/>
    <pivotField showAll="0"/>
    <pivotField showAll="0"/>
    <pivotField showAll="0"/>
    <pivotField showAll="0"/>
    <pivotField axis="axisPage" showAll="0">
      <items count="11">
        <item x="1"/>
        <item x="2"/>
        <item x="3"/>
        <item x="4"/>
        <item x="5"/>
        <item x="6"/>
        <item x="7"/>
        <item x="8"/>
        <item x="0"/>
        <item x="9"/>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showAll="0"/>
    <pivotField dataField="1" showAll="0"/>
  </pivotFields>
  <rowFields count="1">
    <field x="20"/>
  </rowFields>
  <rowItems count="7">
    <i>
      <x/>
    </i>
    <i>
      <x v="1"/>
    </i>
    <i>
      <x v="2"/>
    </i>
    <i>
      <x v="3"/>
    </i>
    <i>
      <x v="4"/>
    </i>
    <i>
      <x v="5"/>
    </i>
    <i t="grand">
      <x/>
    </i>
  </rowItems>
  <colFields count="1">
    <field x="1"/>
  </colFields>
  <colItems count="73">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1"/>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9" hier="-1"/>
  </pageFields>
  <dataFields count="1">
    <dataField name="Sum of AnnBlngDistRvnuAcc4080" fld="24" baseField="20" baseItem="3"/>
  </dataFields>
  <formats count="6">
    <format dxfId="1336">
      <pivotArea outline="0" collapsedLevelsAreSubtotals="1" fieldPosition="0"/>
    </format>
    <format dxfId="1335">
      <pivotArea dataOnly="0" labelOnly="1" outline="0" fieldPosition="0">
        <references count="1">
          <reference field="7" count="1">
            <x v="9"/>
          </reference>
        </references>
      </pivotArea>
    </format>
    <format dxfId="1334">
      <pivotArea field="20" type="button" dataOnly="0" labelOnly="1" outline="0" axis="axisRow" fieldPosition="0"/>
    </format>
    <format dxfId="1333">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332">
      <pivotArea dataOnly="0" labelOnly="1" fieldPosition="0">
        <references count="1">
          <reference field="1" count="20">
            <x v="78"/>
            <x v="81"/>
            <x v="83"/>
            <x v="84"/>
            <x v="85"/>
            <x v="86"/>
            <x v="87"/>
            <x v="89"/>
            <x v="92"/>
            <x v="93"/>
            <x v="94"/>
            <x v="95"/>
            <x v="96"/>
            <x v="97"/>
            <x v="98"/>
            <x v="100"/>
            <x v="101"/>
            <x v="104"/>
            <x v="105"/>
            <x v="106"/>
          </reference>
        </references>
      </pivotArea>
    </format>
    <format dxfId="1331">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4.xml><?xml version="1.0" encoding="utf-8"?>
<pivotTableDefinition xmlns="http://schemas.openxmlformats.org/spreadsheetml/2006/main" xmlns:mc="http://schemas.openxmlformats.org/markup-compatibility/2006" xmlns:xr="http://schemas.microsoft.com/office/spreadsheetml/2014/revision" mc:Ignorable="xr" xr:uid="{00000000-0007-0000-A800-000000000000}" name="PivotTable15" cacheId="86" applyNumberFormats="0" applyBorderFormats="0" applyFontFormats="0" applyPatternFormats="0" applyAlignmentFormats="0" applyWidthHeightFormats="1" dataCaption="Values" updatedVersion="5" minRefreshableVersion="3" useAutoFormatting="1" colGrandTotals="0" itemPrintTitles="1" createdVersion="4" indent="0" compact="0" compactData="0" multipleFieldFilters="0">
  <location ref="A3:BS25" firstHeaderRow="1" firstDataRow="2" firstDataCol="3"/>
  <pivotFields count="22">
    <pivotField compact="0" outline="0" showAll="0"/>
    <pivotField compact="0" outline="0" showAll="0"/>
    <pivotField compact="0" outline="0" showAll="0"/>
    <pivotField compact="0" outline="0" showAll="0"/>
    <pivotField axis="axisRow" compact="0" outline="0" showAll="0">
      <items count="8">
        <item h="1" x="0"/>
        <item h="1" x="1"/>
        <item h="1" x="2"/>
        <item x="3"/>
        <item h="1" m="1" x="5"/>
        <item h="1" m="1" x="6"/>
        <item h="1" x="4"/>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axis="axisRow" compact="0" outline="0" showAll="0">
      <items count="56">
        <item x="0"/>
        <item x="12"/>
        <item x="28"/>
        <item x="30"/>
        <item x="31"/>
        <item x="29"/>
        <item x="20"/>
        <item x="24"/>
        <item x="26"/>
        <item x="1"/>
        <item x="22"/>
        <item x="13"/>
        <item x="11"/>
        <item x="14"/>
        <item x="6"/>
        <item x="19"/>
        <item x="15"/>
        <item x="2"/>
        <item x="3"/>
        <item x="7"/>
        <item x="8"/>
        <item x="9"/>
        <item x="10"/>
        <item x="21"/>
        <item x="32"/>
        <item x="27"/>
        <item x="23"/>
        <item x="33"/>
        <item x="16"/>
        <item x="4"/>
        <item x="5"/>
        <item x="25"/>
        <item x="17"/>
        <item x="18"/>
        <item m="1" x="35"/>
        <item m="1" x="42"/>
        <item m="1" x="49"/>
        <item m="1" x="40"/>
        <item m="1" x="54"/>
        <item m="1" x="45"/>
        <item m="1" x="51"/>
        <item m="1" x="52"/>
        <item m="1" x="37"/>
        <item m="1" x="46"/>
        <item m="1" x="34"/>
        <item m="1" x="41"/>
        <item m="1" x="43"/>
        <item m="1" x="44"/>
        <item m="1" x="36"/>
        <item m="1" x="38"/>
        <item m="1" x="53"/>
        <item m="1" x="47"/>
        <item m="1" x="48"/>
        <item m="1" x="39"/>
        <item m="1" x="50"/>
        <item t="default"/>
      </items>
    </pivotField>
    <pivotField compact="0" outline="0" showAll="0"/>
    <pivotField dataField="1" compact="0" outline="0" showAll="0"/>
    <pivotField compact="0" outline="0" showAll="0"/>
    <pivotField axis="axisRow" compact="0" outline="0" showAll="0" defaultSubtotal="0">
      <items count="21">
        <item h="1" x="10"/>
        <item h="1" x="12"/>
        <item x="9"/>
        <item h="1" x="13"/>
        <item x="4"/>
        <item x="5"/>
        <item x="0"/>
        <item x="16"/>
        <item x="17"/>
        <item x="15"/>
        <item x="19"/>
        <item x="18"/>
        <item x="2"/>
        <item x="3"/>
        <item x="1"/>
        <item x="6"/>
        <item x="14"/>
        <item x="8"/>
        <item x="7"/>
        <item x="11"/>
        <item h="1" x="20"/>
      </items>
    </pivotField>
    <pivotField compact="0" outline="0" showAll="0"/>
    <pivotField compact="0" outline="0" showAll="0"/>
    <pivotField axis="axisCol" compact="0" outline="0" showAll="0" defaultSubtotal="0">
      <items count="76">
        <item x="6"/>
        <item x="43"/>
        <item x="73"/>
        <item x="55"/>
        <item x="38"/>
        <item x="58"/>
        <item x="16"/>
        <item x="54"/>
        <item x="66"/>
        <item x="9"/>
        <item x="64"/>
        <item x="8"/>
        <item x="57"/>
        <item x="2"/>
        <item x="20"/>
        <item x="37"/>
        <item x="24"/>
        <item x="33"/>
        <item x="40"/>
        <item x="3"/>
        <item x="61"/>
        <item x="12"/>
        <item x="11"/>
        <item x="22"/>
        <item x="70"/>
        <item x="53"/>
        <item x="25"/>
        <item x="17"/>
        <item x="44"/>
        <item x="5"/>
        <item x="67"/>
        <item x="59"/>
        <item x="27"/>
        <item x="35"/>
        <item x="10"/>
        <item x="15"/>
        <item x="18"/>
        <item x="34"/>
        <item x="60"/>
        <item x="36"/>
        <item x="1"/>
        <item x="14"/>
        <item x="52"/>
        <item x="30"/>
        <item x="74"/>
        <item x="71"/>
        <item x="62"/>
        <item x="50"/>
        <item x="19"/>
        <item x="21"/>
        <item x="28"/>
        <item x="45"/>
        <item x="0"/>
        <item x="46"/>
        <item x="65"/>
        <item x="7"/>
        <item x="69"/>
        <item x="41"/>
        <item x="63"/>
        <item x="39"/>
        <item x="32"/>
        <item x="51"/>
        <item x="72"/>
        <item x="13"/>
        <item x="31"/>
        <item x="29"/>
        <item x="4"/>
        <item x="56"/>
        <item x="42"/>
        <item x="23"/>
        <item x="49"/>
        <item x="48"/>
        <item x="47"/>
        <item x="68"/>
        <item x="75"/>
        <item x="26"/>
      </items>
    </pivotField>
  </pivotFields>
  <rowFields count="3">
    <field x="4"/>
    <field x="18"/>
    <field x="14"/>
  </rowFields>
  <rowItems count="21">
    <i>
      <x v="3"/>
      <x v="2"/>
      <x v="11"/>
    </i>
    <i r="2">
      <x v="12"/>
    </i>
    <i r="1">
      <x v="4"/>
      <x v="29"/>
    </i>
    <i r="2">
      <x v="31"/>
    </i>
    <i r="2">
      <x v="32"/>
    </i>
    <i r="1">
      <x v="5"/>
      <x v="30"/>
    </i>
    <i r="1">
      <x v="6"/>
      <x/>
    </i>
    <i r="1">
      <x v="7"/>
      <x v="26"/>
    </i>
    <i r="1">
      <x v="8"/>
      <x v="7"/>
    </i>
    <i r="1">
      <x v="9"/>
      <x v="10"/>
    </i>
    <i r="1">
      <x v="11"/>
      <x v="8"/>
    </i>
    <i r="1">
      <x v="14"/>
      <x v="9"/>
    </i>
    <i r="2">
      <x v="19"/>
    </i>
    <i r="1">
      <x v="15"/>
      <x v="22"/>
    </i>
    <i r="2">
      <x v="23"/>
    </i>
    <i r="1">
      <x v="16"/>
      <x v="15"/>
    </i>
    <i r="1">
      <x v="17"/>
      <x v="21"/>
    </i>
    <i r="1">
      <x v="18"/>
      <x v="20"/>
    </i>
    <i r="1">
      <x v="19"/>
      <x v="6"/>
    </i>
    <i t="default">
      <x v="3"/>
    </i>
    <i t="grand">
      <x/>
    </i>
  </rowItems>
  <colFields count="1">
    <field x="21"/>
  </colFields>
  <colItems count="68">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x v="51"/>
    </i>
    <i>
      <x v="52"/>
    </i>
    <i>
      <x v="53"/>
    </i>
    <i>
      <x v="54"/>
    </i>
    <i>
      <x v="55"/>
    </i>
    <i>
      <x v="56"/>
    </i>
    <i>
      <x v="57"/>
    </i>
    <i>
      <x v="58"/>
    </i>
    <i>
      <x v="59"/>
    </i>
    <i>
      <x v="60"/>
    </i>
    <i>
      <x v="61"/>
    </i>
    <i>
      <x v="62"/>
    </i>
    <i>
      <x v="63"/>
    </i>
    <i>
      <x v="64"/>
    </i>
    <i>
      <x v="65"/>
    </i>
    <i>
      <x v="66"/>
    </i>
    <i>
      <x v="70"/>
    </i>
  </colItems>
  <dataFields count="1">
    <dataField name="Sum of EXTENDED_PRICE" fld="16" baseField="0" baseItem="0" numFmtId="166"/>
  </dataFields>
  <formats count="19">
    <format dxfId="1330">
      <pivotArea outline="0" collapsedLevelsAreSubtotals="1" fieldPosition="0"/>
    </format>
    <format dxfId="1329">
      <pivotArea grandRow="1" outline="0" collapsedLevelsAreSubtotals="1" fieldPosition="0"/>
    </format>
    <format dxfId="1328">
      <pivotArea dataOnly="0" labelOnly="1" grandRow="1" outline="0" offset="IV256" fieldPosition="0"/>
    </format>
    <format dxfId="1327">
      <pivotArea dataOnly="0" labelOnly="1" outline="0" fieldPosition="0">
        <references count="1">
          <reference field="21" count="1">
            <x v="6"/>
          </reference>
        </references>
      </pivotArea>
    </format>
    <format dxfId="1326">
      <pivotArea dataOnly="0" labelOnly="1" outline="0" fieldPosition="0">
        <references count="1">
          <reference field="21" count="1">
            <x v="6"/>
          </reference>
        </references>
      </pivotArea>
    </format>
    <format dxfId="1325">
      <pivotArea dataOnly="0" labelOnly="1" outline="0" fieldPosition="0">
        <references count="1">
          <reference field="21" count="1">
            <x v="10"/>
          </reference>
        </references>
      </pivotArea>
    </format>
    <format dxfId="1324">
      <pivotArea dataOnly="0" labelOnly="1" outline="0" fieldPosition="0">
        <references count="1">
          <reference field="21" count="2">
            <x v="11"/>
            <x v="12"/>
          </reference>
        </references>
      </pivotArea>
    </format>
    <format dxfId="1323">
      <pivotArea dataOnly="0" labelOnly="1" outline="0" fieldPosition="0">
        <references count="1">
          <reference field="21" count="2">
            <x v="21"/>
            <x v="22"/>
          </reference>
        </references>
      </pivotArea>
    </format>
    <format dxfId="1322">
      <pivotArea dataOnly="0" labelOnly="1" outline="0" fieldPosition="0">
        <references count="1">
          <reference field="21" count="1">
            <x v="30"/>
          </reference>
        </references>
      </pivotArea>
    </format>
    <format dxfId="1321">
      <pivotArea dataOnly="0" labelOnly="1" outline="0" fieldPosition="0">
        <references count="1">
          <reference field="21" count="2">
            <x v="31"/>
            <x v="32"/>
          </reference>
        </references>
      </pivotArea>
    </format>
    <format dxfId="1320">
      <pivotArea dataOnly="0" labelOnly="1" outline="0" fieldPosition="0">
        <references count="1">
          <reference field="21" count="2">
            <x v="39"/>
            <x v="40"/>
          </reference>
        </references>
      </pivotArea>
    </format>
    <format dxfId="1319">
      <pivotArea dataOnly="0" labelOnly="1" outline="0" fieldPosition="0">
        <references count="1">
          <reference field="21" count="2">
            <x v="43"/>
            <x v="44"/>
          </reference>
        </references>
      </pivotArea>
    </format>
    <format dxfId="1318">
      <pivotArea dataOnly="0" labelOnly="1" outline="0" fieldPosition="0">
        <references count="1">
          <reference field="21" count="2">
            <x v="46"/>
            <x v="47"/>
          </reference>
        </references>
      </pivotArea>
    </format>
    <format dxfId="1317">
      <pivotArea dataOnly="0" labelOnly="1" outline="0" fieldPosition="0">
        <references count="1">
          <reference field="21" count="2">
            <x v="53"/>
            <x v="54"/>
          </reference>
        </references>
      </pivotArea>
    </format>
    <format dxfId="1316">
      <pivotArea dataOnly="0" labelOnly="1" outline="0" fieldPosition="0">
        <references count="1">
          <reference field="21" count="1">
            <x v="57"/>
          </reference>
        </references>
      </pivotArea>
    </format>
    <format dxfId="1315">
      <pivotArea dataOnly="0" labelOnly="1" outline="0" fieldPosition="0">
        <references count="1">
          <reference field="21" count="1">
            <x v="59"/>
          </reference>
        </references>
      </pivotArea>
    </format>
    <format dxfId="1314">
      <pivotArea dataOnly="0" labelOnly="1" outline="0" fieldPosition="0">
        <references count="1">
          <reference field="21" count="2">
            <x v="62"/>
            <x v="63"/>
          </reference>
        </references>
      </pivotArea>
    </format>
    <format dxfId="1313">
      <pivotArea dataOnly="0" labelOnly="1" outline="0" fieldPosition="0">
        <references count="1">
          <reference field="21" count="1">
            <x v="70"/>
          </reference>
        </references>
      </pivotArea>
    </format>
    <format dxfId="1312">
      <pivotArea dataOnly="0" labelOnly="1" outline="0" fieldPosition="0">
        <references count="1">
          <reference field="21" count="1">
            <x v="1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5.xml><?xml version="1.0" encoding="utf-8"?>
<pivotTableDefinition xmlns="http://schemas.openxmlformats.org/spreadsheetml/2006/main" xmlns:mc="http://schemas.openxmlformats.org/markup-compatibility/2006" xmlns:xr="http://schemas.microsoft.com/office/spreadsheetml/2014/revision" mc:Ignorable="xr" xr:uid="{00000000-0007-0000-A900-000000000000}" name="PivotTable15" cacheId="85" applyNumberFormats="0" applyBorderFormats="0" applyFontFormats="0" applyPatternFormats="0" applyAlignmentFormats="0" applyWidthHeightFormats="1" dataCaption="Values" updatedVersion="5" minRefreshableVersion="3" useAutoFormatting="1" colGrandTotals="0" itemPrintTitles="1" createdVersion="4" indent="0" compact="0" compactData="0" multipleFieldFilters="0">
  <location ref="A3:E792" firstHeaderRow="1" firstDataRow="2" firstDataCol="3"/>
  <pivotFields count="22">
    <pivotField compact="0" outline="0" showAll="0"/>
    <pivotField compact="0" outline="0" showAll="0"/>
    <pivotField compact="0" outline="0" showAll="0"/>
    <pivotField compact="0" outline="0" showAll="0"/>
    <pivotField axis="axisCol" compact="0" outline="0" showAll="0">
      <items count="8">
        <item h="1" x="0"/>
        <item h="1" x="1"/>
        <item x="2"/>
        <item x="3"/>
        <item m="1" x="5"/>
        <item h="1" m="1" x="6"/>
        <item h="1" x="4"/>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axis="axisRow" compact="0" outline="0" showAll="0">
      <items count="56">
        <item x="0"/>
        <item x="12"/>
        <item x="28"/>
        <item x="30"/>
        <item x="31"/>
        <item x="29"/>
        <item x="20"/>
        <item x="24"/>
        <item x="26"/>
        <item x="1"/>
        <item x="22"/>
        <item x="13"/>
        <item x="11"/>
        <item x="14"/>
        <item x="6"/>
        <item x="19"/>
        <item x="15"/>
        <item x="2"/>
        <item x="3"/>
        <item x="7"/>
        <item x="8"/>
        <item x="9"/>
        <item x="10"/>
        <item x="21"/>
        <item x="32"/>
        <item x="27"/>
        <item x="23"/>
        <item x="33"/>
        <item x="16"/>
        <item x="4"/>
        <item x="5"/>
        <item x="25"/>
        <item x="17"/>
        <item x="18"/>
        <item m="1" x="35"/>
        <item m="1" x="42"/>
        <item m="1" x="49"/>
        <item m="1" x="40"/>
        <item m="1" x="54"/>
        <item m="1" x="45"/>
        <item m="1" x="51"/>
        <item m="1" x="52"/>
        <item m="1" x="37"/>
        <item m="1" x="46"/>
        <item m="1" x="34"/>
        <item m="1" x="41"/>
        <item m="1" x="43"/>
        <item m="1" x="44"/>
        <item m="1" x="36"/>
        <item m="1" x="38"/>
        <item m="1" x="53"/>
        <item m="1" x="47"/>
        <item m="1" x="48"/>
        <item m="1" x="39"/>
        <item m="1" x="50"/>
        <item t="default"/>
      </items>
    </pivotField>
    <pivotField compact="0" outline="0" showAll="0"/>
    <pivotField dataField="1" compact="0" outline="0" showAll="0"/>
    <pivotField compact="0" outline="0" showAll="0"/>
    <pivotField axis="axisRow" compact="0" outline="0" showAll="0" defaultSubtotal="0">
      <items count="21">
        <item h="1" x="10"/>
        <item h="1" x="12"/>
        <item x="9"/>
        <item h="1" x="13"/>
        <item x="4"/>
        <item x="5"/>
        <item x="0"/>
        <item x="16"/>
        <item x="17"/>
        <item x="15"/>
        <item x="19"/>
        <item x="18"/>
        <item x="2"/>
        <item x="3"/>
        <item x="1"/>
        <item x="6"/>
        <item x="14"/>
        <item x="8"/>
        <item x="7"/>
        <item x="11"/>
        <item h="1" x="20"/>
      </items>
    </pivotField>
    <pivotField compact="0" outline="0" showAll="0"/>
    <pivotField compact="0" outline="0" showAll="0"/>
    <pivotField axis="axisRow" compact="0" outline="0" showAll="0" defaultSubtotal="0">
      <items count="76">
        <item x="6"/>
        <item x="43"/>
        <item x="73"/>
        <item x="55"/>
        <item x="38"/>
        <item x="58"/>
        <item x="16"/>
        <item x="54"/>
        <item x="66"/>
        <item x="9"/>
        <item x="64"/>
        <item x="8"/>
        <item x="57"/>
        <item x="2"/>
        <item x="20"/>
        <item x="37"/>
        <item x="24"/>
        <item x="33"/>
        <item x="40"/>
        <item x="3"/>
        <item x="61"/>
        <item x="12"/>
        <item x="11"/>
        <item x="22"/>
        <item x="70"/>
        <item x="53"/>
        <item x="25"/>
        <item x="17"/>
        <item x="44"/>
        <item x="5"/>
        <item x="67"/>
        <item x="59"/>
        <item x="27"/>
        <item x="35"/>
        <item x="10"/>
        <item x="15"/>
        <item x="18"/>
        <item x="34"/>
        <item x="60"/>
        <item x="36"/>
        <item x="1"/>
        <item x="14"/>
        <item x="52"/>
        <item x="30"/>
        <item x="74"/>
        <item x="71"/>
        <item x="62"/>
        <item x="50"/>
        <item x="19"/>
        <item x="21"/>
        <item x="28"/>
        <item x="45"/>
        <item x="0"/>
        <item x="46"/>
        <item x="65"/>
        <item x="7"/>
        <item x="69"/>
        <item x="41"/>
        <item x="63"/>
        <item x="39"/>
        <item x="32"/>
        <item x="51"/>
        <item x="72"/>
        <item x="13"/>
        <item x="31"/>
        <item x="29"/>
        <item x="4"/>
        <item x="56"/>
        <item x="42"/>
        <item x="23"/>
        <item x="49"/>
        <item x="48"/>
        <item x="47"/>
        <item x="68"/>
        <item x="75"/>
        <item x="26"/>
      </items>
    </pivotField>
  </pivotFields>
  <rowFields count="3">
    <field x="21"/>
    <field x="18"/>
    <field x="14"/>
  </rowFields>
  <rowItems count="788">
    <i>
      <x/>
      <x v="2"/>
      <x v="11"/>
    </i>
    <i r="2">
      <x v="12"/>
    </i>
    <i r="1">
      <x v="4"/>
      <x v="29"/>
    </i>
    <i r="1">
      <x v="5"/>
      <x v="30"/>
    </i>
    <i r="1">
      <x v="6"/>
      <x/>
    </i>
    <i r="1">
      <x v="9"/>
      <x v="10"/>
    </i>
    <i r="1">
      <x v="14"/>
      <x v="9"/>
    </i>
    <i r="2">
      <x v="19"/>
    </i>
    <i r="1">
      <x v="15"/>
      <x v="14"/>
    </i>
    <i r="2">
      <x v="22"/>
    </i>
    <i r="2">
      <x v="23"/>
    </i>
    <i r="1">
      <x v="16"/>
      <x v="15"/>
    </i>
    <i r="1">
      <x v="17"/>
      <x v="21"/>
    </i>
    <i r="1">
      <x v="18"/>
      <x v="20"/>
    </i>
    <i r="1">
      <x v="19"/>
      <x v="6"/>
    </i>
    <i>
      <x v="1"/>
      <x v="2"/>
      <x v="12"/>
    </i>
    <i r="1">
      <x v="4"/>
      <x v="29"/>
    </i>
    <i r="1">
      <x v="5"/>
      <x v="30"/>
    </i>
    <i r="1">
      <x v="6"/>
      <x/>
    </i>
    <i r="1">
      <x v="14"/>
      <x v="9"/>
    </i>
    <i r="2">
      <x v="19"/>
    </i>
    <i r="1">
      <x v="15"/>
      <x v="14"/>
    </i>
    <i r="2">
      <x v="22"/>
    </i>
    <i r="1">
      <x v="17"/>
      <x v="21"/>
    </i>
    <i r="1">
      <x v="18"/>
      <x v="20"/>
    </i>
    <i>
      <x v="2"/>
      <x v="2"/>
      <x v="12"/>
    </i>
    <i r="1">
      <x v="4"/>
      <x v="29"/>
    </i>
    <i r="1">
      <x v="5"/>
      <x v="30"/>
    </i>
    <i r="1">
      <x v="6"/>
      <x/>
    </i>
    <i r="1">
      <x v="14"/>
      <x v="9"/>
    </i>
    <i r="2">
      <x v="19"/>
    </i>
    <i r="1">
      <x v="15"/>
      <x v="14"/>
    </i>
    <i r="2">
      <x v="22"/>
    </i>
    <i r="1">
      <x v="17"/>
      <x v="21"/>
    </i>
    <i r="1">
      <x v="18"/>
      <x v="20"/>
    </i>
    <i>
      <x v="3"/>
      <x v="2"/>
      <x v="11"/>
    </i>
    <i r="2">
      <x v="12"/>
    </i>
    <i r="1">
      <x v="4"/>
      <x v="29"/>
    </i>
    <i r="2">
      <x v="31"/>
    </i>
    <i r="1">
      <x v="5"/>
      <x v="30"/>
    </i>
    <i r="1">
      <x v="6"/>
      <x/>
    </i>
    <i r="1">
      <x v="8"/>
      <x v="7"/>
    </i>
    <i r="1">
      <x v="9"/>
      <x v="10"/>
    </i>
    <i r="1">
      <x v="14"/>
      <x v="9"/>
    </i>
    <i r="2">
      <x v="19"/>
    </i>
    <i r="1">
      <x v="15"/>
      <x v="14"/>
    </i>
    <i r="2">
      <x v="22"/>
    </i>
    <i r="1">
      <x v="17"/>
      <x v="21"/>
    </i>
    <i r="1">
      <x v="18"/>
      <x v="20"/>
    </i>
    <i>
      <x v="4"/>
      <x v="2"/>
      <x v="12"/>
    </i>
    <i r="1">
      <x v="4"/>
      <x v="29"/>
    </i>
    <i r="1">
      <x v="5"/>
      <x v="30"/>
    </i>
    <i r="1">
      <x v="6"/>
      <x/>
    </i>
    <i r="1">
      <x v="7"/>
      <x v="26"/>
    </i>
    <i r="1">
      <x v="14"/>
      <x v="9"/>
    </i>
    <i r="2">
      <x v="19"/>
    </i>
    <i r="1">
      <x v="15"/>
      <x v="14"/>
    </i>
    <i r="2">
      <x v="22"/>
    </i>
    <i r="1">
      <x v="17"/>
      <x v="21"/>
    </i>
    <i r="1">
      <x v="18"/>
      <x v="20"/>
    </i>
    <i>
      <x v="5"/>
      <x v="2"/>
      <x v="12"/>
    </i>
    <i r="1">
      <x v="4"/>
      <x v="29"/>
    </i>
    <i r="2">
      <x v="31"/>
    </i>
    <i r="1">
      <x v="5"/>
      <x v="30"/>
    </i>
    <i r="1">
      <x v="6"/>
      <x/>
    </i>
    <i r="1">
      <x v="8"/>
      <x v="7"/>
    </i>
    <i r="1">
      <x v="14"/>
      <x v="9"/>
    </i>
    <i r="2">
      <x v="19"/>
    </i>
    <i r="1">
      <x v="15"/>
      <x v="14"/>
    </i>
    <i r="2">
      <x v="22"/>
    </i>
    <i r="1">
      <x v="17"/>
      <x v="21"/>
    </i>
    <i r="1">
      <x v="18"/>
      <x v="20"/>
    </i>
    <i>
      <x v="6"/>
      <x v="2"/>
      <x v="11"/>
    </i>
    <i r="2">
      <x v="12"/>
    </i>
    <i r="1">
      <x v="4"/>
      <x v="29"/>
    </i>
    <i r="2">
      <x v="31"/>
    </i>
    <i r="1">
      <x v="5"/>
      <x v="30"/>
    </i>
    <i r="1">
      <x v="6"/>
      <x/>
    </i>
    <i r="1">
      <x v="7"/>
      <x v="26"/>
    </i>
    <i r="1">
      <x v="8"/>
      <x v="7"/>
    </i>
    <i r="1">
      <x v="9"/>
      <x v="10"/>
    </i>
    <i r="1">
      <x v="14"/>
      <x v="9"/>
    </i>
    <i r="2">
      <x v="19"/>
    </i>
    <i r="1">
      <x v="15"/>
      <x v="14"/>
    </i>
    <i r="2">
      <x v="22"/>
    </i>
    <i r="2">
      <x v="23"/>
    </i>
    <i r="1">
      <x v="16"/>
      <x v="15"/>
    </i>
    <i r="1">
      <x v="17"/>
      <x v="21"/>
    </i>
    <i r="1">
      <x v="18"/>
      <x v="20"/>
    </i>
    <i r="1">
      <x v="19"/>
      <x v="6"/>
    </i>
    <i>
      <x v="7"/>
      <x v="2"/>
      <x v="12"/>
    </i>
    <i r="1">
      <x v="4"/>
      <x v="29"/>
    </i>
    <i r="2">
      <x v="32"/>
    </i>
    <i r="1">
      <x v="5"/>
      <x v="30"/>
    </i>
    <i r="1">
      <x v="6"/>
      <x/>
    </i>
    <i r="1">
      <x v="9"/>
      <x v="10"/>
    </i>
    <i r="1">
      <x v="14"/>
      <x v="9"/>
    </i>
    <i r="2">
      <x v="19"/>
    </i>
    <i r="1">
      <x v="15"/>
      <x v="14"/>
    </i>
    <i r="2">
      <x v="22"/>
    </i>
    <i r="1">
      <x v="17"/>
      <x v="21"/>
    </i>
    <i r="1">
      <x v="18"/>
      <x v="20"/>
    </i>
    <i>
      <x v="8"/>
      <x v="2"/>
      <x v="11"/>
    </i>
    <i r="2">
      <x v="12"/>
    </i>
    <i r="1">
      <x v="4"/>
      <x v="29"/>
    </i>
    <i r="1">
      <x v="5"/>
      <x v="30"/>
    </i>
    <i r="1">
      <x v="6"/>
      <x/>
    </i>
    <i r="1">
      <x v="14"/>
      <x v="9"/>
    </i>
    <i r="2">
      <x v="19"/>
    </i>
    <i r="1">
      <x v="15"/>
      <x v="14"/>
    </i>
    <i r="2">
      <x v="22"/>
    </i>
    <i r="2">
      <x v="23"/>
    </i>
    <i r="1">
      <x v="16"/>
      <x v="15"/>
    </i>
    <i r="1">
      <x v="17"/>
      <x v="21"/>
    </i>
    <i r="1">
      <x v="18"/>
      <x v="20"/>
    </i>
    <i r="1">
      <x v="19"/>
      <x v="6"/>
    </i>
    <i>
      <x v="9"/>
      <x v="2"/>
      <x v="12"/>
    </i>
    <i r="1">
      <x v="4"/>
      <x v="29"/>
    </i>
    <i r="2">
      <x v="31"/>
    </i>
    <i r="2">
      <x v="32"/>
    </i>
    <i r="1">
      <x v="5"/>
      <x v="30"/>
    </i>
    <i r="1">
      <x v="6"/>
      <x/>
    </i>
    <i r="1">
      <x v="8"/>
      <x v="7"/>
    </i>
    <i r="1">
      <x v="9"/>
      <x v="10"/>
    </i>
    <i r="1">
      <x v="14"/>
      <x v="9"/>
    </i>
    <i r="2">
      <x v="19"/>
    </i>
    <i r="1">
      <x v="15"/>
      <x v="14"/>
    </i>
    <i r="2">
      <x v="22"/>
    </i>
    <i r="1">
      <x v="17"/>
      <x v="21"/>
    </i>
    <i r="1">
      <x v="18"/>
      <x v="20"/>
    </i>
    <i>
      <x v="10"/>
      <x v="2"/>
      <x v="11"/>
    </i>
    <i r="2">
      <x v="12"/>
    </i>
    <i r="1">
      <x v="4"/>
      <x v="29"/>
    </i>
    <i r="1">
      <x v="5"/>
      <x v="30"/>
    </i>
    <i r="1">
      <x v="6"/>
      <x/>
    </i>
    <i r="1">
      <x v="14"/>
      <x v="9"/>
    </i>
    <i r="2">
      <x v="19"/>
    </i>
    <i r="1">
      <x v="15"/>
      <x v="14"/>
    </i>
    <i r="2">
      <x v="22"/>
    </i>
    <i r="2">
      <x v="23"/>
    </i>
    <i r="1">
      <x v="16"/>
      <x v="15"/>
    </i>
    <i r="1">
      <x v="17"/>
      <x v="21"/>
    </i>
    <i r="1">
      <x v="18"/>
      <x v="20"/>
    </i>
    <i r="1">
      <x v="19"/>
      <x v="6"/>
    </i>
    <i>
      <x v="11"/>
      <x v="2"/>
      <x v="12"/>
    </i>
    <i r="1">
      <x v="4"/>
      <x v="29"/>
    </i>
    <i r="2">
      <x v="32"/>
    </i>
    <i r="1">
      <x v="5"/>
      <x v="30"/>
    </i>
    <i r="1">
      <x v="6"/>
      <x/>
    </i>
    <i r="1">
      <x v="14"/>
      <x v="9"/>
    </i>
    <i r="2">
      <x v="19"/>
    </i>
    <i r="1">
      <x v="15"/>
      <x v="14"/>
    </i>
    <i r="2">
      <x v="22"/>
    </i>
    <i r="1">
      <x v="17"/>
      <x v="21"/>
    </i>
    <i r="1">
      <x v="18"/>
      <x v="20"/>
    </i>
    <i>
      <x v="12"/>
      <x v="2"/>
      <x v="12"/>
    </i>
    <i>
      <x v="13"/>
      <x v="2"/>
      <x v="11"/>
    </i>
    <i r="2">
      <x v="12"/>
    </i>
    <i r="1">
      <x v="4"/>
      <x v="29"/>
    </i>
    <i r="2">
      <x v="32"/>
    </i>
    <i r="1">
      <x v="5"/>
      <x v="30"/>
    </i>
    <i r="1">
      <x v="6"/>
      <x/>
    </i>
    <i r="1">
      <x v="9"/>
      <x v="10"/>
    </i>
    <i r="1">
      <x v="14"/>
      <x v="9"/>
    </i>
    <i r="2">
      <x v="19"/>
    </i>
    <i r="1">
      <x v="15"/>
      <x v="14"/>
    </i>
    <i r="2">
      <x v="22"/>
    </i>
    <i r="2">
      <x v="23"/>
    </i>
    <i r="1">
      <x v="16"/>
      <x v="15"/>
    </i>
    <i r="1">
      <x v="17"/>
      <x v="21"/>
    </i>
    <i r="1">
      <x v="18"/>
      <x v="20"/>
    </i>
    <i r="1">
      <x v="19"/>
      <x v="6"/>
    </i>
    <i>
      <x v="14"/>
      <x v="2"/>
      <x v="12"/>
    </i>
    <i r="1">
      <x v="4"/>
      <x v="29"/>
    </i>
    <i r="1">
      <x v="5"/>
      <x v="30"/>
    </i>
    <i r="1">
      <x v="6"/>
      <x/>
    </i>
    <i r="1">
      <x v="9"/>
      <x v="10"/>
    </i>
    <i r="1">
      <x v="14"/>
      <x v="9"/>
    </i>
    <i r="2">
      <x v="19"/>
    </i>
    <i r="1">
      <x v="15"/>
      <x v="14"/>
    </i>
    <i r="2">
      <x v="22"/>
    </i>
    <i r="1">
      <x v="17"/>
      <x v="21"/>
    </i>
    <i r="1">
      <x v="18"/>
      <x v="20"/>
    </i>
    <i>
      <x v="15"/>
      <x v="2"/>
      <x v="11"/>
    </i>
    <i r="2">
      <x v="12"/>
    </i>
    <i r="1">
      <x v="4"/>
      <x v="29"/>
    </i>
    <i r="2">
      <x v="31"/>
    </i>
    <i r="1">
      <x v="5"/>
      <x v="30"/>
    </i>
    <i r="1">
      <x v="6"/>
      <x/>
    </i>
    <i r="1">
      <x v="7"/>
      <x v="26"/>
    </i>
    <i r="1">
      <x v="9"/>
      <x v="10"/>
    </i>
    <i r="1">
      <x v="11"/>
      <x v="8"/>
    </i>
    <i r="1">
      <x v="14"/>
      <x v="9"/>
    </i>
    <i r="2">
      <x v="19"/>
    </i>
    <i r="1">
      <x v="15"/>
      <x v="14"/>
    </i>
    <i r="2">
      <x v="22"/>
    </i>
    <i r="2">
      <x v="23"/>
    </i>
    <i r="1">
      <x v="16"/>
      <x v="15"/>
    </i>
    <i r="1">
      <x v="17"/>
      <x v="21"/>
    </i>
    <i r="1">
      <x v="18"/>
      <x v="20"/>
    </i>
    <i r="1">
      <x v="19"/>
      <x v="6"/>
    </i>
    <i>
      <x v="16"/>
      <x v="2"/>
      <x v="11"/>
    </i>
    <i r="2">
      <x v="12"/>
    </i>
    <i r="1">
      <x v="4"/>
      <x v="29"/>
    </i>
    <i r="2">
      <x v="32"/>
    </i>
    <i r="1">
      <x v="5"/>
      <x v="30"/>
    </i>
    <i r="1">
      <x v="6"/>
      <x/>
    </i>
    <i r="1">
      <x v="7"/>
      <x v="26"/>
    </i>
    <i r="1">
      <x v="9"/>
      <x v="10"/>
    </i>
    <i r="1">
      <x v="14"/>
      <x v="9"/>
    </i>
    <i r="2">
      <x v="19"/>
    </i>
    <i r="1">
      <x v="15"/>
      <x v="14"/>
    </i>
    <i r="2">
      <x v="22"/>
    </i>
    <i r="2">
      <x v="23"/>
    </i>
    <i r="1">
      <x v="16"/>
      <x v="15"/>
    </i>
    <i r="1">
      <x v="17"/>
      <x v="21"/>
    </i>
    <i r="1">
      <x v="18"/>
      <x v="20"/>
    </i>
    <i r="1">
      <x v="19"/>
      <x v="6"/>
    </i>
    <i>
      <x v="17"/>
      <x v="2"/>
      <x v="12"/>
    </i>
    <i r="1">
      <x v="4"/>
      <x v="29"/>
    </i>
    <i r="2">
      <x v="31"/>
    </i>
    <i r="1">
      <x v="5"/>
      <x v="30"/>
    </i>
    <i r="1">
      <x v="6"/>
      <x/>
    </i>
    <i r="1">
      <x v="8"/>
      <x v="7"/>
    </i>
    <i r="1">
      <x v="9"/>
      <x v="10"/>
    </i>
    <i r="1">
      <x v="14"/>
      <x v="9"/>
    </i>
    <i r="2">
      <x v="19"/>
    </i>
    <i r="1">
      <x v="15"/>
      <x v="14"/>
    </i>
    <i r="2">
      <x v="22"/>
    </i>
    <i r="1">
      <x v="17"/>
      <x v="21"/>
    </i>
    <i r="1">
      <x v="18"/>
      <x v="20"/>
    </i>
    <i>
      <x v="18"/>
      <x v="2"/>
      <x v="11"/>
    </i>
    <i r="2">
      <x v="12"/>
    </i>
    <i r="1">
      <x v="4"/>
      <x v="29"/>
    </i>
    <i r="2">
      <x v="32"/>
    </i>
    <i r="1">
      <x v="5"/>
      <x v="30"/>
    </i>
    <i r="1">
      <x v="6"/>
      <x/>
    </i>
    <i r="1">
      <x v="7"/>
      <x v="26"/>
    </i>
    <i r="1">
      <x v="9"/>
      <x v="10"/>
    </i>
    <i r="1">
      <x v="14"/>
      <x v="9"/>
    </i>
    <i r="2">
      <x v="19"/>
    </i>
    <i r="1">
      <x v="15"/>
      <x v="14"/>
    </i>
    <i r="2">
      <x v="22"/>
    </i>
    <i r="2">
      <x v="23"/>
    </i>
    <i r="1">
      <x v="16"/>
      <x v="15"/>
    </i>
    <i r="1">
      <x v="17"/>
      <x v="21"/>
    </i>
    <i r="1">
      <x v="18"/>
      <x v="20"/>
    </i>
    <i r="1">
      <x v="19"/>
      <x v="6"/>
    </i>
    <i>
      <x v="19"/>
      <x v="2"/>
      <x v="12"/>
    </i>
    <i r="1">
      <x v="4"/>
      <x v="29"/>
    </i>
    <i r="1">
      <x v="5"/>
      <x v="30"/>
    </i>
    <i r="1">
      <x v="6"/>
      <x/>
    </i>
    <i r="1">
      <x v="14"/>
      <x v="9"/>
    </i>
    <i r="2">
      <x v="19"/>
    </i>
    <i r="1">
      <x v="15"/>
      <x v="14"/>
    </i>
    <i r="2">
      <x v="22"/>
    </i>
    <i r="1">
      <x v="17"/>
      <x v="21"/>
    </i>
    <i r="1">
      <x v="18"/>
      <x v="20"/>
    </i>
    <i>
      <x v="20"/>
      <x v="2"/>
      <x v="12"/>
    </i>
    <i r="1">
      <x v="4"/>
      <x v="29"/>
    </i>
    <i r="1">
      <x v="5"/>
      <x v="30"/>
    </i>
    <i r="1">
      <x v="6"/>
      <x/>
    </i>
    <i r="1">
      <x v="9"/>
      <x v="10"/>
    </i>
    <i r="1">
      <x v="14"/>
      <x v="9"/>
    </i>
    <i r="2">
      <x v="19"/>
    </i>
    <i r="1">
      <x v="15"/>
      <x v="14"/>
    </i>
    <i r="2">
      <x v="22"/>
    </i>
    <i r="1">
      <x v="17"/>
      <x v="21"/>
    </i>
    <i r="1">
      <x v="18"/>
      <x v="20"/>
    </i>
    <i>
      <x v="21"/>
      <x v="2"/>
      <x v="12"/>
    </i>
    <i r="1">
      <x v="4"/>
      <x v="29"/>
    </i>
    <i r="1">
      <x v="5"/>
      <x v="30"/>
    </i>
    <i r="1">
      <x v="6"/>
      <x/>
    </i>
    <i r="1">
      <x v="14"/>
      <x v="9"/>
    </i>
    <i r="2">
      <x v="19"/>
    </i>
    <i r="1">
      <x v="15"/>
      <x v="14"/>
    </i>
    <i r="2">
      <x v="22"/>
    </i>
    <i r="1">
      <x v="17"/>
      <x v="21"/>
    </i>
    <i r="1">
      <x v="18"/>
      <x v="20"/>
    </i>
    <i>
      <x v="22"/>
      <x v="2"/>
      <x v="11"/>
    </i>
    <i r="2">
      <x v="12"/>
    </i>
    <i r="1">
      <x v="9"/>
      <x v="10"/>
    </i>
    <i>
      <x v="23"/>
      <x v="2"/>
      <x v="12"/>
    </i>
    <i r="1">
      <x v="4"/>
      <x v="29"/>
    </i>
    <i r="1">
      <x v="5"/>
      <x v="30"/>
    </i>
    <i r="1">
      <x v="6"/>
      <x/>
    </i>
    <i r="1">
      <x v="14"/>
      <x v="9"/>
    </i>
    <i r="2">
      <x v="19"/>
    </i>
    <i r="1">
      <x v="15"/>
      <x v="14"/>
    </i>
    <i r="2">
      <x v="22"/>
    </i>
    <i r="1">
      <x v="17"/>
      <x v="21"/>
    </i>
    <i r="1">
      <x v="18"/>
      <x v="20"/>
    </i>
    <i>
      <x v="24"/>
      <x v="2"/>
      <x v="11"/>
    </i>
    <i r="2">
      <x v="12"/>
    </i>
    <i r="1">
      <x v="4"/>
      <x v="29"/>
    </i>
    <i r="1">
      <x v="5"/>
      <x v="30"/>
    </i>
    <i r="1">
      <x v="6"/>
      <x/>
    </i>
    <i r="1">
      <x v="14"/>
      <x v="9"/>
    </i>
    <i r="2">
      <x v="19"/>
    </i>
    <i r="1">
      <x v="15"/>
      <x v="14"/>
    </i>
    <i r="2">
      <x v="22"/>
    </i>
    <i r="2">
      <x v="23"/>
    </i>
    <i r="1">
      <x v="16"/>
      <x v="15"/>
    </i>
    <i r="1">
      <x v="17"/>
      <x v="21"/>
    </i>
    <i r="1">
      <x v="18"/>
      <x v="20"/>
    </i>
    <i r="1">
      <x v="19"/>
      <x v="6"/>
    </i>
    <i>
      <x v="25"/>
      <x v="2"/>
      <x v="11"/>
    </i>
    <i r="2">
      <x v="12"/>
    </i>
    <i r="1">
      <x v="4"/>
      <x v="29"/>
    </i>
    <i r="1">
      <x v="5"/>
      <x v="30"/>
    </i>
    <i r="1">
      <x v="6"/>
      <x/>
    </i>
    <i r="1">
      <x v="14"/>
      <x v="9"/>
    </i>
    <i r="2">
      <x v="19"/>
    </i>
    <i r="1">
      <x v="15"/>
      <x v="14"/>
    </i>
    <i r="2">
      <x v="22"/>
    </i>
    <i r="2">
      <x v="23"/>
    </i>
    <i r="1">
      <x v="16"/>
      <x v="15"/>
    </i>
    <i r="1">
      <x v="17"/>
      <x v="21"/>
    </i>
    <i r="1">
      <x v="18"/>
      <x v="20"/>
    </i>
    <i r="1">
      <x v="19"/>
      <x v="6"/>
    </i>
    <i>
      <x v="26"/>
      <x v="2"/>
      <x v="12"/>
    </i>
    <i r="1">
      <x v="4"/>
      <x v="29"/>
    </i>
    <i r="1">
      <x v="5"/>
      <x v="30"/>
    </i>
    <i r="1">
      <x v="6"/>
      <x/>
    </i>
    <i r="1">
      <x v="7"/>
      <x v="26"/>
    </i>
    <i r="1">
      <x v="9"/>
      <x v="10"/>
    </i>
    <i r="1">
      <x v="14"/>
      <x v="9"/>
    </i>
    <i r="2">
      <x v="19"/>
    </i>
    <i r="1">
      <x v="15"/>
      <x v="14"/>
    </i>
    <i r="2">
      <x v="22"/>
    </i>
    <i r="2">
      <x v="23"/>
    </i>
    <i r="1">
      <x v="16"/>
      <x v="15"/>
    </i>
    <i r="1">
      <x v="17"/>
      <x v="21"/>
    </i>
    <i r="1">
      <x v="18"/>
      <x v="20"/>
    </i>
    <i r="1">
      <x v="19"/>
      <x v="6"/>
    </i>
    <i>
      <x v="27"/>
      <x v="2"/>
      <x v="11"/>
    </i>
    <i r="2">
      <x v="12"/>
    </i>
    <i r="1">
      <x v="4"/>
      <x v="29"/>
    </i>
    <i r="1">
      <x v="5"/>
      <x v="30"/>
    </i>
    <i r="1">
      <x v="6"/>
      <x/>
    </i>
    <i r="1">
      <x v="9"/>
      <x v="10"/>
    </i>
    <i r="1">
      <x v="14"/>
      <x v="9"/>
    </i>
    <i r="2">
      <x v="19"/>
    </i>
    <i r="1">
      <x v="15"/>
      <x v="14"/>
    </i>
    <i r="2">
      <x v="22"/>
    </i>
    <i r="2">
      <x v="23"/>
    </i>
    <i r="1">
      <x v="16"/>
      <x v="15"/>
    </i>
    <i r="1">
      <x v="17"/>
      <x v="21"/>
    </i>
    <i r="1">
      <x v="18"/>
      <x v="20"/>
    </i>
    <i r="1">
      <x v="19"/>
      <x v="6"/>
    </i>
    <i>
      <x v="28"/>
      <x v="2"/>
      <x v="12"/>
    </i>
    <i r="1">
      <x v="4"/>
      <x v="29"/>
    </i>
    <i r="1">
      <x v="5"/>
      <x v="30"/>
    </i>
    <i r="1">
      <x v="6"/>
      <x/>
    </i>
    <i r="1">
      <x v="14"/>
      <x v="9"/>
    </i>
    <i r="2">
      <x v="19"/>
    </i>
    <i r="1">
      <x v="15"/>
      <x v="14"/>
    </i>
    <i r="2">
      <x v="22"/>
    </i>
    <i r="1">
      <x v="17"/>
      <x v="21"/>
    </i>
    <i r="1">
      <x v="18"/>
      <x v="20"/>
    </i>
    <i>
      <x v="29"/>
      <x v="2"/>
      <x v="11"/>
    </i>
    <i r="2">
      <x v="12"/>
    </i>
    <i r="1">
      <x v="4"/>
      <x v="29"/>
    </i>
    <i r="2">
      <x v="31"/>
    </i>
    <i r="2">
      <x v="32"/>
    </i>
    <i r="1">
      <x v="5"/>
      <x v="30"/>
    </i>
    <i r="1">
      <x v="6"/>
      <x/>
    </i>
    <i r="1">
      <x v="7"/>
      <x v="26"/>
    </i>
    <i r="1">
      <x v="11"/>
      <x v="8"/>
    </i>
    <i r="1">
      <x v="14"/>
      <x v="9"/>
    </i>
    <i r="2">
      <x v="19"/>
    </i>
    <i r="1">
      <x v="15"/>
      <x v="14"/>
    </i>
    <i r="2">
      <x v="22"/>
    </i>
    <i r="2">
      <x v="23"/>
    </i>
    <i r="1">
      <x v="16"/>
      <x v="15"/>
    </i>
    <i r="1">
      <x v="17"/>
      <x v="21"/>
    </i>
    <i r="1">
      <x v="18"/>
      <x v="20"/>
    </i>
    <i r="1">
      <x v="19"/>
      <x v="6"/>
    </i>
    <i>
      <x v="30"/>
      <x v="2"/>
      <x v="11"/>
    </i>
    <i r="2">
      <x v="12"/>
    </i>
    <i r="1">
      <x v="4"/>
      <x v="29"/>
    </i>
    <i r="2">
      <x v="31"/>
    </i>
    <i r="1">
      <x v="5"/>
      <x v="30"/>
    </i>
    <i r="1">
      <x v="6"/>
      <x/>
    </i>
    <i r="1">
      <x v="11"/>
      <x v="8"/>
    </i>
    <i r="1">
      <x v="14"/>
      <x v="9"/>
    </i>
    <i r="2">
      <x v="19"/>
    </i>
    <i r="1">
      <x v="15"/>
      <x v="14"/>
    </i>
    <i r="2">
      <x v="22"/>
    </i>
    <i r="2">
      <x v="23"/>
    </i>
    <i r="1">
      <x v="16"/>
      <x v="15"/>
    </i>
    <i r="1">
      <x v="17"/>
      <x v="21"/>
    </i>
    <i r="1">
      <x v="18"/>
      <x v="20"/>
    </i>
    <i>
      <x v="31"/>
      <x v="2"/>
      <x v="12"/>
    </i>
    <i r="1">
      <x v="9"/>
      <x v="10"/>
    </i>
    <i>
      <x v="32"/>
      <x v="2"/>
      <x v="11"/>
    </i>
    <i r="2">
      <x v="12"/>
    </i>
    <i r="1">
      <x v="4"/>
      <x v="29"/>
    </i>
    <i r="1">
      <x v="5"/>
      <x v="30"/>
    </i>
    <i r="1">
      <x v="6"/>
      <x/>
    </i>
    <i r="1">
      <x v="9"/>
      <x v="10"/>
    </i>
    <i r="1">
      <x v="14"/>
      <x v="9"/>
    </i>
    <i r="2">
      <x v="19"/>
    </i>
    <i r="1">
      <x v="15"/>
      <x v="14"/>
    </i>
    <i r="2">
      <x v="22"/>
    </i>
    <i r="1">
      <x v="17"/>
      <x v="21"/>
    </i>
    <i r="1">
      <x v="18"/>
      <x v="20"/>
    </i>
    <i>
      <x v="33"/>
      <x v="2"/>
      <x v="12"/>
    </i>
    <i r="1">
      <x v="4"/>
      <x v="29"/>
    </i>
    <i r="1">
      <x v="5"/>
      <x v="30"/>
    </i>
    <i r="1">
      <x v="6"/>
      <x/>
    </i>
    <i r="1">
      <x v="14"/>
      <x v="9"/>
    </i>
    <i r="2">
      <x v="19"/>
    </i>
    <i r="1">
      <x v="15"/>
      <x v="14"/>
    </i>
    <i r="2">
      <x v="22"/>
    </i>
    <i r="1">
      <x v="17"/>
      <x v="21"/>
    </i>
    <i r="1">
      <x v="18"/>
      <x v="20"/>
    </i>
    <i>
      <x v="34"/>
      <x v="2"/>
      <x v="12"/>
    </i>
    <i r="1">
      <x v="4"/>
      <x v="29"/>
    </i>
    <i r="1">
      <x v="5"/>
      <x v="30"/>
    </i>
    <i r="1">
      <x v="6"/>
      <x/>
    </i>
    <i r="1">
      <x v="14"/>
      <x v="9"/>
    </i>
    <i r="2">
      <x v="19"/>
    </i>
    <i r="1">
      <x v="15"/>
      <x v="14"/>
    </i>
    <i r="2">
      <x v="22"/>
    </i>
    <i r="1">
      <x v="17"/>
      <x v="21"/>
    </i>
    <i r="1">
      <x v="18"/>
      <x v="20"/>
    </i>
    <i>
      <x v="35"/>
      <x v="2"/>
      <x v="11"/>
    </i>
    <i r="2">
      <x v="12"/>
    </i>
    <i r="1">
      <x v="4"/>
      <x v="29"/>
    </i>
    <i r="1">
      <x v="5"/>
      <x v="30"/>
    </i>
    <i r="1">
      <x v="6"/>
      <x/>
    </i>
    <i r="1">
      <x v="9"/>
      <x v="10"/>
    </i>
    <i r="1">
      <x v="14"/>
      <x v="9"/>
    </i>
    <i r="2">
      <x v="19"/>
    </i>
    <i r="1">
      <x v="15"/>
      <x v="14"/>
    </i>
    <i r="2">
      <x v="22"/>
    </i>
    <i r="2">
      <x v="23"/>
    </i>
    <i r="1">
      <x v="16"/>
      <x v="15"/>
    </i>
    <i r="1">
      <x v="17"/>
      <x v="21"/>
    </i>
    <i r="1">
      <x v="18"/>
      <x v="20"/>
    </i>
    <i r="1">
      <x v="19"/>
      <x v="6"/>
    </i>
    <i>
      <x v="36"/>
      <x v="2"/>
      <x v="11"/>
    </i>
    <i r="2">
      <x v="12"/>
    </i>
    <i r="1">
      <x v="4"/>
      <x v="29"/>
    </i>
    <i r="1">
      <x v="5"/>
      <x v="30"/>
    </i>
    <i r="1">
      <x v="6"/>
      <x/>
    </i>
    <i r="1">
      <x v="9"/>
      <x v="10"/>
    </i>
    <i r="1">
      <x v="14"/>
      <x v="9"/>
    </i>
    <i r="2">
      <x v="19"/>
    </i>
    <i r="1">
      <x v="15"/>
      <x v="14"/>
    </i>
    <i r="2">
      <x v="22"/>
    </i>
    <i r="2">
      <x v="23"/>
    </i>
    <i r="1">
      <x v="16"/>
      <x v="15"/>
    </i>
    <i r="1">
      <x v="17"/>
      <x v="21"/>
    </i>
    <i r="1">
      <x v="18"/>
      <x v="20"/>
    </i>
    <i r="1">
      <x v="19"/>
      <x v="6"/>
    </i>
    <i>
      <x v="37"/>
      <x v="2"/>
      <x v="12"/>
    </i>
    <i r="1">
      <x v="4"/>
      <x v="29"/>
    </i>
    <i r="1">
      <x v="5"/>
      <x v="30"/>
    </i>
    <i r="1">
      <x v="6"/>
      <x/>
    </i>
    <i r="1">
      <x v="9"/>
      <x v="10"/>
    </i>
    <i r="1">
      <x v="14"/>
      <x v="9"/>
    </i>
    <i r="2">
      <x v="19"/>
    </i>
    <i r="1">
      <x v="15"/>
      <x v="14"/>
    </i>
    <i r="2">
      <x v="22"/>
    </i>
    <i r="2">
      <x v="23"/>
    </i>
    <i r="1">
      <x v="16"/>
      <x v="15"/>
    </i>
    <i r="1">
      <x v="17"/>
      <x v="21"/>
    </i>
    <i r="1">
      <x v="18"/>
      <x v="20"/>
    </i>
    <i r="1">
      <x v="19"/>
      <x v="6"/>
    </i>
    <i>
      <x v="38"/>
      <x v="2"/>
      <x v="12"/>
    </i>
    <i r="1">
      <x v="4"/>
      <x v="29"/>
    </i>
    <i r="1">
      <x v="5"/>
      <x v="30"/>
    </i>
    <i r="1">
      <x v="6"/>
      <x/>
    </i>
    <i r="1">
      <x v="14"/>
      <x v="9"/>
    </i>
    <i r="2">
      <x v="19"/>
    </i>
    <i r="1">
      <x v="15"/>
      <x v="14"/>
    </i>
    <i r="2">
      <x v="22"/>
    </i>
    <i r="1">
      <x v="17"/>
      <x v="21"/>
    </i>
    <i r="1">
      <x v="18"/>
      <x v="20"/>
    </i>
    <i>
      <x v="39"/>
      <x v="2"/>
      <x v="11"/>
    </i>
    <i r="2">
      <x v="12"/>
    </i>
    <i r="1">
      <x v="9"/>
      <x v="10"/>
    </i>
    <i>
      <x v="40"/>
      <x v="2"/>
      <x v="11"/>
    </i>
    <i r="2">
      <x v="12"/>
    </i>
    <i r="1">
      <x v="4"/>
      <x v="29"/>
    </i>
    <i r="2">
      <x v="31"/>
    </i>
    <i r="1">
      <x v="5"/>
      <x v="30"/>
    </i>
    <i r="1">
      <x v="6"/>
      <x/>
    </i>
    <i r="1">
      <x v="7"/>
      <x v="26"/>
    </i>
    <i r="1">
      <x v="8"/>
      <x v="7"/>
    </i>
    <i r="1">
      <x v="9"/>
      <x v="10"/>
    </i>
    <i r="1">
      <x v="14"/>
      <x v="9"/>
    </i>
    <i r="2">
      <x v="19"/>
    </i>
    <i r="1">
      <x v="15"/>
      <x v="14"/>
    </i>
    <i r="2">
      <x v="22"/>
    </i>
    <i r="2">
      <x v="23"/>
    </i>
    <i r="1">
      <x v="16"/>
      <x v="15"/>
    </i>
    <i r="1">
      <x v="17"/>
      <x v="21"/>
    </i>
    <i r="1">
      <x v="18"/>
      <x v="20"/>
    </i>
    <i r="1">
      <x v="19"/>
      <x v="6"/>
    </i>
    <i>
      <x v="41"/>
      <x v="2"/>
      <x v="11"/>
    </i>
    <i r="2">
      <x v="12"/>
    </i>
    <i r="1">
      <x v="4"/>
      <x v="29"/>
    </i>
    <i r="1">
      <x v="5"/>
      <x v="30"/>
    </i>
    <i r="1">
      <x v="6"/>
      <x/>
    </i>
    <i r="1">
      <x v="9"/>
      <x v="10"/>
    </i>
    <i r="1">
      <x v="14"/>
      <x v="9"/>
    </i>
    <i r="2">
      <x v="19"/>
    </i>
    <i r="1">
      <x v="15"/>
      <x v="14"/>
    </i>
    <i r="2">
      <x v="22"/>
    </i>
    <i r="1">
      <x v="17"/>
      <x v="21"/>
    </i>
    <i r="1">
      <x v="18"/>
      <x v="20"/>
    </i>
    <i>
      <x v="42"/>
      <x v="2"/>
      <x v="12"/>
    </i>
    <i r="1">
      <x v="4"/>
      <x v="29"/>
    </i>
    <i r="1">
      <x v="5"/>
      <x v="30"/>
    </i>
    <i r="1">
      <x v="6"/>
      <x/>
    </i>
    <i r="1">
      <x v="14"/>
      <x v="9"/>
    </i>
    <i r="2">
      <x v="19"/>
    </i>
    <i r="1">
      <x v="15"/>
      <x v="14"/>
    </i>
    <i r="2">
      <x v="22"/>
    </i>
    <i r="2">
      <x v="23"/>
    </i>
    <i r="1">
      <x v="16"/>
      <x v="15"/>
    </i>
    <i r="1">
      <x v="17"/>
      <x v="21"/>
    </i>
    <i r="1">
      <x v="18"/>
      <x v="20"/>
    </i>
    <i r="1">
      <x v="19"/>
      <x v="6"/>
    </i>
    <i>
      <x v="43"/>
      <x v="2"/>
      <x v="12"/>
    </i>
    <i>
      <x v="44"/>
      <x v="4"/>
      <x v="29"/>
    </i>
    <i r="2">
      <x v="31"/>
    </i>
    <i r="1">
      <x v="5"/>
      <x v="30"/>
    </i>
    <i r="1">
      <x v="11"/>
      <x v="8"/>
    </i>
    <i r="1">
      <x v="14"/>
      <x v="9"/>
    </i>
    <i r="2">
      <x v="19"/>
    </i>
    <i r="1">
      <x v="15"/>
      <x v="14"/>
    </i>
    <i r="2">
      <x v="22"/>
    </i>
    <i r="1">
      <x v="17"/>
      <x v="21"/>
    </i>
    <i r="1">
      <x v="18"/>
      <x v="20"/>
    </i>
    <i>
      <x v="45"/>
      <x v="2"/>
      <x v="12"/>
    </i>
    <i r="1">
      <x v="4"/>
      <x v="29"/>
    </i>
    <i r="2">
      <x v="32"/>
    </i>
    <i r="1">
      <x v="5"/>
      <x v="30"/>
    </i>
    <i r="1">
      <x v="6"/>
      <x/>
    </i>
    <i r="1">
      <x v="14"/>
      <x v="9"/>
    </i>
    <i r="2">
      <x v="19"/>
    </i>
    <i r="1">
      <x v="15"/>
      <x v="14"/>
    </i>
    <i r="2">
      <x v="22"/>
    </i>
    <i r="1">
      <x v="17"/>
      <x v="21"/>
    </i>
    <i r="1">
      <x v="18"/>
      <x v="20"/>
    </i>
    <i>
      <x v="46"/>
      <x v="2"/>
      <x v="12"/>
    </i>
    <i r="1">
      <x v="4"/>
      <x v="29"/>
    </i>
    <i r="2">
      <x v="32"/>
    </i>
    <i r="1">
      <x v="5"/>
      <x v="30"/>
    </i>
    <i r="1">
      <x v="6"/>
      <x/>
    </i>
    <i r="1">
      <x v="14"/>
      <x v="9"/>
    </i>
    <i r="2">
      <x v="19"/>
    </i>
    <i r="1">
      <x v="15"/>
      <x v="14"/>
    </i>
    <i r="2">
      <x v="22"/>
    </i>
    <i r="1">
      <x v="17"/>
      <x v="21"/>
    </i>
    <i r="1">
      <x v="18"/>
      <x v="20"/>
    </i>
    <i>
      <x v="47"/>
      <x v="2"/>
      <x v="12"/>
    </i>
    <i r="1">
      <x v="9"/>
      <x v="10"/>
    </i>
    <i>
      <x v="48"/>
      <x v="2"/>
      <x v="12"/>
    </i>
    <i r="1">
      <x v="4"/>
      <x v="29"/>
    </i>
    <i r="1">
      <x v="5"/>
      <x v="30"/>
    </i>
    <i r="1">
      <x v="6"/>
      <x/>
    </i>
    <i r="1">
      <x v="14"/>
      <x v="9"/>
    </i>
    <i r="2">
      <x v="19"/>
    </i>
    <i r="1">
      <x v="15"/>
      <x v="14"/>
    </i>
    <i r="2">
      <x v="22"/>
    </i>
    <i r="1">
      <x v="17"/>
      <x v="21"/>
    </i>
    <i r="1">
      <x v="18"/>
      <x v="20"/>
    </i>
    <i>
      <x v="49"/>
      <x v="2"/>
      <x v="11"/>
    </i>
    <i r="2">
      <x v="12"/>
    </i>
    <i r="1">
      <x v="4"/>
      <x v="29"/>
    </i>
    <i r="1">
      <x v="5"/>
      <x v="30"/>
    </i>
    <i r="1">
      <x v="6"/>
      <x/>
    </i>
    <i r="1">
      <x v="9"/>
      <x v="10"/>
    </i>
    <i r="1">
      <x v="14"/>
      <x v="9"/>
    </i>
    <i r="2">
      <x v="19"/>
    </i>
    <i r="1">
      <x v="15"/>
      <x v="14"/>
    </i>
    <i r="2">
      <x v="22"/>
    </i>
    <i r="2">
      <x v="23"/>
    </i>
    <i r="1">
      <x v="16"/>
      <x v="15"/>
    </i>
    <i r="1">
      <x v="17"/>
      <x v="21"/>
    </i>
    <i r="1">
      <x v="18"/>
      <x v="20"/>
    </i>
    <i r="1">
      <x v="19"/>
      <x v="6"/>
    </i>
    <i>
      <x v="50"/>
      <x v="2"/>
      <x v="12"/>
    </i>
    <i r="1">
      <x v="4"/>
      <x v="29"/>
    </i>
    <i r="1">
      <x v="5"/>
      <x v="30"/>
    </i>
    <i r="1">
      <x v="6"/>
      <x/>
    </i>
    <i r="1">
      <x v="14"/>
      <x v="9"/>
    </i>
    <i r="2">
      <x v="19"/>
    </i>
    <i r="1">
      <x v="15"/>
      <x v="14"/>
    </i>
    <i r="2">
      <x v="22"/>
    </i>
    <i r="1">
      <x v="17"/>
      <x v="21"/>
    </i>
    <i r="1">
      <x v="18"/>
      <x v="20"/>
    </i>
    <i>
      <x v="51"/>
      <x v="2"/>
      <x v="12"/>
    </i>
    <i r="1">
      <x v="4"/>
      <x v="29"/>
    </i>
    <i r="2">
      <x v="31"/>
    </i>
    <i r="2">
      <x v="32"/>
    </i>
    <i r="1">
      <x v="5"/>
      <x v="30"/>
    </i>
    <i r="1">
      <x v="6"/>
      <x/>
    </i>
    <i r="1">
      <x v="8"/>
      <x v="7"/>
    </i>
    <i r="1">
      <x v="9"/>
      <x v="10"/>
    </i>
    <i r="1">
      <x v="14"/>
      <x v="9"/>
    </i>
    <i r="2">
      <x v="19"/>
    </i>
    <i r="1">
      <x v="15"/>
      <x v="14"/>
    </i>
    <i r="2">
      <x v="22"/>
    </i>
    <i r="1">
      <x v="17"/>
      <x v="21"/>
    </i>
    <i r="1">
      <x v="18"/>
      <x v="20"/>
    </i>
    <i>
      <x v="52"/>
      <x v="2"/>
      <x v="12"/>
    </i>
    <i r="1">
      <x v="4"/>
      <x v="29"/>
    </i>
    <i r="1">
      <x v="5"/>
      <x v="30"/>
    </i>
    <i r="1">
      <x v="6"/>
      <x/>
    </i>
    <i r="1">
      <x v="7"/>
      <x v="26"/>
    </i>
    <i r="1">
      <x v="9"/>
      <x v="10"/>
    </i>
    <i r="1">
      <x v="14"/>
      <x v="9"/>
    </i>
    <i r="2">
      <x v="19"/>
    </i>
    <i r="1">
      <x v="15"/>
      <x v="14"/>
    </i>
    <i r="2">
      <x v="22"/>
    </i>
    <i r="1">
      <x v="17"/>
      <x v="21"/>
    </i>
    <i r="1">
      <x v="18"/>
      <x v="20"/>
    </i>
    <i>
      <x v="53"/>
      <x v="2"/>
      <x v="11"/>
    </i>
    <i r="2">
      <x v="12"/>
    </i>
    <i r="1">
      <x v="4"/>
      <x v="29"/>
    </i>
    <i r="2">
      <x v="32"/>
    </i>
    <i r="1">
      <x v="5"/>
      <x v="30"/>
    </i>
    <i r="1">
      <x v="6"/>
      <x/>
    </i>
    <i r="1">
      <x v="14"/>
      <x v="9"/>
    </i>
    <i r="2">
      <x v="19"/>
    </i>
    <i r="1">
      <x v="15"/>
      <x v="14"/>
    </i>
    <i r="2">
      <x v="22"/>
    </i>
    <i r="2">
      <x v="23"/>
    </i>
    <i r="1">
      <x v="16"/>
      <x v="15"/>
    </i>
    <i r="1">
      <x v="17"/>
      <x v="21"/>
    </i>
    <i r="1">
      <x v="18"/>
      <x v="20"/>
    </i>
    <i r="1">
      <x v="19"/>
      <x v="6"/>
    </i>
    <i>
      <x v="54"/>
      <x v="2"/>
      <x v="11"/>
    </i>
    <i r="2">
      <x v="12"/>
    </i>
    <i>
      <x v="55"/>
      <x v="2"/>
      <x v="12"/>
    </i>
    <i r="1">
      <x v="4"/>
      <x v="29"/>
    </i>
    <i r="1">
      <x v="5"/>
      <x v="30"/>
    </i>
    <i r="1">
      <x v="6"/>
      <x/>
    </i>
    <i r="1">
      <x v="9"/>
      <x v="10"/>
    </i>
    <i r="1">
      <x v="14"/>
      <x v="9"/>
    </i>
    <i r="2">
      <x v="19"/>
    </i>
    <i r="1">
      <x v="15"/>
      <x v="14"/>
    </i>
    <i r="2">
      <x v="22"/>
    </i>
    <i r="1">
      <x v="17"/>
      <x v="21"/>
    </i>
    <i r="1">
      <x v="18"/>
      <x v="20"/>
    </i>
    <i>
      <x v="56"/>
      <x v="2"/>
      <x v="11"/>
    </i>
    <i r="2">
      <x v="12"/>
    </i>
    <i r="1">
      <x v="4"/>
      <x v="29"/>
    </i>
    <i r="2">
      <x v="31"/>
    </i>
    <i r="1">
      <x v="5"/>
      <x v="30"/>
    </i>
    <i r="1">
      <x v="8"/>
      <x v="7"/>
    </i>
    <i r="1">
      <x v="14"/>
      <x v="9"/>
    </i>
    <i r="2">
      <x v="19"/>
    </i>
    <i r="1">
      <x v="15"/>
      <x v="14"/>
    </i>
    <i r="2">
      <x v="22"/>
    </i>
    <i r="2">
      <x v="23"/>
    </i>
    <i r="1">
      <x v="16"/>
      <x v="15"/>
    </i>
    <i r="1">
      <x v="17"/>
      <x v="21"/>
    </i>
    <i r="1">
      <x v="18"/>
      <x v="20"/>
    </i>
    <i r="1">
      <x v="19"/>
      <x v="6"/>
    </i>
    <i>
      <x v="57"/>
      <x v="2"/>
      <x v="11"/>
    </i>
    <i r="2">
      <x v="12"/>
    </i>
    <i r="1">
      <x v="4"/>
      <x v="29"/>
    </i>
    <i r="1">
      <x v="5"/>
      <x v="30"/>
    </i>
    <i r="1">
      <x v="6"/>
      <x/>
    </i>
    <i r="1">
      <x v="14"/>
      <x v="9"/>
    </i>
    <i r="2">
      <x v="19"/>
    </i>
    <i r="1">
      <x v="15"/>
      <x v="14"/>
    </i>
    <i r="2">
      <x v="22"/>
    </i>
    <i r="2">
      <x v="23"/>
    </i>
    <i r="1">
      <x v="16"/>
      <x v="15"/>
    </i>
    <i r="1">
      <x v="17"/>
      <x v="21"/>
    </i>
    <i r="1">
      <x v="18"/>
      <x v="20"/>
    </i>
    <i r="1">
      <x v="19"/>
      <x v="6"/>
    </i>
    <i>
      <x v="58"/>
      <x v="2"/>
      <x v="12"/>
    </i>
    <i r="1">
      <x v="6"/>
      <x/>
    </i>
    <i r="1">
      <x v="7"/>
      <x v="26"/>
    </i>
    <i r="1">
      <x v="14"/>
      <x v="9"/>
    </i>
    <i r="2">
      <x v="19"/>
    </i>
    <i r="1">
      <x v="15"/>
      <x v="14"/>
    </i>
    <i r="2">
      <x v="22"/>
    </i>
    <i r="1">
      <x v="17"/>
      <x v="21"/>
    </i>
    <i r="1">
      <x v="18"/>
      <x v="20"/>
    </i>
    <i>
      <x v="59"/>
      <x v="2"/>
      <x v="11"/>
    </i>
    <i r="2">
      <x v="12"/>
    </i>
    <i r="1">
      <x v="4"/>
      <x v="29"/>
    </i>
    <i r="1">
      <x v="5"/>
      <x v="30"/>
    </i>
    <i r="1">
      <x v="6"/>
      <x/>
    </i>
    <i r="1">
      <x v="9"/>
      <x v="10"/>
    </i>
    <i r="1">
      <x v="14"/>
      <x v="9"/>
    </i>
    <i r="2">
      <x v="19"/>
    </i>
    <i r="1">
      <x v="15"/>
      <x v="14"/>
    </i>
    <i r="2">
      <x v="22"/>
    </i>
    <i r="1">
      <x v="17"/>
      <x v="21"/>
    </i>
    <i r="1">
      <x v="18"/>
      <x v="20"/>
    </i>
    <i>
      <x v="60"/>
      <x v="2"/>
      <x v="11"/>
    </i>
    <i r="2">
      <x v="12"/>
    </i>
    <i r="1">
      <x v="4"/>
      <x v="29"/>
    </i>
    <i r="2">
      <x v="32"/>
    </i>
    <i r="1">
      <x v="5"/>
      <x v="30"/>
    </i>
    <i r="1">
      <x v="6"/>
      <x/>
    </i>
    <i r="1">
      <x v="7"/>
      <x v="26"/>
    </i>
    <i r="1">
      <x v="9"/>
      <x v="10"/>
    </i>
    <i r="1">
      <x v="14"/>
      <x v="9"/>
    </i>
    <i r="2">
      <x v="19"/>
    </i>
    <i r="1">
      <x v="15"/>
      <x v="14"/>
    </i>
    <i r="2">
      <x v="22"/>
    </i>
    <i r="2">
      <x v="23"/>
    </i>
    <i r="1">
      <x v="16"/>
      <x v="15"/>
    </i>
    <i r="1">
      <x v="17"/>
      <x v="21"/>
    </i>
    <i r="1">
      <x v="18"/>
      <x v="20"/>
    </i>
    <i r="1">
      <x v="19"/>
      <x v="6"/>
    </i>
    <i>
      <x v="61"/>
      <x v="2"/>
      <x v="12"/>
    </i>
    <i r="1">
      <x v="4"/>
      <x v="29"/>
    </i>
    <i r="2">
      <x v="32"/>
    </i>
    <i r="1">
      <x v="5"/>
      <x v="30"/>
    </i>
    <i r="1">
      <x v="6"/>
      <x/>
    </i>
    <i r="1">
      <x v="9"/>
      <x v="10"/>
    </i>
    <i r="1">
      <x v="14"/>
      <x v="9"/>
    </i>
    <i r="2">
      <x v="19"/>
    </i>
    <i r="1">
      <x v="15"/>
      <x v="14"/>
    </i>
    <i r="2">
      <x v="22"/>
    </i>
    <i r="1">
      <x v="17"/>
      <x v="21"/>
    </i>
    <i r="1">
      <x v="18"/>
      <x v="20"/>
    </i>
    <i>
      <x v="62"/>
      <x v="2"/>
      <x v="11"/>
    </i>
    <i r="2">
      <x v="12"/>
    </i>
    <i r="1">
      <x v="4"/>
      <x v="29"/>
    </i>
    <i r="1">
      <x v="5"/>
      <x v="30"/>
    </i>
    <i r="1">
      <x v="6"/>
      <x/>
    </i>
    <i r="1">
      <x v="14"/>
      <x v="9"/>
    </i>
    <i r="1">
      <x v="15"/>
      <x v="22"/>
    </i>
    <i r="1">
      <x v="17"/>
      <x v="21"/>
    </i>
    <i r="1">
      <x v="18"/>
      <x v="20"/>
    </i>
    <i>
      <x v="63"/>
      <x v="2"/>
      <x v="11"/>
    </i>
    <i r="2">
      <x v="12"/>
    </i>
    <i r="1">
      <x v="4"/>
      <x v="29"/>
    </i>
    <i r="1">
      <x v="5"/>
      <x v="30"/>
    </i>
    <i r="1">
      <x v="6"/>
      <x/>
    </i>
    <i r="1">
      <x v="14"/>
      <x v="9"/>
    </i>
    <i r="2">
      <x v="19"/>
    </i>
    <i r="1">
      <x v="15"/>
      <x v="14"/>
    </i>
    <i r="2">
      <x v="22"/>
    </i>
    <i r="1">
      <x v="17"/>
      <x v="21"/>
    </i>
    <i r="1">
      <x v="18"/>
      <x v="20"/>
    </i>
    <i>
      <x v="64"/>
      <x v="2"/>
      <x v="12"/>
    </i>
    <i r="1">
      <x v="4"/>
      <x v="29"/>
    </i>
    <i r="2">
      <x v="32"/>
    </i>
    <i r="1">
      <x v="5"/>
      <x v="30"/>
    </i>
    <i r="1">
      <x v="6"/>
      <x/>
    </i>
    <i r="1">
      <x v="9"/>
      <x v="10"/>
    </i>
    <i r="1">
      <x v="14"/>
      <x v="9"/>
    </i>
    <i r="2">
      <x v="19"/>
    </i>
    <i r="1">
      <x v="15"/>
      <x v="14"/>
    </i>
    <i r="2">
      <x v="22"/>
    </i>
    <i r="1">
      <x v="17"/>
      <x v="21"/>
    </i>
    <i r="1">
      <x v="18"/>
      <x v="20"/>
    </i>
    <i>
      <x v="65"/>
      <x v="2"/>
      <x v="12"/>
    </i>
    <i r="1">
      <x v="4"/>
      <x v="29"/>
    </i>
    <i r="2">
      <x v="32"/>
    </i>
    <i r="1">
      <x v="5"/>
      <x v="30"/>
    </i>
    <i r="1">
      <x v="6"/>
      <x/>
    </i>
    <i r="1">
      <x v="9"/>
      <x v="10"/>
    </i>
    <i r="1">
      <x v="14"/>
      <x v="9"/>
    </i>
    <i r="2">
      <x v="19"/>
    </i>
    <i r="1">
      <x v="15"/>
      <x v="14"/>
    </i>
    <i r="2">
      <x v="22"/>
    </i>
    <i r="1">
      <x v="17"/>
      <x v="21"/>
    </i>
    <i r="1">
      <x v="18"/>
      <x v="20"/>
    </i>
    <i>
      <x v="66"/>
      <x v="2"/>
      <x v="12"/>
    </i>
    <i r="1">
      <x v="4"/>
      <x v="29"/>
    </i>
    <i r="1">
      <x v="5"/>
      <x v="30"/>
    </i>
    <i r="1">
      <x v="6"/>
      <x/>
    </i>
    <i r="1">
      <x v="14"/>
      <x v="9"/>
    </i>
    <i r="2">
      <x v="19"/>
    </i>
    <i r="1">
      <x v="15"/>
      <x v="14"/>
    </i>
    <i r="2">
      <x v="22"/>
    </i>
    <i r="1">
      <x v="17"/>
      <x v="21"/>
    </i>
    <i r="1">
      <x v="18"/>
      <x v="20"/>
    </i>
    <i>
      <x v="70"/>
      <x v="2"/>
      <x v="12"/>
    </i>
    <i>
      <x v="74"/>
      <x v="2"/>
      <x v="11"/>
    </i>
    <i r="2">
      <x v="12"/>
    </i>
    <i t="grand">
      <x/>
    </i>
  </rowItems>
  <colFields count="1">
    <field x="4"/>
  </colFields>
  <colItems count="2">
    <i>
      <x v="2"/>
    </i>
    <i>
      <x v="3"/>
    </i>
  </colItems>
  <dataFields count="1">
    <dataField name="Sum of EXTENDED_PRICE" fld="16" baseField="0" baseItem="0" numFmtId="166"/>
  </dataFields>
  <formats count="1178">
    <format dxfId="1311">
      <pivotArea outline="0" collapsedLevelsAreSubtotals="1" fieldPosition="0"/>
    </format>
    <format dxfId="1310">
      <pivotArea outline="0" collapsedLevelsAreSubtotals="1" fieldPosition="0">
        <references count="3">
          <reference field="14" count="19" selected="0">
            <x v="0"/>
            <x v="6"/>
            <x v="7"/>
            <x v="9"/>
            <x v="10"/>
            <x v="11"/>
            <x v="12"/>
            <x v="14"/>
            <x v="15"/>
            <x v="19"/>
            <x v="20"/>
            <x v="21"/>
            <x v="22"/>
            <x v="23"/>
            <x v="26"/>
            <x v="29"/>
            <x v="30"/>
            <x v="31"/>
            <x v="32"/>
          </reference>
          <reference field="18" count="13" selected="0">
            <x v="2"/>
            <x v="4"/>
            <x v="5"/>
            <x v="6"/>
            <x v="7"/>
            <x v="8"/>
            <x v="9"/>
            <x v="14"/>
            <x v="15"/>
            <x v="16"/>
            <x v="17"/>
            <x v="18"/>
            <x v="19"/>
          </reference>
          <reference field="21" count="19" selected="0">
            <x v="50"/>
            <x v="51"/>
            <x v="52"/>
            <x v="53"/>
            <x v="54"/>
            <x v="55"/>
            <x v="56"/>
            <x v="57"/>
            <x v="58"/>
            <x v="59"/>
            <x v="60"/>
            <x v="61"/>
            <x v="62"/>
            <x v="63"/>
            <x v="64"/>
            <x v="65"/>
            <x v="66"/>
            <x v="70"/>
            <x v="74"/>
          </reference>
        </references>
      </pivotArea>
    </format>
    <format dxfId="1309">
      <pivotArea grandRow="1" outline="0" collapsedLevelsAreSubtotals="1" fieldPosition="0"/>
    </format>
    <format dxfId="1308">
      <pivotArea dataOnly="0" labelOnly="1" grandRow="1" outline="0" offset="IV256" fieldPosition="0"/>
    </format>
    <format dxfId="1307">
      <pivotArea dataOnly="0" labelOnly="1" outline="0" fieldPosition="0">
        <references count="3">
          <reference field="14" count="2">
            <x v="11"/>
            <x v="12"/>
          </reference>
          <reference field="18" count="1" selected="0">
            <x v="2"/>
          </reference>
          <reference field="21" count="1" selected="0">
            <x v="74"/>
          </reference>
        </references>
      </pivotArea>
    </format>
    <format dxfId="1306">
      <pivotArea outline="0" collapsedLevelsAreSubtotals="1" fieldPosition="0">
        <references count="3">
          <reference field="14" count="1" selected="0">
            <x v="19"/>
          </reference>
          <reference field="18" count="1" selected="0">
            <x v="14"/>
          </reference>
          <reference field="21" count="1" selected="0">
            <x v="0"/>
          </reference>
        </references>
      </pivotArea>
    </format>
    <format dxfId="1305">
      <pivotArea outline="0" collapsedLevelsAreSubtotals="1" fieldPosition="0">
        <references count="3">
          <reference field="14" count="7" selected="0">
            <x v="6"/>
            <x v="14"/>
            <x v="15"/>
            <x v="20"/>
            <x v="21"/>
            <x v="22"/>
            <x v="23"/>
          </reference>
          <reference field="18" count="5" selected="0">
            <x v="15"/>
            <x v="16"/>
            <x v="17"/>
            <x v="18"/>
            <x v="19"/>
          </reference>
          <reference field="21" count="1" selected="0">
            <x v="0"/>
          </reference>
        </references>
      </pivotArea>
    </format>
    <format dxfId="1304">
      <pivotArea outline="0" collapsedLevelsAreSubtotals="1" fieldPosition="0">
        <references count="3">
          <reference field="14" count="20" selected="0">
            <x v="0"/>
            <x v="6"/>
            <x v="7"/>
            <x v="8"/>
            <x v="9"/>
            <x v="10"/>
            <x v="11"/>
            <x v="12"/>
            <x v="14"/>
            <x v="15"/>
            <x v="19"/>
            <x v="20"/>
            <x v="21"/>
            <x v="22"/>
            <x v="23"/>
            <x v="26"/>
            <x v="29"/>
            <x v="30"/>
            <x v="31"/>
            <x v="32"/>
          </reference>
          <reference field="18" count="14" selected="0">
            <x v="2"/>
            <x v="4"/>
            <x v="5"/>
            <x v="6"/>
            <x v="7"/>
            <x v="8"/>
            <x v="9"/>
            <x v="11"/>
            <x v="14"/>
            <x v="15"/>
            <x v="16"/>
            <x v="17"/>
            <x v="18"/>
            <x v="19"/>
          </reference>
          <reference field="21" count="67" selected="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x v="50"/>
            <x v="51"/>
            <x v="52"/>
            <x v="53"/>
            <x v="54"/>
            <x v="55"/>
            <x v="56"/>
            <x v="57"/>
            <x v="58"/>
            <x v="59"/>
            <x v="60"/>
            <x v="61"/>
            <x v="62"/>
            <x v="63"/>
            <x v="64"/>
            <x v="65"/>
            <x v="66"/>
            <x v="70"/>
          </reference>
        </references>
      </pivotArea>
    </format>
    <format dxfId="1303">
      <pivotArea outline="0" collapsedLevelsAreSubtotals="1" fieldPosition="0">
        <references count="3">
          <reference field="14" count="1" selected="0">
            <x v="11"/>
          </reference>
          <reference field="18" count="1" selected="0">
            <x v="2"/>
          </reference>
          <reference field="21" count="1" selected="0">
            <x v="74"/>
          </reference>
        </references>
      </pivotArea>
    </format>
    <format dxfId="1302">
      <pivotArea dataOnly="0" labelOnly="1" outline="0" fieldPosition="0">
        <references count="3">
          <reference field="14" count="1">
            <x v="19"/>
          </reference>
          <reference field="18" count="1" selected="0">
            <x v="14"/>
          </reference>
          <reference field="21" count="1" selected="0">
            <x v="0"/>
          </reference>
        </references>
      </pivotArea>
    </format>
    <format dxfId="1301">
      <pivotArea dataOnly="0" labelOnly="1" outline="0" fieldPosition="0">
        <references count="3">
          <reference field="14" count="3">
            <x v="14"/>
            <x v="22"/>
            <x v="23"/>
          </reference>
          <reference field="18" count="1" selected="0">
            <x v="15"/>
          </reference>
          <reference field="21" count="1" selected="0">
            <x v="0"/>
          </reference>
        </references>
      </pivotArea>
    </format>
    <format dxfId="1300">
      <pivotArea dataOnly="0" labelOnly="1" outline="0" fieldPosition="0">
        <references count="3">
          <reference field="14" count="1">
            <x v="15"/>
          </reference>
          <reference field="18" count="1" selected="0">
            <x v="16"/>
          </reference>
          <reference field="21" count="1" selected="0">
            <x v="0"/>
          </reference>
        </references>
      </pivotArea>
    </format>
    <format dxfId="1299">
      <pivotArea dataOnly="0" labelOnly="1" outline="0" fieldPosition="0">
        <references count="3">
          <reference field="14" count="1">
            <x v="21"/>
          </reference>
          <reference field="18" count="1" selected="0">
            <x v="17"/>
          </reference>
          <reference field="21" count="1" selected="0">
            <x v="0"/>
          </reference>
        </references>
      </pivotArea>
    </format>
    <format dxfId="1298">
      <pivotArea dataOnly="0" labelOnly="1" outline="0" fieldPosition="0">
        <references count="3">
          <reference field="14" count="1">
            <x v="20"/>
          </reference>
          <reference field="18" count="1" selected="0">
            <x v="18"/>
          </reference>
          <reference field="21" count="1" selected="0">
            <x v="0"/>
          </reference>
        </references>
      </pivotArea>
    </format>
    <format dxfId="1297">
      <pivotArea dataOnly="0" labelOnly="1" outline="0" fieldPosition="0">
        <references count="3">
          <reference field="14" count="1">
            <x v="6"/>
          </reference>
          <reference field="18" count="1" selected="0">
            <x v="19"/>
          </reference>
          <reference field="21" count="1" selected="0">
            <x v="0"/>
          </reference>
        </references>
      </pivotArea>
    </format>
    <format dxfId="1296">
      <pivotArea dataOnly="0" labelOnly="1" outline="0" fieldPosition="0">
        <references count="3">
          <reference field="14" count="1">
            <x v="12"/>
          </reference>
          <reference field="18" count="1" selected="0">
            <x v="2"/>
          </reference>
          <reference field="21" count="1" selected="0">
            <x v="1"/>
          </reference>
        </references>
      </pivotArea>
    </format>
    <format dxfId="1295">
      <pivotArea dataOnly="0" labelOnly="1" outline="0" fieldPosition="0">
        <references count="3">
          <reference field="14" count="1">
            <x v="29"/>
          </reference>
          <reference field="18" count="1" selected="0">
            <x v="4"/>
          </reference>
          <reference field="21" count="1" selected="0">
            <x v="1"/>
          </reference>
        </references>
      </pivotArea>
    </format>
    <format dxfId="1294">
      <pivotArea dataOnly="0" labelOnly="1" outline="0" fieldPosition="0">
        <references count="3">
          <reference field="14" count="1">
            <x v="30"/>
          </reference>
          <reference field="18" count="1" selected="0">
            <x v="5"/>
          </reference>
          <reference field="21" count="1" selected="0">
            <x v="1"/>
          </reference>
        </references>
      </pivotArea>
    </format>
    <format dxfId="1293">
      <pivotArea dataOnly="0" labelOnly="1" outline="0" fieldPosition="0">
        <references count="3">
          <reference field="14" count="1">
            <x v="0"/>
          </reference>
          <reference field="18" count="1" selected="0">
            <x v="6"/>
          </reference>
          <reference field="21" count="1" selected="0">
            <x v="1"/>
          </reference>
        </references>
      </pivotArea>
    </format>
    <format dxfId="1292">
      <pivotArea dataOnly="0" labelOnly="1" outline="0" fieldPosition="0">
        <references count="3">
          <reference field="14" count="2">
            <x v="9"/>
            <x v="19"/>
          </reference>
          <reference field="18" count="1" selected="0">
            <x v="14"/>
          </reference>
          <reference field="21" count="1" selected="0">
            <x v="1"/>
          </reference>
        </references>
      </pivotArea>
    </format>
    <format dxfId="1291">
      <pivotArea dataOnly="0" labelOnly="1" outline="0" fieldPosition="0">
        <references count="3">
          <reference field="14" count="2">
            <x v="14"/>
            <x v="22"/>
          </reference>
          <reference field="18" count="1" selected="0">
            <x v="15"/>
          </reference>
          <reference field="21" count="1" selected="0">
            <x v="1"/>
          </reference>
        </references>
      </pivotArea>
    </format>
    <format dxfId="1290">
      <pivotArea dataOnly="0" labelOnly="1" outline="0" fieldPosition="0">
        <references count="3">
          <reference field="14" count="1">
            <x v="21"/>
          </reference>
          <reference field="18" count="1" selected="0">
            <x v="17"/>
          </reference>
          <reference field="21" count="1" selected="0">
            <x v="1"/>
          </reference>
        </references>
      </pivotArea>
    </format>
    <format dxfId="1289">
      <pivotArea dataOnly="0" labelOnly="1" outline="0" fieldPosition="0">
        <references count="3">
          <reference field="14" count="1">
            <x v="20"/>
          </reference>
          <reference field="18" count="1" selected="0">
            <x v="18"/>
          </reference>
          <reference field="21" count="1" selected="0">
            <x v="1"/>
          </reference>
        </references>
      </pivotArea>
    </format>
    <format dxfId="1288">
      <pivotArea dataOnly="0" labelOnly="1" outline="0" fieldPosition="0">
        <references count="3">
          <reference field="14" count="1">
            <x v="12"/>
          </reference>
          <reference field="18" count="1" selected="0">
            <x v="2"/>
          </reference>
          <reference field="21" count="1" selected="0">
            <x v="2"/>
          </reference>
        </references>
      </pivotArea>
    </format>
    <format dxfId="1287">
      <pivotArea dataOnly="0" labelOnly="1" outline="0" fieldPosition="0">
        <references count="3">
          <reference field="14" count="1">
            <x v="29"/>
          </reference>
          <reference field="18" count="1" selected="0">
            <x v="4"/>
          </reference>
          <reference field="21" count="1" selected="0">
            <x v="2"/>
          </reference>
        </references>
      </pivotArea>
    </format>
    <format dxfId="1286">
      <pivotArea dataOnly="0" labelOnly="1" outline="0" fieldPosition="0">
        <references count="3">
          <reference field="14" count="1">
            <x v="30"/>
          </reference>
          <reference field="18" count="1" selected="0">
            <x v="5"/>
          </reference>
          <reference field="21" count="1" selected="0">
            <x v="2"/>
          </reference>
        </references>
      </pivotArea>
    </format>
    <format dxfId="1285">
      <pivotArea dataOnly="0" labelOnly="1" outline="0" fieldPosition="0">
        <references count="3">
          <reference field="14" count="1">
            <x v="0"/>
          </reference>
          <reference field="18" count="1" selected="0">
            <x v="6"/>
          </reference>
          <reference field="21" count="1" selected="0">
            <x v="2"/>
          </reference>
        </references>
      </pivotArea>
    </format>
    <format dxfId="1284">
      <pivotArea dataOnly="0" labelOnly="1" outline="0" fieldPosition="0">
        <references count="3">
          <reference field="14" count="2">
            <x v="9"/>
            <x v="19"/>
          </reference>
          <reference field="18" count="1" selected="0">
            <x v="14"/>
          </reference>
          <reference field="21" count="1" selected="0">
            <x v="2"/>
          </reference>
        </references>
      </pivotArea>
    </format>
    <format dxfId="1283">
      <pivotArea dataOnly="0" labelOnly="1" outline="0" fieldPosition="0">
        <references count="3">
          <reference field="14" count="2">
            <x v="14"/>
            <x v="22"/>
          </reference>
          <reference field="18" count="1" selected="0">
            <x v="15"/>
          </reference>
          <reference field="21" count="1" selected="0">
            <x v="2"/>
          </reference>
        </references>
      </pivotArea>
    </format>
    <format dxfId="1282">
      <pivotArea dataOnly="0" labelOnly="1" outline="0" fieldPosition="0">
        <references count="3">
          <reference field="14" count="1">
            <x v="21"/>
          </reference>
          <reference field="18" count="1" selected="0">
            <x v="17"/>
          </reference>
          <reference field="21" count="1" selected="0">
            <x v="2"/>
          </reference>
        </references>
      </pivotArea>
    </format>
    <format dxfId="1281">
      <pivotArea dataOnly="0" labelOnly="1" outline="0" fieldPosition="0">
        <references count="3">
          <reference field="14" count="1">
            <x v="20"/>
          </reference>
          <reference field="18" count="1" selected="0">
            <x v="18"/>
          </reference>
          <reference field="21" count="1" selected="0">
            <x v="2"/>
          </reference>
        </references>
      </pivotArea>
    </format>
    <format dxfId="1280">
      <pivotArea dataOnly="0" labelOnly="1" outline="0" fieldPosition="0">
        <references count="3">
          <reference field="14" count="2">
            <x v="11"/>
            <x v="12"/>
          </reference>
          <reference field="18" count="1" selected="0">
            <x v="2"/>
          </reference>
          <reference field="21" count="1" selected="0">
            <x v="3"/>
          </reference>
        </references>
      </pivotArea>
    </format>
    <format dxfId="1279">
      <pivotArea dataOnly="0" labelOnly="1" outline="0" fieldPosition="0">
        <references count="3">
          <reference field="14" count="2">
            <x v="29"/>
            <x v="31"/>
          </reference>
          <reference field="18" count="1" selected="0">
            <x v="4"/>
          </reference>
          <reference field="21" count="1" selected="0">
            <x v="3"/>
          </reference>
        </references>
      </pivotArea>
    </format>
    <format dxfId="1278">
      <pivotArea dataOnly="0" labelOnly="1" outline="0" fieldPosition="0">
        <references count="3">
          <reference field="14" count="1">
            <x v="30"/>
          </reference>
          <reference field="18" count="1" selected="0">
            <x v="5"/>
          </reference>
          <reference field="21" count="1" selected="0">
            <x v="3"/>
          </reference>
        </references>
      </pivotArea>
    </format>
    <format dxfId="1277">
      <pivotArea dataOnly="0" labelOnly="1" outline="0" fieldPosition="0">
        <references count="3">
          <reference field="14" count="1">
            <x v="0"/>
          </reference>
          <reference field="18" count="1" selected="0">
            <x v="6"/>
          </reference>
          <reference field="21" count="1" selected="0">
            <x v="3"/>
          </reference>
        </references>
      </pivotArea>
    </format>
    <format dxfId="1276">
      <pivotArea dataOnly="0" labelOnly="1" outline="0" fieldPosition="0">
        <references count="3">
          <reference field="14" count="1">
            <x v="7"/>
          </reference>
          <reference field="18" count="1" selected="0">
            <x v="8"/>
          </reference>
          <reference field="21" count="1" selected="0">
            <x v="3"/>
          </reference>
        </references>
      </pivotArea>
    </format>
    <format dxfId="1275">
      <pivotArea dataOnly="0" labelOnly="1" outline="0" fieldPosition="0">
        <references count="3">
          <reference field="14" count="1">
            <x v="10"/>
          </reference>
          <reference field="18" count="1" selected="0">
            <x v="9"/>
          </reference>
          <reference field="21" count="1" selected="0">
            <x v="3"/>
          </reference>
        </references>
      </pivotArea>
    </format>
    <format dxfId="1274">
      <pivotArea dataOnly="0" labelOnly="1" outline="0" fieldPosition="0">
        <references count="3">
          <reference field="14" count="2">
            <x v="9"/>
            <x v="19"/>
          </reference>
          <reference field="18" count="1" selected="0">
            <x v="14"/>
          </reference>
          <reference field="21" count="1" selected="0">
            <x v="3"/>
          </reference>
        </references>
      </pivotArea>
    </format>
    <format dxfId="1273">
      <pivotArea dataOnly="0" labelOnly="1" outline="0" fieldPosition="0">
        <references count="3">
          <reference field="14" count="2">
            <x v="14"/>
            <x v="22"/>
          </reference>
          <reference field="18" count="1" selected="0">
            <x v="15"/>
          </reference>
          <reference field="21" count="1" selected="0">
            <x v="3"/>
          </reference>
        </references>
      </pivotArea>
    </format>
    <format dxfId="1272">
      <pivotArea dataOnly="0" labelOnly="1" outline="0" fieldPosition="0">
        <references count="3">
          <reference field="14" count="1">
            <x v="21"/>
          </reference>
          <reference field="18" count="1" selected="0">
            <x v="17"/>
          </reference>
          <reference field="21" count="1" selected="0">
            <x v="3"/>
          </reference>
        </references>
      </pivotArea>
    </format>
    <format dxfId="1271">
      <pivotArea dataOnly="0" labelOnly="1" outline="0" fieldPosition="0">
        <references count="3">
          <reference field="14" count="1">
            <x v="20"/>
          </reference>
          <reference field="18" count="1" selected="0">
            <x v="18"/>
          </reference>
          <reference field="21" count="1" selected="0">
            <x v="3"/>
          </reference>
        </references>
      </pivotArea>
    </format>
    <format dxfId="1270">
      <pivotArea dataOnly="0" labelOnly="1" outline="0" fieldPosition="0">
        <references count="3">
          <reference field="14" count="1">
            <x v="12"/>
          </reference>
          <reference field="18" count="1" selected="0">
            <x v="2"/>
          </reference>
          <reference field="21" count="1" selected="0">
            <x v="4"/>
          </reference>
        </references>
      </pivotArea>
    </format>
    <format dxfId="1269">
      <pivotArea dataOnly="0" labelOnly="1" outline="0" fieldPosition="0">
        <references count="3">
          <reference field="14" count="1">
            <x v="29"/>
          </reference>
          <reference field="18" count="1" selected="0">
            <x v="4"/>
          </reference>
          <reference field="21" count="1" selected="0">
            <x v="4"/>
          </reference>
        </references>
      </pivotArea>
    </format>
    <format dxfId="1268">
      <pivotArea dataOnly="0" labelOnly="1" outline="0" fieldPosition="0">
        <references count="3">
          <reference field="14" count="1">
            <x v="30"/>
          </reference>
          <reference field="18" count="1" selected="0">
            <x v="5"/>
          </reference>
          <reference field="21" count="1" selected="0">
            <x v="4"/>
          </reference>
        </references>
      </pivotArea>
    </format>
    <format dxfId="1267">
      <pivotArea dataOnly="0" labelOnly="1" outline="0" fieldPosition="0">
        <references count="3">
          <reference field="14" count="1">
            <x v="0"/>
          </reference>
          <reference field="18" count="1" selected="0">
            <x v="6"/>
          </reference>
          <reference field="21" count="1" selected="0">
            <x v="4"/>
          </reference>
        </references>
      </pivotArea>
    </format>
    <format dxfId="1266">
      <pivotArea dataOnly="0" labelOnly="1" outline="0" fieldPosition="0">
        <references count="3">
          <reference field="14" count="1">
            <x v="26"/>
          </reference>
          <reference field="18" count="1" selected="0">
            <x v="7"/>
          </reference>
          <reference field="21" count="1" selected="0">
            <x v="4"/>
          </reference>
        </references>
      </pivotArea>
    </format>
    <format dxfId="1265">
      <pivotArea dataOnly="0" labelOnly="1" outline="0" fieldPosition="0">
        <references count="3">
          <reference field="14" count="2">
            <x v="9"/>
            <x v="19"/>
          </reference>
          <reference field="18" count="1" selected="0">
            <x v="14"/>
          </reference>
          <reference field="21" count="1" selected="0">
            <x v="4"/>
          </reference>
        </references>
      </pivotArea>
    </format>
    <format dxfId="1264">
      <pivotArea dataOnly="0" labelOnly="1" outline="0" fieldPosition="0">
        <references count="3">
          <reference field="14" count="2">
            <x v="14"/>
            <x v="22"/>
          </reference>
          <reference field="18" count="1" selected="0">
            <x v="15"/>
          </reference>
          <reference field="21" count="1" selected="0">
            <x v="4"/>
          </reference>
        </references>
      </pivotArea>
    </format>
    <format dxfId="1263">
      <pivotArea dataOnly="0" labelOnly="1" outline="0" fieldPosition="0">
        <references count="3">
          <reference field="14" count="1">
            <x v="21"/>
          </reference>
          <reference field="18" count="1" selected="0">
            <x v="17"/>
          </reference>
          <reference field="21" count="1" selected="0">
            <x v="4"/>
          </reference>
        </references>
      </pivotArea>
    </format>
    <format dxfId="1262">
      <pivotArea dataOnly="0" labelOnly="1" outline="0" fieldPosition="0">
        <references count="3">
          <reference field="14" count="1">
            <x v="20"/>
          </reference>
          <reference field="18" count="1" selected="0">
            <x v="18"/>
          </reference>
          <reference field="21" count="1" selected="0">
            <x v="4"/>
          </reference>
        </references>
      </pivotArea>
    </format>
    <format dxfId="1261">
      <pivotArea dataOnly="0" labelOnly="1" outline="0" fieldPosition="0">
        <references count="3">
          <reference field="14" count="1">
            <x v="12"/>
          </reference>
          <reference field="18" count="1" selected="0">
            <x v="2"/>
          </reference>
          <reference field="21" count="1" selected="0">
            <x v="5"/>
          </reference>
        </references>
      </pivotArea>
    </format>
    <format dxfId="1260">
      <pivotArea dataOnly="0" labelOnly="1" outline="0" fieldPosition="0">
        <references count="3">
          <reference field="14" count="2">
            <x v="29"/>
            <x v="31"/>
          </reference>
          <reference field="18" count="1" selected="0">
            <x v="4"/>
          </reference>
          <reference field="21" count="1" selected="0">
            <x v="5"/>
          </reference>
        </references>
      </pivotArea>
    </format>
    <format dxfId="1259">
      <pivotArea dataOnly="0" labelOnly="1" outline="0" fieldPosition="0">
        <references count="3">
          <reference field="14" count="1">
            <x v="30"/>
          </reference>
          <reference field="18" count="1" selected="0">
            <x v="5"/>
          </reference>
          <reference field="21" count="1" selected="0">
            <x v="5"/>
          </reference>
        </references>
      </pivotArea>
    </format>
    <format dxfId="1258">
      <pivotArea dataOnly="0" labelOnly="1" outline="0" fieldPosition="0">
        <references count="3">
          <reference field="14" count="1">
            <x v="0"/>
          </reference>
          <reference field="18" count="1" selected="0">
            <x v="6"/>
          </reference>
          <reference field="21" count="1" selected="0">
            <x v="5"/>
          </reference>
        </references>
      </pivotArea>
    </format>
    <format dxfId="1257">
      <pivotArea dataOnly="0" labelOnly="1" outline="0" fieldPosition="0">
        <references count="3">
          <reference field="14" count="1">
            <x v="7"/>
          </reference>
          <reference field="18" count="1" selected="0">
            <x v="8"/>
          </reference>
          <reference field="21" count="1" selected="0">
            <x v="5"/>
          </reference>
        </references>
      </pivotArea>
    </format>
    <format dxfId="1256">
      <pivotArea dataOnly="0" labelOnly="1" outline="0" fieldPosition="0">
        <references count="3">
          <reference field="14" count="2">
            <x v="9"/>
            <x v="19"/>
          </reference>
          <reference field="18" count="1" selected="0">
            <x v="14"/>
          </reference>
          <reference field="21" count="1" selected="0">
            <x v="5"/>
          </reference>
        </references>
      </pivotArea>
    </format>
    <format dxfId="1255">
      <pivotArea dataOnly="0" labelOnly="1" outline="0" fieldPosition="0">
        <references count="3">
          <reference field="14" count="2">
            <x v="14"/>
            <x v="22"/>
          </reference>
          <reference field="18" count="1" selected="0">
            <x v="15"/>
          </reference>
          <reference field="21" count="1" selected="0">
            <x v="5"/>
          </reference>
        </references>
      </pivotArea>
    </format>
    <format dxfId="1254">
      <pivotArea dataOnly="0" labelOnly="1" outline="0" fieldPosition="0">
        <references count="3">
          <reference field="14" count="1">
            <x v="21"/>
          </reference>
          <reference field="18" count="1" selected="0">
            <x v="17"/>
          </reference>
          <reference field="21" count="1" selected="0">
            <x v="5"/>
          </reference>
        </references>
      </pivotArea>
    </format>
    <format dxfId="1253">
      <pivotArea dataOnly="0" labelOnly="1" outline="0" fieldPosition="0">
        <references count="3">
          <reference field="14" count="1">
            <x v="20"/>
          </reference>
          <reference field="18" count="1" selected="0">
            <x v="18"/>
          </reference>
          <reference field="21" count="1" selected="0">
            <x v="5"/>
          </reference>
        </references>
      </pivotArea>
    </format>
    <format dxfId="1252">
      <pivotArea dataOnly="0" labelOnly="1" outline="0" fieldPosition="0">
        <references count="3">
          <reference field="14" count="2">
            <x v="11"/>
            <x v="12"/>
          </reference>
          <reference field="18" count="1" selected="0">
            <x v="2"/>
          </reference>
          <reference field="21" count="1" selected="0">
            <x v="6"/>
          </reference>
        </references>
      </pivotArea>
    </format>
    <format dxfId="1251">
      <pivotArea dataOnly="0" labelOnly="1" outline="0" fieldPosition="0">
        <references count="3">
          <reference field="14" count="2">
            <x v="29"/>
            <x v="31"/>
          </reference>
          <reference field="18" count="1" selected="0">
            <x v="4"/>
          </reference>
          <reference field="21" count="1" selected="0">
            <x v="6"/>
          </reference>
        </references>
      </pivotArea>
    </format>
    <format dxfId="1250">
      <pivotArea dataOnly="0" labelOnly="1" outline="0" fieldPosition="0">
        <references count="3">
          <reference field="14" count="1">
            <x v="30"/>
          </reference>
          <reference field="18" count="1" selected="0">
            <x v="5"/>
          </reference>
          <reference field="21" count="1" selected="0">
            <x v="6"/>
          </reference>
        </references>
      </pivotArea>
    </format>
    <format dxfId="1249">
      <pivotArea dataOnly="0" labelOnly="1" outline="0" fieldPosition="0">
        <references count="3">
          <reference field="14" count="1">
            <x v="0"/>
          </reference>
          <reference field="18" count="1" selected="0">
            <x v="6"/>
          </reference>
          <reference field="21" count="1" selected="0">
            <x v="6"/>
          </reference>
        </references>
      </pivotArea>
    </format>
    <format dxfId="1248">
      <pivotArea dataOnly="0" labelOnly="1" outline="0" fieldPosition="0">
        <references count="3">
          <reference field="14" count="1">
            <x v="26"/>
          </reference>
          <reference field="18" count="1" selected="0">
            <x v="7"/>
          </reference>
          <reference field="21" count="1" selected="0">
            <x v="6"/>
          </reference>
        </references>
      </pivotArea>
    </format>
    <format dxfId="1247">
      <pivotArea dataOnly="0" labelOnly="1" outline="0" fieldPosition="0">
        <references count="3">
          <reference field="14" count="1">
            <x v="7"/>
          </reference>
          <reference field="18" count="1" selected="0">
            <x v="8"/>
          </reference>
          <reference field="21" count="1" selected="0">
            <x v="6"/>
          </reference>
        </references>
      </pivotArea>
    </format>
    <format dxfId="1246">
      <pivotArea dataOnly="0" labelOnly="1" outline="0" fieldPosition="0">
        <references count="3">
          <reference field="14" count="1">
            <x v="10"/>
          </reference>
          <reference field="18" count="1" selected="0">
            <x v="9"/>
          </reference>
          <reference field="21" count="1" selected="0">
            <x v="6"/>
          </reference>
        </references>
      </pivotArea>
    </format>
    <format dxfId="1245">
      <pivotArea dataOnly="0" labelOnly="1" outline="0" fieldPosition="0">
        <references count="3">
          <reference field="14" count="2">
            <x v="9"/>
            <x v="19"/>
          </reference>
          <reference field="18" count="1" selected="0">
            <x v="14"/>
          </reference>
          <reference field="21" count="1" selected="0">
            <x v="6"/>
          </reference>
        </references>
      </pivotArea>
    </format>
    <format dxfId="1244">
      <pivotArea dataOnly="0" labelOnly="1" outline="0" fieldPosition="0">
        <references count="3">
          <reference field="14" count="3">
            <x v="14"/>
            <x v="22"/>
            <x v="23"/>
          </reference>
          <reference field="18" count="1" selected="0">
            <x v="15"/>
          </reference>
          <reference field="21" count="1" selected="0">
            <x v="6"/>
          </reference>
        </references>
      </pivotArea>
    </format>
    <format dxfId="1243">
      <pivotArea dataOnly="0" labelOnly="1" outline="0" fieldPosition="0">
        <references count="3">
          <reference field="14" count="1">
            <x v="15"/>
          </reference>
          <reference field="18" count="1" selected="0">
            <x v="16"/>
          </reference>
          <reference field="21" count="1" selected="0">
            <x v="6"/>
          </reference>
        </references>
      </pivotArea>
    </format>
    <format dxfId="1242">
      <pivotArea dataOnly="0" labelOnly="1" outline="0" fieldPosition="0">
        <references count="3">
          <reference field="14" count="1">
            <x v="21"/>
          </reference>
          <reference field="18" count="1" selected="0">
            <x v="17"/>
          </reference>
          <reference field="21" count="1" selected="0">
            <x v="6"/>
          </reference>
        </references>
      </pivotArea>
    </format>
    <format dxfId="1241">
      <pivotArea dataOnly="0" labelOnly="1" outline="0" fieldPosition="0">
        <references count="3">
          <reference field="14" count="1">
            <x v="20"/>
          </reference>
          <reference field="18" count="1" selected="0">
            <x v="18"/>
          </reference>
          <reference field="21" count="1" selected="0">
            <x v="6"/>
          </reference>
        </references>
      </pivotArea>
    </format>
    <format dxfId="1240">
      <pivotArea dataOnly="0" labelOnly="1" outline="0" fieldPosition="0">
        <references count="3">
          <reference field="14" count="1">
            <x v="6"/>
          </reference>
          <reference field="18" count="1" selected="0">
            <x v="19"/>
          </reference>
          <reference field="21" count="1" selected="0">
            <x v="6"/>
          </reference>
        </references>
      </pivotArea>
    </format>
    <format dxfId="1239">
      <pivotArea dataOnly="0" labelOnly="1" outline="0" fieldPosition="0">
        <references count="3">
          <reference field="14" count="1">
            <x v="12"/>
          </reference>
          <reference field="18" count="1" selected="0">
            <x v="2"/>
          </reference>
          <reference field="21" count="1" selected="0">
            <x v="7"/>
          </reference>
        </references>
      </pivotArea>
    </format>
    <format dxfId="1238">
      <pivotArea dataOnly="0" labelOnly="1" outline="0" fieldPosition="0">
        <references count="3">
          <reference field="14" count="2">
            <x v="29"/>
            <x v="32"/>
          </reference>
          <reference field="18" count="1" selected="0">
            <x v="4"/>
          </reference>
          <reference field="21" count="1" selected="0">
            <x v="7"/>
          </reference>
        </references>
      </pivotArea>
    </format>
    <format dxfId="1237">
      <pivotArea dataOnly="0" labelOnly="1" outline="0" fieldPosition="0">
        <references count="3">
          <reference field="14" count="1">
            <x v="30"/>
          </reference>
          <reference field="18" count="1" selected="0">
            <x v="5"/>
          </reference>
          <reference field="21" count="1" selected="0">
            <x v="7"/>
          </reference>
        </references>
      </pivotArea>
    </format>
    <format dxfId="1236">
      <pivotArea dataOnly="0" labelOnly="1" outline="0" fieldPosition="0">
        <references count="3">
          <reference field="14" count="1">
            <x v="0"/>
          </reference>
          <reference field="18" count="1" selected="0">
            <x v="6"/>
          </reference>
          <reference field="21" count="1" selected="0">
            <x v="7"/>
          </reference>
        </references>
      </pivotArea>
    </format>
    <format dxfId="1235">
      <pivotArea dataOnly="0" labelOnly="1" outline="0" fieldPosition="0">
        <references count="3">
          <reference field="14" count="1">
            <x v="10"/>
          </reference>
          <reference field="18" count="1" selected="0">
            <x v="9"/>
          </reference>
          <reference field="21" count="1" selected="0">
            <x v="7"/>
          </reference>
        </references>
      </pivotArea>
    </format>
    <format dxfId="1234">
      <pivotArea dataOnly="0" labelOnly="1" outline="0" fieldPosition="0">
        <references count="3">
          <reference field="14" count="2">
            <x v="9"/>
            <x v="19"/>
          </reference>
          <reference field="18" count="1" selected="0">
            <x v="14"/>
          </reference>
          <reference field="21" count="1" selected="0">
            <x v="7"/>
          </reference>
        </references>
      </pivotArea>
    </format>
    <format dxfId="1233">
      <pivotArea dataOnly="0" labelOnly="1" outline="0" fieldPosition="0">
        <references count="3">
          <reference field="14" count="2">
            <x v="14"/>
            <x v="22"/>
          </reference>
          <reference field="18" count="1" selected="0">
            <x v="15"/>
          </reference>
          <reference field="21" count="1" selected="0">
            <x v="7"/>
          </reference>
        </references>
      </pivotArea>
    </format>
    <format dxfId="1232">
      <pivotArea dataOnly="0" labelOnly="1" outline="0" fieldPosition="0">
        <references count="3">
          <reference field="14" count="1">
            <x v="21"/>
          </reference>
          <reference field="18" count="1" selected="0">
            <x v="17"/>
          </reference>
          <reference field="21" count="1" selected="0">
            <x v="7"/>
          </reference>
        </references>
      </pivotArea>
    </format>
    <format dxfId="1231">
      <pivotArea dataOnly="0" labelOnly="1" outline="0" fieldPosition="0">
        <references count="3">
          <reference field="14" count="1">
            <x v="20"/>
          </reference>
          <reference field="18" count="1" selected="0">
            <x v="18"/>
          </reference>
          <reference field="21" count="1" selected="0">
            <x v="7"/>
          </reference>
        </references>
      </pivotArea>
    </format>
    <format dxfId="1230">
      <pivotArea dataOnly="0" labelOnly="1" outline="0" fieldPosition="0">
        <references count="3">
          <reference field="14" count="2">
            <x v="11"/>
            <x v="12"/>
          </reference>
          <reference field="18" count="1" selected="0">
            <x v="2"/>
          </reference>
          <reference field="21" count="1" selected="0">
            <x v="8"/>
          </reference>
        </references>
      </pivotArea>
    </format>
    <format dxfId="1229">
      <pivotArea dataOnly="0" labelOnly="1" outline="0" fieldPosition="0">
        <references count="3">
          <reference field="14" count="1">
            <x v="29"/>
          </reference>
          <reference field="18" count="1" selected="0">
            <x v="4"/>
          </reference>
          <reference field="21" count="1" selected="0">
            <x v="8"/>
          </reference>
        </references>
      </pivotArea>
    </format>
    <format dxfId="1228">
      <pivotArea dataOnly="0" labelOnly="1" outline="0" fieldPosition="0">
        <references count="3">
          <reference field="14" count="1">
            <x v="30"/>
          </reference>
          <reference field="18" count="1" selected="0">
            <x v="5"/>
          </reference>
          <reference field="21" count="1" selected="0">
            <x v="8"/>
          </reference>
        </references>
      </pivotArea>
    </format>
    <format dxfId="1227">
      <pivotArea dataOnly="0" labelOnly="1" outline="0" fieldPosition="0">
        <references count="3">
          <reference field="14" count="1">
            <x v="0"/>
          </reference>
          <reference field="18" count="1" selected="0">
            <x v="6"/>
          </reference>
          <reference field="21" count="1" selected="0">
            <x v="8"/>
          </reference>
        </references>
      </pivotArea>
    </format>
    <format dxfId="1226">
      <pivotArea dataOnly="0" labelOnly="1" outline="0" fieldPosition="0">
        <references count="3">
          <reference field="14" count="2">
            <x v="9"/>
            <x v="19"/>
          </reference>
          <reference field="18" count="1" selected="0">
            <x v="14"/>
          </reference>
          <reference field="21" count="1" selected="0">
            <x v="8"/>
          </reference>
        </references>
      </pivotArea>
    </format>
    <format dxfId="1225">
      <pivotArea dataOnly="0" labelOnly="1" outline="0" fieldPosition="0">
        <references count="3">
          <reference field="14" count="3">
            <x v="14"/>
            <x v="22"/>
            <x v="23"/>
          </reference>
          <reference field="18" count="1" selected="0">
            <x v="15"/>
          </reference>
          <reference field="21" count="1" selected="0">
            <x v="8"/>
          </reference>
        </references>
      </pivotArea>
    </format>
    <format dxfId="1224">
      <pivotArea dataOnly="0" labelOnly="1" outline="0" fieldPosition="0">
        <references count="3">
          <reference field="14" count="1">
            <x v="15"/>
          </reference>
          <reference field="18" count="1" selected="0">
            <x v="16"/>
          </reference>
          <reference field="21" count="1" selected="0">
            <x v="8"/>
          </reference>
        </references>
      </pivotArea>
    </format>
    <format dxfId="1223">
      <pivotArea dataOnly="0" labelOnly="1" outline="0" fieldPosition="0">
        <references count="3">
          <reference field="14" count="1">
            <x v="21"/>
          </reference>
          <reference field="18" count="1" selected="0">
            <x v="17"/>
          </reference>
          <reference field="21" count="1" selected="0">
            <x v="8"/>
          </reference>
        </references>
      </pivotArea>
    </format>
    <format dxfId="1222">
      <pivotArea dataOnly="0" labelOnly="1" outline="0" fieldPosition="0">
        <references count="3">
          <reference field="14" count="1">
            <x v="20"/>
          </reference>
          <reference field="18" count="1" selected="0">
            <x v="18"/>
          </reference>
          <reference field="21" count="1" selected="0">
            <x v="8"/>
          </reference>
        </references>
      </pivotArea>
    </format>
    <format dxfId="1221">
      <pivotArea dataOnly="0" labelOnly="1" outline="0" fieldPosition="0">
        <references count="3">
          <reference field="14" count="1">
            <x v="6"/>
          </reference>
          <reference field="18" count="1" selected="0">
            <x v="19"/>
          </reference>
          <reference field="21" count="1" selected="0">
            <x v="8"/>
          </reference>
        </references>
      </pivotArea>
    </format>
    <format dxfId="1220">
      <pivotArea dataOnly="0" labelOnly="1" outline="0" fieldPosition="0">
        <references count="3">
          <reference field="14" count="1">
            <x v="12"/>
          </reference>
          <reference field="18" count="1" selected="0">
            <x v="2"/>
          </reference>
          <reference field="21" count="1" selected="0">
            <x v="9"/>
          </reference>
        </references>
      </pivotArea>
    </format>
    <format dxfId="1219">
      <pivotArea dataOnly="0" labelOnly="1" outline="0" fieldPosition="0">
        <references count="3">
          <reference field="14" count="3">
            <x v="29"/>
            <x v="31"/>
            <x v="32"/>
          </reference>
          <reference field="18" count="1" selected="0">
            <x v="4"/>
          </reference>
          <reference field="21" count="1" selected="0">
            <x v="9"/>
          </reference>
        </references>
      </pivotArea>
    </format>
    <format dxfId="1218">
      <pivotArea dataOnly="0" labelOnly="1" outline="0" fieldPosition="0">
        <references count="3">
          <reference field="14" count="1">
            <x v="30"/>
          </reference>
          <reference field="18" count="1" selected="0">
            <x v="5"/>
          </reference>
          <reference field="21" count="1" selected="0">
            <x v="9"/>
          </reference>
        </references>
      </pivotArea>
    </format>
    <format dxfId="1217">
      <pivotArea dataOnly="0" labelOnly="1" outline="0" fieldPosition="0">
        <references count="3">
          <reference field="14" count="1">
            <x v="0"/>
          </reference>
          <reference field="18" count="1" selected="0">
            <x v="6"/>
          </reference>
          <reference field="21" count="1" selected="0">
            <x v="9"/>
          </reference>
        </references>
      </pivotArea>
    </format>
    <format dxfId="1216">
      <pivotArea dataOnly="0" labelOnly="1" outline="0" fieldPosition="0">
        <references count="3">
          <reference field="14" count="1">
            <x v="7"/>
          </reference>
          <reference field="18" count="1" selected="0">
            <x v="8"/>
          </reference>
          <reference field="21" count="1" selected="0">
            <x v="9"/>
          </reference>
        </references>
      </pivotArea>
    </format>
    <format dxfId="1215">
      <pivotArea dataOnly="0" labelOnly="1" outline="0" fieldPosition="0">
        <references count="3">
          <reference field="14" count="1">
            <x v="10"/>
          </reference>
          <reference field="18" count="1" selected="0">
            <x v="9"/>
          </reference>
          <reference field="21" count="1" selected="0">
            <x v="9"/>
          </reference>
        </references>
      </pivotArea>
    </format>
    <format dxfId="1214">
      <pivotArea dataOnly="0" labelOnly="1" outline="0" fieldPosition="0">
        <references count="3">
          <reference field="14" count="2">
            <x v="9"/>
            <x v="19"/>
          </reference>
          <reference field="18" count="1" selected="0">
            <x v="14"/>
          </reference>
          <reference field="21" count="1" selected="0">
            <x v="9"/>
          </reference>
        </references>
      </pivotArea>
    </format>
    <format dxfId="1213">
      <pivotArea dataOnly="0" labelOnly="1" outline="0" fieldPosition="0">
        <references count="3">
          <reference field="14" count="2">
            <x v="14"/>
            <x v="22"/>
          </reference>
          <reference field="18" count="1" selected="0">
            <x v="15"/>
          </reference>
          <reference field="21" count="1" selected="0">
            <x v="9"/>
          </reference>
        </references>
      </pivotArea>
    </format>
    <format dxfId="1212">
      <pivotArea dataOnly="0" labelOnly="1" outline="0" fieldPosition="0">
        <references count="3">
          <reference field="14" count="1">
            <x v="21"/>
          </reference>
          <reference field="18" count="1" selected="0">
            <x v="17"/>
          </reference>
          <reference field="21" count="1" selected="0">
            <x v="9"/>
          </reference>
        </references>
      </pivotArea>
    </format>
    <format dxfId="1211">
      <pivotArea dataOnly="0" labelOnly="1" outline="0" fieldPosition="0">
        <references count="3">
          <reference field="14" count="1">
            <x v="20"/>
          </reference>
          <reference field="18" count="1" selected="0">
            <x v="18"/>
          </reference>
          <reference field="21" count="1" selected="0">
            <x v="9"/>
          </reference>
        </references>
      </pivotArea>
    </format>
    <format dxfId="1210">
      <pivotArea dataOnly="0" labelOnly="1" outline="0" fieldPosition="0">
        <references count="3">
          <reference field="14" count="2">
            <x v="11"/>
            <x v="12"/>
          </reference>
          <reference field="18" count="1" selected="0">
            <x v="2"/>
          </reference>
          <reference field="21" count="1" selected="0">
            <x v="10"/>
          </reference>
        </references>
      </pivotArea>
    </format>
    <format dxfId="1209">
      <pivotArea dataOnly="0" labelOnly="1" outline="0" fieldPosition="0">
        <references count="3">
          <reference field="14" count="1">
            <x v="29"/>
          </reference>
          <reference field="18" count="1" selected="0">
            <x v="4"/>
          </reference>
          <reference field="21" count="1" selected="0">
            <x v="10"/>
          </reference>
        </references>
      </pivotArea>
    </format>
    <format dxfId="1208">
      <pivotArea dataOnly="0" labelOnly="1" outline="0" fieldPosition="0">
        <references count="3">
          <reference field="14" count="1">
            <x v="30"/>
          </reference>
          <reference field="18" count="1" selected="0">
            <x v="5"/>
          </reference>
          <reference field="21" count="1" selected="0">
            <x v="10"/>
          </reference>
        </references>
      </pivotArea>
    </format>
    <format dxfId="1207">
      <pivotArea dataOnly="0" labelOnly="1" outline="0" fieldPosition="0">
        <references count="3">
          <reference field="14" count="1">
            <x v="0"/>
          </reference>
          <reference field="18" count="1" selected="0">
            <x v="6"/>
          </reference>
          <reference field="21" count="1" selected="0">
            <x v="10"/>
          </reference>
        </references>
      </pivotArea>
    </format>
    <format dxfId="1206">
      <pivotArea dataOnly="0" labelOnly="1" outline="0" fieldPosition="0">
        <references count="3">
          <reference field="14" count="2">
            <x v="9"/>
            <x v="19"/>
          </reference>
          <reference field="18" count="1" selected="0">
            <x v="14"/>
          </reference>
          <reference field="21" count="1" selected="0">
            <x v="10"/>
          </reference>
        </references>
      </pivotArea>
    </format>
    <format dxfId="1205">
      <pivotArea dataOnly="0" labelOnly="1" outline="0" fieldPosition="0">
        <references count="3">
          <reference field="14" count="3">
            <x v="14"/>
            <x v="22"/>
            <x v="23"/>
          </reference>
          <reference field="18" count="1" selected="0">
            <x v="15"/>
          </reference>
          <reference field="21" count="1" selected="0">
            <x v="10"/>
          </reference>
        </references>
      </pivotArea>
    </format>
    <format dxfId="1204">
      <pivotArea dataOnly="0" labelOnly="1" outline="0" fieldPosition="0">
        <references count="3">
          <reference field="14" count="1">
            <x v="15"/>
          </reference>
          <reference field="18" count="1" selected="0">
            <x v="16"/>
          </reference>
          <reference field="21" count="1" selected="0">
            <x v="10"/>
          </reference>
        </references>
      </pivotArea>
    </format>
    <format dxfId="1203">
      <pivotArea dataOnly="0" labelOnly="1" outline="0" fieldPosition="0">
        <references count="3">
          <reference field="14" count="1">
            <x v="21"/>
          </reference>
          <reference field="18" count="1" selected="0">
            <x v="17"/>
          </reference>
          <reference field="21" count="1" selected="0">
            <x v="10"/>
          </reference>
        </references>
      </pivotArea>
    </format>
    <format dxfId="1202">
      <pivotArea dataOnly="0" labelOnly="1" outline="0" fieldPosition="0">
        <references count="3">
          <reference field="14" count="1">
            <x v="20"/>
          </reference>
          <reference field="18" count="1" selected="0">
            <x v="18"/>
          </reference>
          <reference field="21" count="1" selected="0">
            <x v="10"/>
          </reference>
        </references>
      </pivotArea>
    </format>
    <format dxfId="1201">
      <pivotArea dataOnly="0" labelOnly="1" outline="0" fieldPosition="0">
        <references count="3">
          <reference field="14" count="1">
            <x v="6"/>
          </reference>
          <reference field="18" count="1" selected="0">
            <x v="19"/>
          </reference>
          <reference field="21" count="1" selected="0">
            <x v="10"/>
          </reference>
        </references>
      </pivotArea>
    </format>
    <format dxfId="1200">
      <pivotArea dataOnly="0" labelOnly="1" outline="0" fieldPosition="0">
        <references count="3">
          <reference field="14" count="1">
            <x v="12"/>
          </reference>
          <reference field="18" count="1" selected="0">
            <x v="2"/>
          </reference>
          <reference field="21" count="1" selected="0">
            <x v="11"/>
          </reference>
        </references>
      </pivotArea>
    </format>
    <format dxfId="1199">
      <pivotArea dataOnly="0" labelOnly="1" outline="0" fieldPosition="0">
        <references count="3">
          <reference field="14" count="2">
            <x v="29"/>
            <x v="32"/>
          </reference>
          <reference field="18" count="1" selected="0">
            <x v="4"/>
          </reference>
          <reference field="21" count="1" selected="0">
            <x v="11"/>
          </reference>
        </references>
      </pivotArea>
    </format>
    <format dxfId="1198">
      <pivotArea dataOnly="0" labelOnly="1" outline="0" fieldPosition="0">
        <references count="3">
          <reference field="14" count="1">
            <x v="30"/>
          </reference>
          <reference field="18" count="1" selected="0">
            <x v="5"/>
          </reference>
          <reference field="21" count="1" selected="0">
            <x v="11"/>
          </reference>
        </references>
      </pivotArea>
    </format>
    <format dxfId="1197">
      <pivotArea dataOnly="0" labelOnly="1" outline="0" fieldPosition="0">
        <references count="3">
          <reference field="14" count="1">
            <x v="0"/>
          </reference>
          <reference field="18" count="1" selected="0">
            <x v="6"/>
          </reference>
          <reference field="21" count="1" selected="0">
            <x v="11"/>
          </reference>
        </references>
      </pivotArea>
    </format>
    <format dxfId="1196">
      <pivotArea dataOnly="0" labelOnly="1" outline="0" fieldPosition="0">
        <references count="3">
          <reference field="14" count="2">
            <x v="9"/>
            <x v="19"/>
          </reference>
          <reference field="18" count="1" selected="0">
            <x v="14"/>
          </reference>
          <reference field="21" count="1" selected="0">
            <x v="11"/>
          </reference>
        </references>
      </pivotArea>
    </format>
    <format dxfId="1195">
      <pivotArea dataOnly="0" labelOnly="1" outline="0" fieldPosition="0">
        <references count="3">
          <reference field="14" count="2">
            <x v="14"/>
            <x v="22"/>
          </reference>
          <reference field="18" count="1" selected="0">
            <x v="15"/>
          </reference>
          <reference field="21" count="1" selected="0">
            <x v="11"/>
          </reference>
        </references>
      </pivotArea>
    </format>
    <format dxfId="1194">
      <pivotArea dataOnly="0" labelOnly="1" outline="0" fieldPosition="0">
        <references count="3">
          <reference field="14" count="1">
            <x v="21"/>
          </reference>
          <reference field="18" count="1" selected="0">
            <x v="17"/>
          </reference>
          <reference field="21" count="1" selected="0">
            <x v="11"/>
          </reference>
        </references>
      </pivotArea>
    </format>
    <format dxfId="1193">
      <pivotArea dataOnly="0" labelOnly="1" outline="0" fieldPosition="0">
        <references count="3">
          <reference field="14" count="1">
            <x v="20"/>
          </reference>
          <reference field="18" count="1" selected="0">
            <x v="18"/>
          </reference>
          <reference field="21" count="1" selected="0">
            <x v="11"/>
          </reference>
        </references>
      </pivotArea>
    </format>
    <format dxfId="1192">
      <pivotArea dataOnly="0" labelOnly="1" outline="0" fieldPosition="0">
        <references count="3">
          <reference field="14" count="1">
            <x v="12"/>
          </reference>
          <reference field="18" count="1" selected="0">
            <x v="2"/>
          </reference>
          <reference field="21" count="1" selected="0">
            <x v="12"/>
          </reference>
        </references>
      </pivotArea>
    </format>
    <format dxfId="1191">
      <pivotArea dataOnly="0" labelOnly="1" outline="0" fieldPosition="0">
        <references count="3">
          <reference field="14" count="2">
            <x v="11"/>
            <x v="12"/>
          </reference>
          <reference field="18" count="1" selected="0">
            <x v="2"/>
          </reference>
          <reference field="21" count="1" selected="0">
            <x v="13"/>
          </reference>
        </references>
      </pivotArea>
    </format>
    <format dxfId="1190">
      <pivotArea dataOnly="0" labelOnly="1" outline="0" fieldPosition="0">
        <references count="3">
          <reference field="14" count="2">
            <x v="29"/>
            <x v="32"/>
          </reference>
          <reference field="18" count="1" selected="0">
            <x v="4"/>
          </reference>
          <reference field="21" count="1" selected="0">
            <x v="13"/>
          </reference>
        </references>
      </pivotArea>
    </format>
    <format dxfId="1189">
      <pivotArea dataOnly="0" labelOnly="1" outline="0" fieldPosition="0">
        <references count="3">
          <reference field="14" count="1">
            <x v="30"/>
          </reference>
          <reference field="18" count="1" selected="0">
            <x v="5"/>
          </reference>
          <reference field="21" count="1" selected="0">
            <x v="13"/>
          </reference>
        </references>
      </pivotArea>
    </format>
    <format dxfId="1188">
      <pivotArea dataOnly="0" labelOnly="1" outline="0" fieldPosition="0">
        <references count="3">
          <reference field="14" count="1">
            <x v="0"/>
          </reference>
          <reference field="18" count="1" selected="0">
            <x v="6"/>
          </reference>
          <reference field="21" count="1" selected="0">
            <x v="13"/>
          </reference>
        </references>
      </pivotArea>
    </format>
    <format dxfId="1187">
      <pivotArea dataOnly="0" labelOnly="1" outline="0" fieldPosition="0">
        <references count="3">
          <reference field="14" count="1">
            <x v="10"/>
          </reference>
          <reference field="18" count="1" selected="0">
            <x v="9"/>
          </reference>
          <reference field="21" count="1" selected="0">
            <x v="13"/>
          </reference>
        </references>
      </pivotArea>
    </format>
    <format dxfId="1186">
      <pivotArea dataOnly="0" labelOnly="1" outline="0" fieldPosition="0">
        <references count="3">
          <reference field="14" count="2">
            <x v="9"/>
            <x v="19"/>
          </reference>
          <reference field="18" count="1" selected="0">
            <x v="14"/>
          </reference>
          <reference field="21" count="1" selected="0">
            <x v="13"/>
          </reference>
        </references>
      </pivotArea>
    </format>
    <format dxfId="1185">
      <pivotArea dataOnly="0" labelOnly="1" outline="0" fieldPosition="0">
        <references count="3">
          <reference field="14" count="3">
            <x v="14"/>
            <x v="22"/>
            <x v="23"/>
          </reference>
          <reference field="18" count="1" selected="0">
            <x v="15"/>
          </reference>
          <reference field="21" count="1" selected="0">
            <x v="13"/>
          </reference>
        </references>
      </pivotArea>
    </format>
    <format dxfId="1184">
      <pivotArea dataOnly="0" labelOnly="1" outline="0" fieldPosition="0">
        <references count="3">
          <reference field="14" count="1">
            <x v="15"/>
          </reference>
          <reference field="18" count="1" selected="0">
            <x v="16"/>
          </reference>
          <reference field="21" count="1" selected="0">
            <x v="13"/>
          </reference>
        </references>
      </pivotArea>
    </format>
    <format dxfId="1183">
      <pivotArea dataOnly="0" labelOnly="1" outline="0" fieldPosition="0">
        <references count="3">
          <reference field="14" count="1">
            <x v="21"/>
          </reference>
          <reference field="18" count="1" selected="0">
            <x v="17"/>
          </reference>
          <reference field="21" count="1" selected="0">
            <x v="13"/>
          </reference>
        </references>
      </pivotArea>
    </format>
    <format dxfId="1182">
      <pivotArea dataOnly="0" labelOnly="1" outline="0" fieldPosition="0">
        <references count="3">
          <reference field="14" count="1">
            <x v="20"/>
          </reference>
          <reference field="18" count="1" selected="0">
            <x v="18"/>
          </reference>
          <reference field="21" count="1" selected="0">
            <x v="13"/>
          </reference>
        </references>
      </pivotArea>
    </format>
    <format dxfId="1181">
      <pivotArea dataOnly="0" labelOnly="1" outline="0" fieldPosition="0">
        <references count="3">
          <reference field="14" count="1">
            <x v="6"/>
          </reference>
          <reference field="18" count="1" selected="0">
            <x v="19"/>
          </reference>
          <reference field="21" count="1" selected="0">
            <x v="13"/>
          </reference>
        </references>
      </pivotArea>
    </format>
    <format dxfId="1180">
      <pivotArea dataOnly="0" labelOnly="1" outline="0" fieldPosition="0">
        <references count="3">
          <reference field="14" count="1">
            <x v="12"/>
          </reference>
          <reference field="18" count="1" selected="0">
            <x v="2"/>
          </reference>
          <reference field="21" count="1" selected="0">
            <x v="14"/>
          </reference>
        </references>
      </pivotArea>
    </format>
    <format dxfId="1179">
      <pivotArea dataOnly="0" labelOnly="1" outline="0" fieldPosition="0">
        <references count="3">
          <reference field="14" count="1">
            <x v="29"/>
          </reference>
          <reference field="18" count="1" selected="0">
            <x v="4"/>
          </reference>
          <reference field="21" count="1" selected="0">
            <x v="14"/>
          </reference>
        </references>
      </pivotArea>
    </format>
    <format dxfId="1178">
      <pivotArea dataOnly="0" labelOnly="1" outline="0" fieldPosition="0">
        <references count="3">
          <reference field="14" count="1">
            <x v="30"/>
          </reference>
          <reference field="18" count="1" selected="0">
            <x v="5"/>
          </reference>
          <reference field="21" count="1" selected="0">
            <x v="14"/>
          </reference>
        </references>
      </pivotArea>
    </format>
    <format dxfId="1177">
      <pivotArea dataOnly="0" labelOnly="1" outline="0" fieldPosition="0">
        <references count="3">
          <reference field="14" count="1">
            <x v="0"/>
          </reference>
          <reference field="18" count="1" selected="0">
            <x v="6"/>
          </reference>
          <reference field="21" count="1" selected="0">
            <x v="14"/>
          </reference>
        </references>
      </pivotArea>
    </format>
    <format dxfId="1176">
      <pivotArea dataOnly="0" labelOnly="1" outline="0" fieldPosition="0">
        <references count="3">
          <reference field="14" count="1">
            <x v="10"/>
          </reference>
          <reference field="18" count="1" selected="0">
            <x v="9"/>
          </reference>
          <reference field="21" count="1" selected="0">
            <x v="14"/>
          </reference>
        </references>
      </pivotArea>
    </format>
    <format dxfId="1175">
      <pivotArea dataOnly="0" labelOnly="1" outline="0" fieldPosition="0">
        <references count="3">
          <reference field="14" count="2">
            <x v="9"/>
            <x v="19"/>
          </reference>
          <reference field="18" count="1" selected="0">
            <x v="14"/>
          </reference>
          <reference field="21" count="1" selected="0">
            <x v="14"/>
          </reference>
        </references>
      </pivotArea>
    </format>
    <format dxfId="1174">
      <pivotArea dataOnly="0" labelOnly="1" outline="0" fieldPosition="0">
        <references count="3">
          <reference field="14" count="2">
            <x v="14"/>
            <x v="22"/>
          </reference>
          <reference field="18" count="1" selected="0">
            <x v="15"/>
          </reference>
          <reference field="21" count="1" selected="0">
            <x v="14"/>
          </reference>
        </references>
      </pivotArea>
    </format>
    <format dxfId="1173">
      <pivotArea dataOnly="0" labelOnly="1" outline="0" fieldPosition="0">
        <references count="3">
          <reference field="14" count="1">
            <x v="21"/>
          </reference>
          <reference field="18" count="1" selected="0">
            <x v="17"/>
          </reference>
          <reference field="21" count="1" selected="0">
            <x v="14"/>
          </reference>
        </references>
      </pivotArea>
    </format>
    <format dxfId="1172">
      <pivotArea dataOnly="0" labelOnly="1" outline="0" fieldPosition="0">
        <references count="3">
          <reference field="14" count="1">
            <x v="20"/>
          </reference>
          <reference field="18" count="1" selected="0">
            <x v="18"/>
          </reference>
          <reference field="21" count="1" selected="0">
            <x v="14"/>
          </reference>
        </references>
      </pivotArea>
    </format>
    <format dxfId="1171">
      <pivotArea dataOnly="0" labelOnly="1" outline="0" fieldPosition="0">
        <references count="3">
          <reference field="14" count="2">
            <x v="11"/>
            <x v="12"/>
          </reference>
          <reference field="18" count="1" selected="0">
            <x v="2"/>
          </reference>
          <reference field="21" count="1" selected="0">
            <x v="15"/>
          </reference>
        </references>
      </pivotArea>
    </format>
    <format dxfId="1170">
      <pivotArea dataOnly="0" labelOnly="1" outline="0" fieldPosition="0">
        <references count="3">
          <reference field="14" count="2">
            <x v="29"/>
            <x v="31"/>
          </reference>
          <reference field="18" count="1" selected="0">
            <x v="4"/>
          </reference>
          <reference field="21" count="1" selected="0">
            <x v="15"/>
          </reference>
        </references>
      </pivotArea>
    </format>
    <format dxfId="1169">
      <pivotArea dataOnly="0" labelOnly="1" outline="0" fieldPosition="0">
        <references count="3">
          <reference field="14" count="1">
            <x v="30"/>
          </reference>
          <reference field="18" count="1" selected="0">
            <x v="5"/>
          </reference>
          <reference field="21" count="1" selected="0">
            <x v="15"/>
          </reference>
        </references>
      </pivotArea>
    </format>
    <format dxfId="1168">
      <pivotArea dataOnly="0" labelOnly="1" outline="0" fieldPosition="0">
        <references count="3">
          <reference field="14" count="1">
            <x v="0"/>
          </reference>
          <reference field="18" count="1" selected="0">
            <x v="6"/>
          </reference>
          <reference field="21" count="1" selected="0">
            <x v="15"/>
          </reference>
        </references>
      </pivotArea>
    </format>
    <format dxfId="1167">
      <pivotArea dataOnly="0" labelOnly="1" outline="0" fieldPosition="0">
        <references count="3">
          <reference field="14" count="1">
            <x v="26"/>
          </reference>
          <reference field="18" count="1" selected="0">
            <x v="7"/>
          </reference>
          <reference field="21" count="1" selected="0">
            <x v="15"/>
          </reference>
        </references>
      </pivotArea>
    </format>
    <format dxfId="1166">
      <pivotArea dataOnly="0" labelOnly="1" outline="0" fieldPosition="0">
        <references count="3">
          <reference field="14" count="1">
            <x v="10"/>
          </reference>
          <reference field="18" count="1" selected="0">
            <x v="9"/>
          </reference>
          <reference field="21" count="1" selected="0">
            <x v="15"/>
          </reference>
        </references>
      </pivotArea>
    </format>
    <format dxfId="1165">
      <pivotArea dataOnly="0" labelOnly="1" outline="0" fieldPosition="0">
        <references count="3">
          <reference field="14" count="1">
            <x v="8"/>
          </reference>
          <reference field="18" count="1" selected="0">
            <x v="11"/>
          </reference>
          <reference field="21" count="1" selected="0">
            <x v="15"/>
          </reference>
        </references>
      </pivotArea>
    </format>
    <format dxfId="1164">
      <pivotArea dataOnly="0" labelOnly="1" outline="0" fieldPosition="0">
        <references count="3">
          <reference field="14" count="2">
            <x v="9"/>
            <x v="19"/>
          </reference>
          <reference field="18" count="1" selected="0">
            <x v="14"/>
          </reference>
          <reference field="21" count="1" selected="0">
            <x v="15"/>
          </reference>
        </references>
      </pivotArea>
    </format>
    <format dxfId="1163">
      <pivotArea dataOnly="0" labelOnly="1" outline="0" fieldPosition="0">
        <references count="3">
          <reference field="14" count="3">
            <x v="14"/>
            <x v="22"/>
            <x v="23"/>
          </reference>
          <reference field="18" count="1" selected="0">
            <x v="15"/>
          </reference>
          <reference field="21" count="1" selected="0">
            <x v="15"/>
          </reference>
        </references>
      </pivotArea>
    </format>
    <format dxfId="1162">
      <pivotArea dataOnly="0" labelOnly="1" outline="0" fieldPosition="0">
        <references count="3">
          <reference field="14" count="1">
            <x v="15"/>
          </reference>
          <reference field="18" count="1" selected="0">
            <x v="16"/>
          </reference>
          <reference field="21" count="1" selected="0">
            <x v="15"/>
          </reference>
        </references>
      </pivotArea>
    </format>
    <format dxfId="1161">
      <pivotArea dataOnly="0" labelOnly="1" outline="0" fieldPosition="0">
        <references count="3">
          <reference field="14" count="1">
            <x v="21"/>
          </reference>
          <reference field="18" count="1" selected="0">
            <x v="17"/>
          </reference>
          <reference field="21" count="1" selected="0">
            <x v="15"/>
          </reference>
        </references>
      </pivotArea>
    </format>
    <format dxfId="1160">
      <pivotArea dataOnly="0" labelOnly="1" outline="0" fieldPosition="0">
        <references count="3">
          <reference field="14" count="1">
            <x v="20"/>
          </reference>
          <reference field="18" count="1" selected="0">
            <x v="18"/>
          </reference>
          <reference field="21" count="1" selected="0">
            <x v="15"/>
          </reference>
        </references>
      </pivotArea>
    </format>
    <format dxfId="1159">
      <pivotArea dataOnly="0" labelOnly="1" outline="0" fieldPosition="0">
        <references count="3">
          <reference field="14" count="1">
            <x v="6"/>
          </reference>
          <reference field="18" count="1" selected="0">
            <x v="19"/>
          </reference>
          <reference field="21" count="1" selected="0">
            <x v="15"/>
          </reference>
        </references>
      </pivotArea>
    </format>
    <format dxfId="1158">
      <pivotArea dataOnly="0" labelOnly="1" outline="0" fieldPosition="0">
        <references count="3">
          <reference field="14" count="2">
            <x v="11"/>
            <x v="12"/>
          </reference>
          <reference field="18" count="1" selected="0">
            <x v="2"/>
          </reference>
          <reference field="21" count="1" selected="0">
            <x v="16"/>
          </reference>
        </references>
      </pivotArea>
    </format>
    <format dxfId="1157">
      <pivotArea dataOnly="0" labelOnly="1" outline="0" fieldPosition="0">
        <references count="3">
          <reference field="14" count="2">
            <x v="29"/>
            <x v="32"/>
          </reference>
          <reference field="18" count="1" selected="0">
            <x v="4"/>
          </reference>
          <reference field="21" count="1" selected="0">
            <x v="16"/>
          </reference>
        </references>
      </pivotArea>
    </format>
    <format dxfId="1156">
      <pivotArea dataOnly="0" labelOnly="1" outline="0" fieldPosition="0">
        <references count="3">
          <reference field="14" count="1">
            <x v="30"/>
          </reference>
          <reference field="18" count="1" selected="0">
            <x v="5"/>
          </reference>
          <reference field="21" count="1" selected="0">
            <x v="16"/>
          </reference>
        </references>
      </pivotArea>
    </format>
    <format dxfId="1155">
      <pivotArea dataOnly="0" labelOnly="1" outline="0" fieldPosition="0">
        <references count="3">
          <reference field="14" count="1">
            <x v="0"/>
          </reference>
          <reference field="18" count="1" selected="0">
            <x v="6"/>
          </reference>
          <reference field="21" count="1" selected="0">
            <x v="16"/>
          </reference>
        </references>
      </pivotArea>
    </format>
    <format dxfId="1154">
      <pivotArea dataOnly="0" labelOnly="1" outline="0" fieldPosition="0">
        <references count="3">
          <reference field="14" count="1">
            <x v="26"/>
          </reference>
          <reference field="18" count="1" selected="0">
            <x v="7"/>
          </reference>
          <reference field="21" count="1" selected="0">
            <x v="16"/>
          </reference>
        </references>
      </pivotArea>
    </format>
    <format dxfId="1153">
      <pivotArea dataOnly="0" labelOnly="1" outline="0" fieldPosition="0">
        <references count="3">
          <reference field="14" count="1">
            <x v="10"/>
          </reference>
          <reference field="18" count="1" selected="0">
            <x v="9"/>
          </reference>
          <reference field="21" count="1" selected="0">
            <x v="16"/>
          </reference>
        </references>
      </pivotArea>
    </format>
    <format dxfId="1152">
      <pivotArea dataOnly="0" labelOnly="1" outline="0" fieldPosition="0">
        <references count="3">
          <reference field="14" count="2">
            <x v="9"/>
            <x v="19"/>
          </reference>
          <reference field="18" count="1" selected="0">
            <x v="14"/>
          </reference>
          <reference field="21" count="1" selected="0">
            <x v="16"/>
          </reference>
        </references>
      </pivotArea>
    </format>
    <format dxfId="1151">
      <pivotArea dataOnly="0" labelOnly="1" outline="0" fieldPosition="0">
        <references count="3">
          <reference field="14" count="3">
            <x v="14"/>
            <x v="22"/>
            <x v="23"/>
          </reference>
          <reference field="18" count="1" selected="0">
            <x v="15"/>
          </reference>
          <reference field="21" count="1" selected="0">
            <x v="16"/>
          </reference>
        </references>
      </pivotArea>
    </format>
    <format dxfId="1150">
      <pivotArea dataOnly="0" labelOnly="1" outline="0" fieldPosition="0">
        <references count="3">
          <reference field="14" count="1">
            <x v="15"/>
          </reference>
          <reference field="18" count="1" selected="0">
            <x v="16"/>
          </reference>
          <reference field="21" count="1" selected="0">
            <x v="16"/>
          </reference>
        </references>
      </pivotArea>
    </format>
    <format dxfId="1149">
      <pivotArea dataOnly="0" labelOnly="1" outline="0" fieldPosition="0">
        <references count="3">
          <reference field="14" count="1">
            <x v="21"/>
          </reference>
          <reference field="18" count="1" selected="0">
            <x v="17"/>
          </reference>
          <reference field="21" count="1" selected="0">
            <x v="16"/>
          </reference>
        </references>
      </pivotArea>
    </format>
    <format dxfId="1148">
      <pivotArea dataOnly="0" labelOnly="1" outline="0" fieldPosition="0">
        <references count="3">
          <reference field="14" count="1">
            <x v="20"/>
          </reference>
          <reference field="18" count="1" selected="0">
            <x v="18"/>
          </reference>
          <reference field="21" count="1" selected="0">
            <x v="16"/>
          </reference>
        </references>
      </pivotArea>
    </format>
    <format dxfId="1147">
      <pivotArea dataOnly="0" labelOnly="1" outline="0" fieldPosition="0">
        <references count="3">
          <reference field="14" count="1">
            <x v="6"/>
          </reference>
          <reference field="18" count="1" selected="0">
            <x v="19"/>
          </reference>
          <reference field="21" count="1" selected="0">
            <x v="16"/>
          </reference>
        </references>
      </pivotArea>
    </format>
    <format dxfId="1146">
      <pivotArea dataOnly="0" labelOnly="1" outline="0" fieldPosition="0">
        <references count="3">
          <reference field="14" count="1">
            <x v="12"/>
          </reference>
          <reference field="18" count="1" selected="0">
            <x v="2"/>
          </reference>
          <reference field="21" count="1" selected="0">
            <x v="17"/>
          </reference>
        </references>
      </pivotArea>
    </format>
    <format dxfId="1145">
      <pivotArea dataOnly="0" labelOnly="1" outline="0" fieldPosition="0">
        <references count="3">
          <reference field="14" count="2">
            <x v="29"/>
            <x v="31"/>
          </reference>
          <reference field="18" count="1" selected="0">
            <x v="4"/>
          </reference>
          <reference field="21" count="1" selected="0">
            <x v="17"/>
          </reference>
        </references>
      </pivotArea>
    </format>
    <format dxfId="1144">
      <pivotArea dataOnly="0" labelOnly="1" outline="0" fieldPosition="0">
        <references count="3">
          <reference field="14" count="1">
            <x v="30"/>
          </reference>
          <reference field="18" count="1" selected="0">
            <x v="5"/>
          </reference>
          <reference field="21" count="1" selected="0">
            <x v="17"/>
          </reference>
        </references>
      </pivotArea>
    </format>
    <format dxfId="1143">
      <pivotArea dataOnly="0" labelOnly="1" outline="0" fieldPosition="0">
        <references count="3">
          <reference field="14" count="1">
            <x v="0"/>
          </reference>
          <reference field="18" count="1" selected="0">
            <x v="6"/>
          </reference>
          <reference field="21" count="1" selected="0">
            <x v="17"/>
          </reference>
        </references>
      </pivotArea>
    </format>
    <format dxfId="1142">
      <pivotArea dataOnly="0" labelOnly="1" outline="0" fieldPosition="0">
        <references count="3">
          <reference field="14" count="1">
            <x v="7"/>
          </reference>
          <reference field="18" count="1" selected="0">
            <x v="8"/>
          </reference>
          <reference field="21" count="1" selected="0">
            <x v="17"/>
          </reference>
        </references>
      </pivotArea>
    </format>
    <format dxfId="1141">
      <pivotArea dataOnly="0" labelOnly="1" outline="0" fieldPosition="0">
        <references count="3">
          <reference field="14" count="1">
            <x v="10"/>
          </reference>
          <reference field="18" count="1" selected="0">
            <x v="9"/>
          </reference>
          <reference field="21" count="1" selected="0">
            <x v="17"/>
          </reference>
        </references>
      </pivotArea>
    </format>
    <format dxfId="1140">
      <pivotArea dataOnly="0" labelOnly="1" outline="0" fieldPosition="0">
        <references count="3">
          <reference field="14" count="2">
            <x v="9"/>
            <x v="19"/>
          </reference>
          <reference field="18" count="1" selected="0">
            <x v="14"/>
          </reference>
          <reference field="21" count="1" selected="0">
            <x v="17"/>
          </reference>
        </references>
      </pivotArea>
    </format>
    <format dxfId="1139">
      <pivotArea dataOnly="0" labelOnly="1" outline="0" fieldPosition="0">
        <references count="3">
          <reference field="14" count="2">
            <x v="14"/>
            <x v="22"/>
          </reference>
          <reference field="18" count="1" selected="0">
            <x v="15"/>
          </reference>
          <reference field="21" count="1" selected="0">
            <x v="17"/>
          </reference>
        </references>
      </pivotArea>
    </format>
    <format dxfId="1138">
      <pivotArea dataOnly="0" labelOnly="1" outline="0" fieldPosition="0">
        <references count="3">
          <reference field="14" count="1">
            <x v="21"/>
          </reference>
          <reference field="18" count="1" selected="0">
            <x v="17"/>
          </reference>
          <reference field="21" count="1" selected="0">
            <x v="17"/>
          </reference>
        </references>
      </pivotArea>
    </format>
    <format dxfId="1137">
      <pivotArea dataOnly="0" labelOnly="1" outline="0" fieldPosition="0">
        <references count="3">
          <reference field="14" count="1">
            <x v="20"/>
          </reference>
          <reference field="18" count="1" selected="0">
            <x v="18"/>
          </reference>
          <reference field="21" count="1" selected="0">
            <x v="17"/>
          </reference>
        </references>
      </pivotArea>
    </format>
    <format dxfId="1136">
      <pivotArea dataOnly="0" labelOnly="1" outline="0" fieldPosition="0">
        <references count="3">
          <reference field="14" count="2">
            <x v="11"/>
            <x v="12"/>
          </reference>
          <reference field="18" count="1" selected="0">
            <x v="2"/>
          </reference>
          <reference field="21" count="1" selected="0">
            <x v="18"/>
          </reference>
        </references>
      </pivotArea>
    </format>
    <format dxfId="1135">
      <pivotArea dataOnly="0" labelOnly="1" outline="0" fieldPosition="0">
        <references count="3">
          <reference field="14" count="2">
            <x v="29"/>
            <x v="32"/>
          </reference>
          <reference field="18" count="1" selected="0">
            <x v="4"/>
          </reference>
          <reference field="21" count="1" selected="0">
            <x v="18"/>
          </reference>
        </references>
      </pivotArea>
    </format>
    <format dxfId="1134">
      <pivotArea dataOnly="0" labelOnly="1" outline="0" fieldPosition="0">
        <references count="3">
          <reference field="14" count="1">
            <x v="30"/>
          </reference>
          <reference field="18" count="1" selected="0">
            <x v="5"/>
          </reference>
          <reference field="21" count="1" selected="0">
            <x v="18"/>
          </reference>
        </references>
      </pivotArea>
    </format>
    <format dxfId="1133">
      <pivotArea dataOnly="0" labelOnly="1" outline="0" fieldPosition="0">
        <references count="3">
          <reference field="14" count="1">
            <x v="0"/>
          </reference>
          <reference field="18" count="1" selected="0">
            <x v="6"/>
          </reference>
          <reference field="21" count="1" selected="0">
            <x v="18"/>
          </reference>
        </references>
      </pivotArea>
    </format>
    <format dxfId="1132">
      <pivotArea dataOnly="0" labelOnly="1" outline="0" fieldPosition="0">
        <references count="3">
          <reference field="14" count="1">
            <x v="26"/>
          </reference>
          <reference field="18" count="1" selected="0">
            <x v="7"/>
          </reference>
          <reference field="21" count="1" selected="0">
            <x v="18"/>
          </reference>
        </references>
      </pivotArea>
    </format>
    <format dxfId="1131">
      <pivotArea dataOnly="0" labelOnly="1" outline="0" fieldPosition="0">
        <references count="3">
          <reference field="14" count="1">
            <x v="10"/>
          </reference>
          <reference field="18" count="1" selected="0">
            <x v="9"/>
          </reference>
          <reference field="21" count="1" selected="0">
            <x v="18"/>
          </reference>
        </references>
      </pivotArea>
    </format>
    <format dxfId="1130">
      <pivotArea dataOnly="0" labelOnly="1" outline="0" fieldPosition="0">
        <references count="3">
          <reference field="14" count="2">
            <x v="9"/>
            <x v="19"/>
          </reference>
          <reference field="18" count="1" selected="0">
            <x v="14"/>
          </reference>
          <reference field="21" count="1" selected="0">
            <x v="18"/>
          </reference>
        </references>
      </pivotArea>
    </format>
    <format dxfId="1129">
      <pivotArea dataOnly="0" labelOnly="1" outline="0" fieldPosition="0">
        <references count="3">
          <reference field="14" count="3">
            <x v="14"/>
            <x v="22"/>
            <x v="23"/>
          </reference>
          <reference field="18" count="1" selected="0">
            <x v="15"/>
          </reference>
          <reference field="21" count="1" selected="0">
            <x v="18"/>
          </reference>
        </references>
      </pivotArea>
    </format>
    <format dxfId="1128">
      <pivotArea dataOnly="0" labelOnly="1" outline="0" fieldPosition="0">
        <references count="3">
          <reference field="14" count="1">
            <x v="15"/>
          </reference>
          <reference field="18" count="1" selected="0">
            <x v="16"/>
          </reference>
          <reference field="21" count="1" selected="0">
            <x v="18"/>
          </reference>
        </references>
      </pivotArea>
    </format>
    <format dxfId="1127">
      <pivotArea dataOnly="0" labelOnly="1" outline="0" fieldPosition="0">
        <references count="3">
          <reference field="14" count="1">
            <x v="21"/>
          </reference>
          <reference field="18" count="1" selected="0">
            <x v="17"/>
          </reference>
          <reference field="21" count="1" selected="0">
            <x v="18"/>
          </reference>
        </references>
      </pivotArea>
    </format>
    <format dxfId="1126">
      <pivotArea dataOnly="0" labelOnly="1" outline="0" fieldPosition="0">
        <references count="3">
          <reference field="14" count="1">
            <x v="20"/>
          </reference>
          <reference field="18" count="1" selected="0">
            <x v="18"/>
          </reference>
          <reference field="21" count="1" selected="0">
            <x v="18"/>
          </reference>
        </references>
      </pivotArea>
    </format>
    <format dxfId="1125">
      <pivotArea dataOnly="0" labelOnly="1" outline="0" fieldPosition="0">
        <references count="3">
          <reference field="14" count="1">
            <x v="6"/>
          </reference>
          <reference field="18" count="1" selected="0">
            <x v="19"/>
          </reference>
          <reference field="21" count="1" selected="0">
            <x v="18"/>
          </reference>
        </references>
      </pivotArea>
    </format>
    <format dxfId="1124">
      <pivotArea dataOnly="0" labelOnly="1" outline="0" fieldPosition="0">
        <references count="3">
          <reference field="14" count="1">
            <x v="12"/>
          </reference>
          <reference field="18" count="1" selected="0">
            <x v="2"/>
          </reference>
          <reference field="21" count="1" selected="0">
            <x v="19"/>
          </reference>
        </references>
      </pivotArea>
    </format>
    <format dxfId="1123">
      <pivotArea dataOnly="0" labelOnly="1" outline="0" fieldPosition="0">
        <references count="3">
          <reference field="14" count="1">
            <x v="29"/>
          </reference>
          <reference field="18" count="1" selected="0">
            <x v="4"/>
          </reference>
          <reference field="21" count="1" selected="0">
            <x v="19"/>
          </reference>
        </references>
      </pivotArea>
    </format>
    <format dxfId="1122">
      <pivotArea dataOnly="0" labelOnly="1" outline="0" fieldPosition="0">
        <references count="3">
          <reference field="14" count="1">
            <x v="30"/>
          </reference>
          <reference field="18" count="1" selected="0">
            <x v="5"/>
          </reference>
          <reference field="21" count="1" selected="0">
            <x v="19"/>
          </reference>
        </references>
      </pivotArea>
    </format>
    <format dxfId="1121">
      <pivotArea dataOnly="0" labelOnly="1" outline="0" fieldPosition="0">
        <references count="3">
          <reference field="14" count="1">
            <x v="0"/>
          </reference>
          <reference field="18" count="1" selected="0">
            <x v="6"/>
          </reference>
          <reference field="21" count="1" selected="0">
            <x v="19"/>
          </reference>
        </references>
      </pivotArea>
    </format>
    <format dxfId="1120">
      <pivotArea dataOnly="0" labelOnly="1" outline="0" fieldPosition="0">
        <references count="3">
          <reference field="14" count="2">
            <x v="9"/>
            <x v="19"/>
          </reference>
          <reference field="18" count="1" selected="0">
            <x v="14"/>
          </reference>
          <reference field="21" count="1" selected="0">
            <x v="19"/>
          </reference>
        </references>
      </pivotArea>
    </format>
    <format dxfId="1119">
      <pivotArea dataOnly="0" labelOnly="1" outline="0" fieldPosition="0">
        <references count="3">
          <reference field="14" count="2">
            <x v="14"/>
            <x v="22"/>
          </reference>
          <reference field="18" count="1" selected="0">
            <x v="15"/>
          </reference>
          <reference field="21" count="1" selected="0">
            <x v="19"/>
          </reference>
        </references>
      </pivotArea>
    </format>
    <format dxfId="1118">
      <pivotArea dataOnly="0" labelOnly="1" outline="0" fieldPosition="0">
        <references count="3">
          <reference field="14" count="1">
            <x v="21"/>
          </reference>
          <reference field="18" count="1" selected="0">
            <x v="17"/>
          </reference>
          <reference field="21" count="1" selected="0">
            <x v="19"/>
          </reference>
        </references>
      </pivotArea>
    </format>
    <format dxfId="1117">
      <pivotArea dataOnly="0" labelOnly="1" outline="0" fieldPosition="0">
        <references count="3">
          <reference field="14" count="1">
            <x v="20"/>
          </reference>
          <reference field="18" count="1" selected="0">
            <x v="18"/>
          </reference>
          <reference field="21" count="1" selected="0">
            <x v="19"/>
          </reference>
        </references>
      </pivotArea>
    </format>
    <format dxfId="1116">
      <pivotArea dataOnly="0" labelOnly="1" outline="0" fieldPosition="0">
        <references count="3">
          <reference field="14" count="1">
            <x v="12"/>
          </reference>
          <reference field="18" count="1" selected="0">
            <x v="2"/>
          </reference>
          <reference field="21" count="1" selected="0">
            <x v="20"/>
          </reference>
        </references>
      </pivotArea>
    </format>
    <format dxfId="1115">
      <pivotArea dataOnly="0" labelOnly="1" outline="0" fieldPosition="0">
        <references count="3">
          <reference field="14" count="1">
            <x v="29"/>
          </reference>
          <reference field="18" count="1" selected="0">
            <x v="4"/>
          </reference>
          <reference field="21" count="1" selected="0">
            <x v="20"/>
          </reference>
        </references>
      </pivotArea>
    </format>
    <format dxfId="1114">
      <pivotArea dataOnly="0" labelOnly="1" outline="0" fieldPosition="0">
        <references count="3">
          <reference field="14" count="1">
            <x v="30"/>
          </reference>
          <reference field="18" count="1" selected="0">
            <x v="5"/>
          </reference>
          <reference field="21" count="1" selected="0">
            <x v="20"/>
          </reference>
        </references>
      </pivotArea>
    </format>
    <format dxfId="1113">
      <pivotArea dataOnly="0" labelOnly="1" outline="0" fieldPosition="0">
        <references count="3">
          <reference field="14" count="1">
            <x v="0"/>
          </reference>
          <reference field="18" count="1" selected="0">
            <x v="6"/>
          </reference>
          <reference field="21" count="1" selected="0">
            <x v="20"/>
          </reference>
        </references>
      </pivotArea>
    </format>
    <format dxfId="1112">
      <pivotArea dataOnly="0" labelOnly="1" outline="0" fieldPosition="0">
        <references count="3">
          <reference field="14" count="1">
            <x v="10"/>
          </reference>
          <reference field="18" count="1" selected="0">
            <x v="9"/>
          </reference>
          <reference field="21" count="1" selected="0">
            <x v="20"/>
          </reference>
        </references>
      </pivotArea>
    </format>
    <format dxfId="1111">
      <pivotArea dataOnly="0" labelOnly="1" outline="0" fieldPosition="0">
        <references count="3">
          <reference field="14" count="2">
            <x v="9"/>
            <x v="19"/>
          </reference>
          <reference field="18" count="1" selected="0">
            <x v="14"/>
          </reference>
          <reference field="21" count="1" selected="0">
            <x v="20"/>
          </reference>
        </references>
      </pivotArea>
    </format>
    <format dxfId="1110">
      <pivotArea dataOnly="0" labelOnly="1" outline="0" fieldPosition="0">
        <references count="3">
          <reference field="14" count="2">
            <x v="14"/>
            <x v="22"/>
          </reference>
          <reference field="18" count="1" selected="0">
            <x v="15"/>
          </reference>
          <reference field="21" count="1" selected="0">
            <x v="20"/>
          </reference>
        </references>
      </pivotArea>
    </format>
    <format dxfId="1109">
      <pivotArea dataOnly="0" labelOnly="1" outline="0" fieldPosition="0">
        <references count="3">
          <reference field="14" count="1">
            <x v="21"/>
          </reference>
          <reference field="18" count="1" selected="0">
            <x v="17"/>
          </reference>
          <reference field="21" count="1" selected="0">
            <x v="20"/>
          </reference>
        </references>
      </pivotArea>
    </format>
    <format dxfId="1108">
      <pivotArea dataOnly="0" labelOnly="1" outline="0" fieldPosition="0">
        <references count="3">
          <reference field="14" count="1">
            <x v="20"/>
          </reference>
          <reference field="18" count="1" selected="0">
            <x v="18"/>
          </reference>
          <reference field="21" count="1" selected="0">
            <x v="20"/>
          </reference>
        </references>
      </pivotArea>
    </format>
    <format dxfId="1107">
      <pivotArea dataOnly="0" labelOnly="1" outline="0" fieldPosition="0">
        <references count="3">
          <reference field="14" count="1">
            <x v="12"/>
          </reference>
          <reference field="18" count="1" selected="0">
            <x v="2"/>
          </reference>
          <reference field="21" count="1" selected="0">
            <x v="21"/>
          </reference>
        </references>
      </pivotArea>
    </format>
    <format dxfId="1106">
      <pivotArea dataOnly="0" labelOnly="1" outline="0" fieldPosition="0">
        <references count="3">
          <reference field="14" count="1">
            <x v="29"/>
          </reference>
          <reference field="18" count="1" selected="0">
            <x v="4"/>
          </reference>
          <reference field="21" count="1" selected="0">
            <x v="21"/>
          </reference>
        </references>
      </pivotArea>
    </format>
    <format dxfId="1105">
      <pivotArea dataOnly="0" labelOnly="1" outline="0" fieldPosition="0">
        <references count="3">
          <reference field="14" count="1">
            <x v="30"/>
          </reference>
          <reference field="18" count="1" selected="0">
            <x v="5"/>
          </reference>
          <reference field="21" count="1" selected="0">
            <x v="21"/>
          </reference>
        </references>
      </pivotArea>
    </format>
    <format dxfId="1104">
      <pivotArea dataOnly="0" labelOnly="1" outline="0" fieldPosition="0">
        <references count="3">
          <reference field="14" count="1">
            <x v="0"/>
          </reference>
          <reference field="18" count="1" selected="0">
            <x v="6"/>
          </reference>
          <reference field="21" count="1" selected="0">
            <x v="21"/>
          </reference>
        </references>
      </pivotArea>
    </format>
    <format dxfId="1103">
      <pivotArea dataOnly="0" labelOnly="1" outline="0" fieldPosition="0">
        <references count="3">
          <reference field="14" count="2">
            <x v="9"/>
            <x v="19"/>
          </reference>
          <reference field="18" count="1" selected="0">
            <x v="14"/>
          </reference>
          <reference field="21" count="1" selected="0">
            <x v="21"/>
          </reference>
        </references>
      </pivotArea>
    </format>
    <format dxfId="1102">
      <pivotArea dataOnly="0" labelOnly="1" outline="0" fieldPosition="0">
        <references count="3">
          <reference field="14" count="2">
            <x v="14"/>
            <x v="22"/>
          </reference>
          <reference field="18" count="1" selected="0">
            <x v="15"/>
          </reference>
          <reference field="21" count="1" selected="0">
            <x v="21"/>
          </reference>
        </references>
      </pivotArea>
    </format>
    <format dxfId="1101">
      <pivotArea dataOnly="0" labelOnly="1" outline="0" fieldPosition="0">
        <references count="3">
          <reference field="14" count="1">
            <x v="21"/>
          </reference>
          <reference field="18" count="1" selected="0">
            <x v="17"/>
          </reference>
          <reference field="21" count="1" selected="0">
            <x v="21"/>
          </reference>
        </references>
      </pivotArea>
    </format>
    <format dxfId="1100">
      <pivotArea dataOnly="0" labelOnly="1" outline="0" fieldPosition="0">
        <references count="3">
          <reference field="14" count="1">
            <x v="20"/>
          </reference>
          <reference field="18" count="1" selected="0">
            <x v="18"/>
          </reference>
          <reference field="21" count="1" selected="0">
            <x v="21"/>
          </reference>
        </references>
      </pivotArea>
    </format>
    <format dxfId="1099">
      <pivotArea dataOnly="0" labelOnly="1" outline="0" fieldPosition="0">
        <references count="3">
          <reference field="14" count="2">
            <x v="11"/>
            <x v="12"/>
          </reference>
          <reference field="18" count="1" selected="0">
            <x v="2"/>
          </reference>
          <reference field="21" count="1" selected="0">
            <x v="22"/>
          </reference>
        </references>
      </pivotArea>
    </format>
    <format dxfId="1098">
      <pivotArea dataOnly="0" labelOnly="1" outline="0" fieldPosition="0">
        <references count="3">
          <reference field="14" count="1">
            <x v="10"/>
          </reference>
          <reference field="18" count="1" selected="0">
            <x v="9"/>
          </reference>
          <reference field="21" count="1" selected="0">
            <x v="22"/>
          </reference>
        </references>
      </pivotArea>
    </format>
    <format dxfId="1097">
      <pivotArea dataOnly="0" labelOnly="1" outline="0" fieldPosition="0">
        <references count="3">
          <reference field="14" count="1">
            <x v="12"/>
          </reference>
          <reference field="18" count="1" selected="0">
            <x v="2"/>
          </reference>
          <reference field="21" count="1" selected="0">
            <x v="23"/>
          </reference>
        </references>
      </pivotArea>
    </format>
    <format dxfId="1096">
      <pivotArea dataOnly="0" labelOnly="1" outline="0" fieldPosition="0">
        <references count="3">
          <reference field="14" count="1">
            <x v="29"/>
          </reference>
          <reference field="18" count="1" selected="0">
            <x v="4"/>
          </reference>
          <reference field="21" count="1" selected="0">
            <x v="23"/>
          </reference>
        </references>
      </pivotArea>
    </format>
    <format dxfId="1095">
      <pivotArea dataOnly="0" labelOnly="1" outline="0" fieldPosition="0">
        <references count="3">
          <reference field="14" count="1">
            <x v="30"/>
          </reference>
          <reference field="18" count="1" selected="0">
            <x v="5"/>
          </reference>
          <reference field="21" count="1" selected="0">
            <x v="23"/>
          </reference>
        </references>
      </pivotArea>
    </format>
    <format dxfId="1094">
      <pivotArea dataOnly="0" labelOnly="1" outline="0" fieldPosition="0">
        <references count="3">
          <reference field="14" count="1">
            <x v="0"/>
          </reference>
          <reference field="18" count="1" selected="0">
            <x v="6"/>
          </reference>
          <reference field="21" count="1" selected="0">
            <x v="23"/>
          </reference>
        </references>
      </pivotArea>
    </format>
    <format dxfId="1093">
      <pivotArea dataOnly="0" labelOnly="1" outline="0" fieldPosition="0">
        <references count="3">
          <reference field="14" count="2">
            <x v="9"/>
            <x v="19"/>
          </reference>
          <reference field="18" count="1" selected="0">
            <x v="14"/>
          </reference>
          <reference field="21" count="1" selected="0">
            <x v="23"/>
          </reference>
        </references>
      </pivotArea>
    </format>
    <format dxfId="1092">
      <pivotArea dataOnly="0" labelOnly="1" outline="0" fieldPosition="0">
        <references count="3">
          <reference field="14" count="2">
            <x v="14"/>
            <x v="22"/>
          </reference>
          <reference field="18" count="1" selected="0">
            <x v="15"/>
          </reference>
          <reference field="21" count="1" selected="0">
            <x v="23"/>
          </reference>
        </references>
      </pivotArea>
    </format>
    <format dxfId="1091">
      <pivotArea dataOnly="0" labelOnly="1" outline="0" fieldPosition="0">
        <references count="3">
          <reference field="14" count="1">
            <x v="21"/>
          </reference>
          <reference field="18" count="1" selected="0">
            <x v="17"/>
          </reference>
          <reference field="21" count="1" selected="0">
            <x v="23"/>
          </reference>
        </references>
      </pivotArea>
    </format>
    <format dxfId="1090">
      <pivotArea dataOnly="0" labelOnly="1" outline="0" fieldPosition="0">
        <references count="3">
          <reference field="14" count="1">
            <x v="20"/>
          </reference>
          <reference field="18" count="1" selected="0">
            <x v="18"/>
          </reference>
          <reference field="21" count="1" selected="0">
            <x v="23"/>
          </reference>
        </references>
      </pivotArea>
    </format>
    <format dxfId="1089">
      <pivotArea dataOnly="0" labelOnly="1" outline="0" fieldPosition="0">
        <references count="3">
          <reference field="14" count="2">
            <x v="11"/>
            <x v="12"/>
          </reference>
          <reference field="18" count="1" selected="0">
            <x v="2"/>
          </reference>
          <reference field="21" count="1" selected="0">
            <x v="24"/>
          </reference>
        </references>
      </pivotArea>
    </format>
    <format dxfId="1088">
      <pivotArea dataOnly="0" labelOnly="1" outline="0" fieldPosition="0">
        <references count="3">
          <reference field="14" count="1">
            <x v="29"/>
          </reference>
          <reference field="18" count="1" selected="0">
            <x v="4"/>
          </reference>
          <reference field="21" count="1" selected="0">
            <x v="24"/>
          </reference>
        </references>
      </pivotArea>
    </format>
    <format dxfId="1087">
      <pivotArea dataOnly="0" labelOnly="1" outline="0" fieldPosition="0">
        <references count="3">
          <reference field="14" count="1">
            <x v="30"/>
          </reference>
          <reference field="18" count="1" selected="0">
            <x v="5"/>
          </reference>
          <reference field="21" count="1" selected="0">
            <x v="24"/>
          </reference>
        </references>
      </pivotArea>
    </format>
    <format dxfId="1086">
      <pivotArea dataOnly="0" labelOnly="1" outline="0" fieldPosition="0">
        <references count="3">
          <reference field="14" count="1">
            <x v="0"/>
          </reference>
          <reference field="18" count="1" selected="0">
            <x v="6"/>
          </reference>
          <reference field="21" count="1" selected="0">
            <x v="24"/>
          </reference>
        </references>
      </pivotArea>
    </format>
    <format dxfId="1085">
      <pivotArea dataOnly="0" labelOnly="1" outline="0" fieldPosition="0">
        <references count="3">
          <reference field="14" count="2">
            <x v="9"/>
            <x v="19"/>
          </reference>
          <reference field="18" count="1" selected="0">
            <x v="14"/>
          </reference>
          <reference field="21" count="1" selected="0">
            <x v="24"/>
          </reference>
        </references>
      </pivotArea>
    </format>
    <format dxfId="1084">
      <pivotArea dataOnly="0" labelOnly="1" outline="0" fieldPosition="0">
        <references count="3">
          <reference field="14" count="3">
            <x v="14"/>
            <x v="22"/>
            <x v="23"/>
          </reference>
          <reference field="18" count="1" selected="0">
            <x v="15"/>
          </reference>
          <reference field="21" count="1" selected="0">
            <x v="24"/>
          </reference>
        </references>
      </pivotArea>
    </format>
    <format dxfId="1083">
      <pivotArea dataOnly="0" labelOnly="1" outline="0" fieldPosition="0">
        <references count="3">
          <reference field="14" count="1">
            <x v="15"/>
          </reference>
          <reference field="18" count="1" selected="0">
            <x v="16"/>
          </reference>
          <reference field="21" count="1" selected="0">
            <x v="24"/>
          </reference>
        </references>
      </pivotArea>
    </format>
    <format dxfId="1082">
      <pivotArea dataOnly="0" labelOnly="1" outline="0" fieldPosition="0">
        <references count="3">
          <reference field="14" count="1">
            <x v="21"/>
          </reference>
          <reference field="18" count="1" selected="0">
            <x v="17"/>
          </reference>
          <reference field="21" count="1" selected="0">
            <x v="24"/>
          </reference>
        </references>
      </pivotArea>
    </format>
    <format dxfId="1081">
      <pivotArea dataOnly="0" labelOnly="1" outline="0" fieldPosition="0">
        <references count="3">
          <reference field="14" count="1">
            <x v="20"/>
          </reference>
          <reference field="18" count="1" selected="0">
            <x v="18"/>
          </reference>
          <reference field="21" count="1" selected="0">
            <x v="24"/>
          </reference>
        </references>
      </pivotArea>
    </format>
    <format dxfId="1080">
      <pivotArea dataOnly="0" labelOnly="1" outline="0" fieldPosition="0">
        <references count="3">
          <reference field="14" count="1">
            <x v="6"/>
          </reference>
          <reference field="18" count="1" selected="0">
            <x v="19"/>
          </reference>
          <reference field="21" count="1" selected="0">
            <x v="24"/>
          </reference>
        </references>
      </pivotArea>
    </format>
    <format dxfId="1079">
      <pivotArea dataOnly="0" labelOnly="1" outline="0" fieldPosition="0">
        <references count="3">
          <reference field="14" count="2">
            <x v="11"/>
            <x v="12"/>
          </reference>
          <reference field="18" count="1" selected="0">
            <x v="2"/>
          </reference>
          <reference field="21" count="1" selected="0">
            <x v="25"/>
          </reference>
        </references>
      </pivotArea>
    </format>
    <format dxfId="1078">
      <pivotArea dataOnly="0" labelOnly="1" outline="0" fieldPosition="0">
        <references count="3">
          <reference field="14" count="1">
            <x v="29"/>
          </reference>
          <reference field="18" count="1" selected="0">
            <x v="4"/>
          </reference>
          <reference field="21" count="1" selected="0">
            <x v="25"/>
          </reference>
        </references>
      </pivotArea>
    </format>
    <format dxfId="1077">
      <pivotArea dataOnly="0" labelOnly="1" outline="0" fieldPosition="0">
        <references count="3">
          <reference field="14" count="1">
            <x v="30"/>
          </reference>
          <reference field="18" count="1" selected="0">
            <x v="5"/>
          </reference>
          <reference field="21" count="1" selected="0">
            <x v="25"/>
          </reference>
        </references>
      </pivotArea>
    </format>
    <format dxfId="1076">
      <pivotArea dataOnly="0" labelOnly="1" outline="0" fieldPosition="0">
        <references count="3">
          <reference field="14" count="1">
            <x v="0"/>
          </reference>
          <reference field="18" count="1" selected="0">
            <x v="6"/>
          </reference>
          <reference field="21" count="1" selected="0">
            <x v="25"/>
          </reference>
        </references>
      </pivotArea>
    </format>
    <format dxfId="1075">
      <pivotArea dataOnly="0" labelOnly="1" outline="0" fieldPosition="0">
        <references count="3">
          <reference field="14" count="2">
            <x v="9"/>
            <x v="19"/>
          </reference>
          <reference field="18" count="1" selected="0">
            <x v="14"/>
          </reference>
          <reference field="21" count="1" selected="0">
            <x v="25"/>
          </reference>
        </references>
      </pivotArea>
    </format>
    <format dxfId="1074">
      <pivotArea dataOnly="0" labelOnly="1" outline="0" fieldPosition="0">
        <references count="3">
          <reference field="14" count="3">
            <x v="14"/>
            <x v="22"/>
            <x v="23"/>
          </reference>
          <reference field="18" count="1" selected="0">
            <x v="15"/>
          </reference>
          <reference field="21" count="1" selected="0">
            <x v="25"/>
          </reference>
        </references>
      </pivotArea>
    </format>
    <format dxfId="1073">
      <pivotArea dataOnly="0" labelOnly="1" outline="0" fieldPosition="0">
        <references count="3">
          <reference field="14" count="1">
            <x v="15"/>
          </reference>
          <reference field="18" count="1" selected="0">
            <x v="16"/>
          </reference>
          <reference field="21" count="1" selected="0">
            <x v="25"/>
          </reference>
        </references>
      </pivotArea>
    </format>
    <format dxfId="1072">
      <pivotArea dataOnly="0" labelOnly="1" outline="0" fieldPosition="0">
        <references count="3">
          <reference field="14" count="1">
            <x v="21"/>
          </reference>
          <reference field="18" count="1" selected="0">
            <x v="17"/>
          </reference>
          <reference field="21" count="1" selected="0">
            <x v="25"/>
          </reference>
        </references>
      </pivotArea>
    </format>
    <format dxfId="1071">
      <pivotArea dataOnly="0" labelOnly="1" outline="0" fieldPosition="0">
        <references count="3">
          <reference field="14" count="1">
            <x v="20"/>
          </reference>
          <reference field="18" count="1" selected="0">
            <x v="18"/>
          </reference>
          <reference field="21" count="1" selected="0">
            <x v="25"/>
          </reference>
        </references>
      </pivotArea>
    </format>
    <format dxfId="1070">
      <pivotArea dataOnly="0" labelOnly="1" outline="0" fieldPosition="0">
        <references count="3">
          <reference field="14" count="1">
            <x v="6"/>
          </reference>
          <reference field="18" count="1" selected="0">
            <x v="19"/>
          </reference>
          <reference field="21" count="1" selected="0">
            <x v="25"/>
          </reference>
        </references>
      </pivotArea>
    </format>
    <format dxfId="1069">
      <pivotArea dataOnly="0" labelOnly="1" outline="0" fieldPosition="0">
        <references count="3">
          <reference field="14" count="1">
            <x v="12"/>
          </reference>
          <reference field="18" count="1" selected="0">
            <x v="2"/>
          </reference>
          <reference field="21" count="1" selected="0">
            <x v="26"/>
          </reference>
        </references>
      </pivotArea>
    </format>
    <format dxfId="1068">
      <pivotArea dataOnly="0" labelOnly="1" outline="0" fieldPosition="0">
        <references count="3">
          <reference field="14" count="1">
            <x v="29"/>
          </reference>
          <reference field="18" count="1" selected="0">
            <x v="4"/>
          </reference>
          <reference field="21" count="1" selected="0">
            <x v="26"/>
          </reference>
        </references>
      </pivotArea>
    </format>
    <format dxfId="1067">
      <pivotArea dataOnly="0" labelOnly="1" outline="0" fieldPosition="0">
        <references count="3">
          <reference field="14" count="1">
            <x v="30"/>
          </reference>
          <reference field="18" count="1" selected="0">
            <x v="5"/>
          </reference>
          <reference field="21" count="1" selected="0">
            <x v="26"/>
          </reference>
        </references>
      </pivotArea>
    </format>
    <format dxfId="1066">
      <pivotArea dataOnly="0" labelOnly="1" outline="0" fieldPosition="0">
        <references count="3">
          <reference field="14" count="1">
            <x v="0"/>
          </reference>
          <reference field="18" count="1" selected="0">
            <x v="6"/>
          </reference>
          <reference field="21" count="1" selected="0">
            <x v="26"/>
          </reference>
        </references>
      </pivotArea>
    </format>
    <format dxfId="1065">
      <pivotArea dataOnly="0" labelOnly="1" outline="0" fieldPosition="0">
        <references count="3">
          <reference field="14" count="1">
            <x v="26"/>
          </reference>
          <reference field="18" count="1" selected="0">
            <x v="7"/>
          </reference>
          <reference field="21" count="1" selected="0">
            <x v="26"/>
          </reference>
        </references>
      </pivotArea>
    </format>
    <format dxfId="1064">
      <pivotArea dataOnly="0" labelOnly="1" outline="0" fieldPosition="0">
        <references count="3">
          <reference field="14" count="1">
            <x v="10"/>
          </reference>
          <reference field="18" count="1" selected="0">
            <x v="9"/>
          </reference>
          <reference field="21" count="1" selected="0">
            <x v="26"/>
          </reference>
        </references>
      </pivotArea>
    </format>
    <format dxfId="1063">
      <pivotArea dataOnly="0" labelOnly="1" outline="0" fieldPosition="0">
        <references count="3">
          <reference field="14" count="2">
            <x v="9"/>
            <x v="19"/>
          </reference>
          <reference field="18" count="1" selected="0">
            <x v="14"/>
          </reference>
          <reference field="21" count="1" selected="0">
            <x v="26"/>
          </reference>
        </references>
      </pivotArea>
    </format>
    <format dxfId="1062">
      <pivotArea dataOnly="0" labelOnly="1" outline="0" fieldPosition="0">
        <references count="3">
          <reference field="14" count="3">
            <x v="14"/>
            <x v="22"/>
            <x v="23"/>
          </reference>
          <reference field="18" count="1" selected="0">
            <x v="15"/>
          </reference>
          <reference field="21" count="1" selected="0">
            <x v="26"/>
          </reference>
        </references>
      </pivotArea>
    </format>
    <format dxfId="1061">
      <pivotArea dataOnly="0" labelOnly="1" outline="0" fieldPosition="0">
        <references count="3">
          <reference field="14" count="1">
            <x v="15"/>
          </reference>
          <reference field="18" count="1" selected="0">
            <x v="16"/>
          </reference>
          <reference field="21" count="1" selected="0">
            <x v="26"/>
          </reference>
        </references>
      </pivotArea>
    </format>
    <format dxfId="1060">
      <pivotArea dataOnly="0" labelOnly="1" outline="0" fieldPosition="0">
        <references count="3">
          <reference field="14" count="1">
            <x v="21"/>
          </reference>
          <reference field="18" count="1" selected="0">
            <x v="17"/>
          </reference>
          <reference field="21" count="1" selected="0">
            <x v="26"/>
          </reference>
        </references>
      </pivotArea>
    </format>
    <format dxfId="1059">
      <pivotArea dataOnly="0" labelOnly="1" outline="0" fieldPosition="0">
        <references count="3">
          <reference field="14" count="1">
            <x v="20"/>
          </reference>
          <reference field="18" count="1" selected="0">
            <x v="18"/>
          </reference>
          <reference field="21" count="1" selected="0">
            <x v="26"/>
          </reference>
        </references>
      </pivotArea>
    </format>
    <format dxfId="1058">
      <pivotArea dataOnly="0" labelOnly="1" outline="0" fieldPosition="0">
        <references count="3">
          <reference field="14" count="1">
            <x v="6"/>
          </reference>
          <reference field="18" count="1" selected="0">
            <x v="19"/>
          </reference>
          <reference field="21" count="1" selected="0">
            <x v="26"/>
          </reference>
        </references>
      </pivotArea>
    </format>
    <format dxfId="1057">
      <pivotArea dataOnly="0" labelOnly="1" outline="0" fieldPosition="0">
        <references count="3">
          <reference field="14" count="2">
            <x v="11"/>
            <x v="12"/>
          </reference>
          <reference field="18" count="1" selected="0">
            <x v="2"/>
          </reference>
          <reference field="21" count="1" selected="0">
            <x v="27"/>
          </reference>
        </references>
      </pivotArea>
    </format>
    <format dxfId="1056">
      <pivotArea dataOnly="0" labelOnly="1" outline="0" fieldPosition="0">
        <references count="3">
          <reference field="14" count="1">
            <x v="29"/>
          </reference>
          <reference field="18" count="1" selected="0">
            <x v="4"/>
          </reference>
          <reference field="21" count="1" selected="0">
            <x v="27"/>
          </reference>
        </references>
      </pivotArea>
    </format>
    <format dxfId="1055">
      <pivotArea dataOnly="0" labelOnly="1" outline="0" fieldPosition="0">
        <references count="3">
          <reference field="14" count="1">
            <x v="30"/>
          </reference>
          <reference field="18" count="1" selected="0">
            <x v="5"/>
          </reference>
          <reference field="21" count="1" selected="0">
            <x v="27"/>
          </reference>
        </references>
      </pivotArea>
    </format>
    <format dxfId="1054">
      <pivotArea dataOnly="0" labelOnly="1" outline="0" fieldPosition="0">
        <references count="3">
          <reference field="14" count="1">
            <x v="0"/>
          </reference>
          <reference field="18" count="1" selected="0">
            <x v="6"/>
          </reference>
          <reference field="21" count="1" selected="0">
            <x v="27"/>
          </reference>
        </references>
      </pivotArea>
    </format>
    <format dxfId="1053">
      <pivotArea dataOnly="0" labelOnly="1" outline="0" fieldPosition="0">
        <references count="3">
          <reference field="14" count="1">
            <x v="10"/>
          </reference>
          <reference field="18" count="1" selected="0">
            <x v="9"/>
          </reference>
          <reference field="21" count="1" selected="0">
            <x v="27"/>
          </reference>
        </references>
      </pivotArea>
    </format>
    <format dxfId="1052">
      <pivotArea dataOnly="0" labelOnly="1" outline="0" fieldPosition="0">
        <references count="3">
          <reference field="14" count="2">
            <x v="9"/>
            <x v="19"/>
          </reference>
          <reference field="18" count="1" selected="0">
            <x v="14"/>
          </reference>
          <reference field="21" count="1" selected="0">
            <x v="27"/>
          </reference>
        </references>
      </pivotArea>
    </format>
    <format dxfId="1051">
      <pivotArea dataOnly="0" labelOnly="1" outline="0" fieldPosition="0">
        <references count="3">
          <reference field="14" count="3">
            <x v="14"/>
            <x v="22"/>
            <x v="23"/>
          </reference>
          <reference field="18" count="1" selected="0">
            <x v="15"/>
          </reference>
          <reference field="21" count="1" selected="0">
            <x v="27"/>
          </reference>
        </references>
      </pivotArea>
    </format>
    <format dxfId="1050">
      <pivotArea dataOnly="0" labelOnly="1" outline="0" fieldPosition="0">
        <references count="3">
          <reference field="14" count="1">
            <x v="15"/>
          </reference>
          <reference field="18" count="1" selected="0">
            <x v="16"/>
          </reference>
          <reference field="21" count="1" selected="0">
            <x v="27"/>
          </reference>
        </references>
      </pivotArea>
    </format>
    <format dxfId="1049">
      <pivotArea dataOnly="0" labelOnly="1" outline="0" fieldPosition="0">
        <references count="3">
          <reference field="14" count="1">
            <x v="21"/>
          </reference>
          <reference field="18" count="1" selected="0">
            <x v="17"/>
          </reference>
          <reference field="21" count="1" selected="0">
            <x v="27"/>
          </reference>
        </references>
      </pivotArea>
    </format>
    <format dxfId="1048">
      <pivotArea dataOnly="0" labelOnly="1" outline="0" fieldPosition="0">
        <references count="3">
          <reference field="14" count="1">
            <x v="20"/>
          </reference>
          <reference field="18" count="1" selected="0">
            <x v="18"/>
          </reference>
          <reference field="21" count="1" selected="0">
            <x v="27"/>
          </reference>
        </references>
      </pivotArea>
    </format>
    <format dxfId="1047">
      <pivotArea dataOnly="0" labelOnly="1" outline="0" fieldPosition="0">
        <references count="3">
          <reference field="14" count="1">
            <x v="6"/>
          </reference>
          <reference field="18" count="1" selected="0">
            <x v="19"/>
          </reference>
          <reference field="21" count="1" selected="0">
            <x v="27"/>
          </reference>
        </references>
      </pivotArea>
    </format>
    <format dxfId="1046">
      <pivotArea dataOnly="0" labelOnly="1" outline="0" fieldPosition="0">
        <references count="3">
          <reference field="14" count="1">
            <x v="12"/>
          </reference>
          <reference field="18" count="1" selected="0">
            <x v="2"/>
          </reference>
          <reference field="21" count="1" selected="0">
            <x v="28"/>
          </reference>
        </references>
      </pivotArea>
    </format>
    <format dxfId="1045">
      <pivotArea dataOnly="0" labelOnly="1" outline="0" fieldPosition="0">
        <references count="3">
          <reference field="14" count="1">
            <x v="29"/>
          </reference>
          <reference field="18" count="1" selected="0">
            <x v="4"/>
          </reference>
          <reference field="21" count="1" selected="0">
            <x v="28"/>
          </reference>
        </references>
      </pivotArea>
    </format>
    <format dxfId="1044">
      <pivotArea dataOnly="0" labelOnly="1" outline="0" fieldPosition="0">
        <references count="3">
          <reference field="14" count="1">
            <x v="30"/>
          </reference>
          <reference field="18" count="1" selected="0">
            <x v="5"/>
          </reference>
          <reference field="21" count="1" selected="0">
            <x v="28"/>
          </reference>
        </references>
      </pivotArea>
    </format>
    <format dxfId="1043">
      <pivotArea dataOnly="0" labelOnly="1" outline="0" fieldPosition="0">
        <references count="3">
          <reference field="14" count="1">
            <x v="0"/>
          </reference>
          <reference field="18" count="1" selected="0">
            <x v="6"/>
          </reference>
          <reference field="21" count="1" selected="0">
            <x v="28"/>
          </reference>
        </references>
      </pivotArea>
    </format>
    <format dxfId="1042">
      <pivotArea dataOnly="0" labelOnly="1" outline="0" fieldPosition="0">
        <references count="3">
          <reference field="14" count="2">
            <x v="9"/>
            <x v="19"/>
          </reference>
          <reference field="18" count="1" selected="0">
            <x v="14"/>
          </reference>
          <reference field="21" count="1" selected="0">
            <x v="28"/>
          </reference>
        </references>
      </pivotArea>
    </format>
    <format dxfId="1041">
      <pivotArea dataOnly="0" labelOnly="1" outline="0" fieldPosition="0">
        <references count="3">
          <reference field="14" count="2">
            <x v="14"/>
            <x v="22"/>
          </reference>
          <reference field="18" count="1" selected="0">
            <x v="15"/>
          </reference>
          <reference field="21" count="1" selected="0">
            <x v="28"/>
          </reference>
        </references>
      </pivotArea>
    </format>
    <format dxfId="1040">
      <pivotArea dataOnly="0" labelOnly="1" outline="0" fieldPosition="0">
        <references count="3">
          <reference field="14" count="1">
            <x v="21"/>
          </reference>
          <reference field="18" count="1" selected="0">
            <x v="17"/>
          </reference>
          <reference field="21" count="1" selected="0">
            <x v="28"/>
          </reference>
        </references>
      </pivotArea>
    </format>
    <format dxfId="1039">
      <pivotArea dataOnly="0" labelOnly="1" outline="0" fieldPosition="0">
        <references count="3">
          <reference field="14" count="1">
            <x v="20"/>
          </reference>
          <reference field="18" count="1" selected="0">
            <x v="18"/>
          </reference>
          <reference field="21" count="1" selected="0">
            <x v="28"/>
          </reference>
        </references>
      </pivotArea>
    </format>
    <format dxfId="1038">
      <pivotArea dataOnly="0" labelOnly="1" outline="0" fieldPosition="0">
        <references count="3">
          <reference field="14" count="2">
            <x v="11"/>
            <x v="12"/>
          </reference>
          <reference field="18" count="1" selected="0">
            <x v="2"/>
          </reference>
          <reference field="21" count="1" selected="0">
            <x v="29"/>
          </reference>
        </references>
      </pivotArea>
    </format>
    <format dxfId="1037">
      <pivotArea dataOnly="0" labelOnly="1" outline="0" fieldPosition="0">
        <references count="3">
          <reference field="14" count="3">
            <x v="29"/>
            <x v="31"/>
            <x v="32"/>
          </reference>
          <reference field="18" count="1" selected="0">
            <x v="4"/>
          </reference>
          <reference field="21" count="1" selected="0">
            <x v="29"/>
          </reference>
        </references>
      </pivotArea>
    </format>
    <format dxfId="1036">
      <pivotArea dataOnly="0" labelOnly="1" outline="0" fieldPosition="0">
        <references count="3">
          <reference field="14" count="1">
            <x v="30"/>
          </reference>
          <reference field="18" count="1" selected="0">
            <x v="5"/>
          </reference>
          <reference field="21" count="1" selected="0">
            <x v="29"/>
          </reference>
        </references>
      </pivotArea>
    </format>
    <format dxfId="1035">
      <pivotArea dataOnly="0" labelOnly="1" outline="0" fieldPosition="0">
        <references count="3">
          <reference field="14" count="1">
            <x v="0"/>
          </reference>
          <reference field="18" count="1" selected="0">
            <x v="6"/>
          </reference>
          <reference field="21" count="1" selected="0">
            <x v="29"/>
          </reference>
        </references>
      </pivotArea>
    </format>
    <format dxfId="1034">
      <pivotArea dataOnly="0" labelOnly="1" outline="0" fieldPosition="0">
        <references count="3">
          <reference field="14" count="1">
            <x v="26"/>
          </reference>
          <reference field="18" count="1" selected="0">
            <x v="7"/>
          </reference>
          <reference field="21" count="1" selected="0">
            <x v="29"/>
          </reference>
        </references>
      </pivotArea>
    </format>
    <format dxfId="1033">
      <pivotArea dataOnly="0" labelOnly="1" outline="0" fieldPosition="0">
        <references count="3">
          <reference field="14" count="1">
            <x v="8"/>
          </reference>
          <reference field="18" count="1" selected="0">
            <x v="11"/>
          </reference>
          <reference field="21" count="1" selected="0">
            <x v="29"/>
          </reference>
        </references>
      </pivotArea>
    </format>
    <format dxfId="1032">
      <pivotArea dataOnly="0" labelOnly="1" outline="0" fieldPosition="0">
        <references count="3">
          <reference field="14" count="2">
            <x v="9"/>
            <x v="19"/>
          </reference>
          <reference field="18" count="1" selected="0">
            <x v="14"/>
          </reference>
          <reference field="21" count="1" selected="0">
            <x v="29"/>
          </reference>
        </references>
      </pivotArea>
    </format>
    <format dxfId="1031">
      <pivotArea dataOnly="0" labelOnly="1" outline="0" fieldPosition="0">
        <references count="3">
          <reference field="14" count="3">
            <x v="14"/>
            <x v="22"/>
            <x v="23"/>
          </reference>
          <reference field="18" count="1" selected="0">
            <x v="15"/>
          </reference>
          <reference field="21" count="1" selected="0">
            <x v="29"/>
          </reference>
        </references>
      </pivotArea>
    </format>
    <format dxfId="1030">
      <pivotArea dataOnly="0" labelOnly="1" outline="0" fieldPosition="0">
        <references count="3">
          <reference field="14" count="1">
            <x v="15"/>
          </reference>
          <reference field="18" count="1" selected="0">
            <x v="16"/>
          </reference>
          <reference field="21" count="1" selected="0">
            <x v="29"/>
          </reference>
        </references>
      </pivotArea>
    </format>
    <format dxfId="1029">
      <pivotArea dataOnly="0" labelOnly="1" outline="0" fieldPosition="0">
        <references count="3">
          <reference field="14" count="1">
            <x v="21"/>
          </reference>
          <reference field="18" count="1" selected="0">
            <x v="17"/>
          </reference>
          <reference field="21" count="1" selected="0">
            <x v="29"/>
          </reference>
        </references>
      </pivotArea>
    </format>
    <format dxfId="1028">
      <pivotArea dataOnly="0" labelOnly="1" outline="0" fieldPosition="0">
        <references count="3">
          <reference field="14" count="1">
            <x v="20"/>
          </reference>
          <reference field="18" count="1" selected="0">
            <x v="18"/>
          </reference>
          <reference field="21" count="1" selected="0">
            <x v="29"/>
          </reference>
        </references>
      </pivotArea>
    </format>
    <format dxfId="1027">
      <pivotArea dataOnly="0" labelOnly="1" outline="0" fieldPosition="0">
        <references count="3">
          <reference field="14" count="1">
            <x v="6"/>
          </reference>
          <reference field="18" count="1" selected="0">
            <x v="19"/>
          </reference>
          <reference field="21" count="1" selected="0">
            <x v="29"/>
          </reference>
        </references>
      </pivotArea>
    </format>
    <format dxfId="1026">
      <pivotArea dataOnly="0" labelOnly="1" outline="0" fieldPosition="0">
        <references count="3">
          <reference field="14" count="2">
            <x v="11"/>
            <x v="12"/>
          </reference>
          <reference field="18" count="1" selected="0">
            <x v="2"/>
          </reference>
          <reference field="21" count="1" selected="0">
            <x v="30"/>
          </reference>
        </references>
      </pivotArea>
    </format>
    <format dxfId="1025">
      <pivotArea dataOnly="0" labelOnly="1" outline="0" fieldPosition="0">
        <references count="3">
          <reference field="14" count="2">
            <x v="29"/>
            <x v="31"/>
          </reference>
          <reference field="18" count="1" selected="0">
            <x v="4"/>
          </reference>
          <reference field="21" count="1" selected="0">
            <x v="30"/>
          </reference>
        </references>
      </pivotArea>
    </format>
    <format dxfId="1024">
      <pivotArea dataOnly="0" labelOnly="1" outline="0" fieldPosition="0">
        <references count="3">
          <reference field="14" count="1">
            <x v="30"/>
          </reference>
          <reference field="18" count="1" selected="0">
            <x v="5"/>
          </reference>
          <reference field="21" count="1" selected="0">
            <x v="30"/>
          </reference>
        </references>
      </pivotArea>
    </format>
    <format dxfId="1023">
      <pivotArea dataOnly="0" labelOnly="1" outline="0" fieldPosition="0">
        <references count="3">
          <reference field="14" count="1">
            <x v="0"/>
          </reference>
          <reference field="18" count="1" selected="0">
            <x v="6"/>
          </reference>
          <reference field="21" count="1" selected="0">
            <x v="30"/>
          </reference>
        </references>
      </pivotArea>
    </format>
    <format dxfId="1022">
      <pivotArea dataOnly="0" labelOnly="1" outline="0" fieldPosition="0">
        <references count="3">
          <reference field="14" count="1">
            <x v="8"/>
          </reference>
          <reference field="18" count="1" selected="0">
            <x v="11"/>
          </reference>
          <reference field="21" count="1" selected="0">
            <x v="30"/>
          </reference>
        </references>
      </pivotArea>
    </format>
    <format dxfId="1021">
      <pivotArea dataOnly="0" labelOnly="1" outline="0" fieldPosition="0">
        <references count="3">
          <reference field="14" count="2">
            <x v="9"/>
            <x v="19"/>
          </reference>
          <reference field="18" count="1" selected="0">
            <x v="14"/>
          </reference>
          <reference field="21" count="1" selected="0">
            <x v="30"/>
          </reference>
        </references>
      </pivotArea>
    </format>
    <format dxfId="1020">
      <pivotArea dataOnly="0" labelOnly="1" outline="0" fieldPosition="0">
        <references count="3">
          <reference field="14" count="3">
            <x v="14"/>
            <x v="22"/>
            <x v="23"/>
          </reference>
          <reference field="18" count="1" selected="0">
            <x v="15"/>
          </reference>
          <reference field="21" count="1" selected="0">
            <x v="30"/>
          </reference>
        </references>
      </pivotArea>
    </format>
    <format dxfId="1019">
      <pivotArea dataOnly="0" labelOnly="1" outline="0" fieldPosition="0">
        <references count="3">
          <reference field="14" count="1">
            <x v="15"/>
          </reference>
          <reference field="18" count="1" selected="0">
            <x v="16"/>
          </reference>
          <reference field="21" count="1" selected="0">
            <x v="30"/>
          </reference>
        </references>
      </pivotArea>
    </format>
    <format dxfId="1018">
      <pivotArea dataOnly="0" labelOnly="1" outline="0" fieldPosition="0">
        <references count="3">
          <reference field="14" count="1">
            <x v="21"/>
          </reference>
          <reference field="18" count="1" selected="0">
            <x v="17"/>
          </reference>
          <reference field="21" count="1" selected="0">
            <x v="30"/>
          </reference>
        </references>
      </pivotArea>
    </format>
    <format dxfId="1017">
      <pivotArea dataOnly="0" labelOnly="1" outline="0" fieldPosition="0">
        <references count="3">
          <reference field="14" count="1">
            <x v="20"/>
          </reference>
          <reference field="18" count="1" selected="0">
            <x v="18"/>
          </reference>
          <reference field="21" count="1" selected="0">
            <x v="30"/>
          </reference>
        </references>
      </pivotArea>
    </format>
    <format dxfId="1016">
      <pivotArea dataOnly="0" labelOnly="1" outline="0" fieldPosition="0">
        <references count="3">
          <reference field="14" count="1">
            <x v="12"/>
          </reference>
          <reference field="18" count="1" selected="0">
            <x v="2"/>
          </reference>
          <reference field="21" count="1" selected="0">
            <x v="31"/>
          </reference>
        </references>
      </pivotArea>
    </format>
    <format dxfId="1015">
      <pivotArea dataOnly="0" labelOnly="1" outline="0" fieldPosition="0">
        <references count="3">
          <reference field="14" count="1">
            <x v="10"/>
          </reference>
          <reference field="18" count="1" selected="0">
            <x v="9"/>
          </reference>
          <reference field="21" count="1" selected="0">
            <x v="31"/>
          </reference>
        </references>
      </pivotArea>
    </format>
    <format dxfId="1014">
      <pivotArea dataOnly="0" labelOnly="1" outline="0" fieldPosition="0">
        <references count="3">
          <reference field="14" count="2">
            <x v="11"/>
            <x v="12"/>
          </reference>
          <reference field="18" count="1" selected="0">
            <x v="2"/>
          </reference>
          <reference field="21" count="1" selected="0">
            <x v="32"/>
          </reference>
        </references>
      </pivotArea>
    </format>
    <format dxfId="1013">
      <pivotArea dataOnly="0" labelOnly="1" outline="0" fieldPosition="0">
        <references count="3">
          <reference field="14" count="1">
            <x v="29"/>
          </reference>
          <reference field="18" count="1" selected="0">
            <x v="4"/>
          </reference>
          <reference field="21" count="1" selected="0">
            <x v="32"/>
          </reference>
        </references>
      </pivotArea>
    </format>
    <format dxfId="1012">
      <pivotArea dataOnly="0" labelOnly="1" outline="0" fieldPosition="0">
        <references count="3">
          <reference field="14" count="1">
            <x v="30"/>
          </reference>
          <reference field="18" count="1" selected="0">
            <x v="5"/>
          </reference>
          <reference field="21" count="1" selected="0">
            <x v="32"/>
          </reference>
        </references>
      </pivotArea>
    </format>
    <format dxfId="1011">
      <pivotArea dataOnly="0" labelOnly="1" outline="0" fieldPosition="0">
        <references count="3">
          <reference field="14" count="1">
            <x v="0"/>
          </reference>
          <reference field="18" count="1" selected="0">
            <x v="6"/>
          </reference>
          <reference field="21" count="1" selected="0">
            <x v="32"/>
          </reference>
        </references>
      </pivotArea>
    </format>
    <format dxfId="1010">
      <pivotArea dataOnly="0" labelOnly="1" outline="0" fieldPosition="0">
        <references count="3">
          <reference field="14" count="1">
            <x v="10"/>
          </reference>
          <reference field="18" count="1" selected="0">
            <x v="9"/>
          </reference>
          <reference field="21" count="1" selected="0">
            <x v="32"/>
          </reference>
        </references>
      </pivotArea>
    </format>
    <format dxfId="1009">
      <pivotArea dataOnly="0" labelOnly="1" outline="0" fieldPosition="0">
        <references count="3">
          <reference field="14" count="2">
            <x v="9"/>
            <x v="19"/>
          </reference>
          <reference field="18" count="1" selected="0">
            <x v="14"/>
          </reference>
          <reference field="21" count="1" selected="0">
            <x v="32"/>
          </reference>
        </references>
      </pivotArea>
    </format>
    <format dxfId="1008">
      <pivotArea dataOnly="0" labelOnly="1" outline="0" fieldPosition="0">
        <references count="3">
          <reference field="14" count="2">
            <x v="14"/>
            <x v="22"/>
          </reference>
          <reference field="18" count="1" selected="0">
            <x v="15"/>
          </reference>
          <reference field="21" count="1" selected="0">
            <x v="32"/>
          </reference>
        </references>
      </pivotArea>
    </format>
    <format dxfId="1007">
      <pivotArea dataOnly="0" labelOnly="1" outline="0" fieldPosition="0">
        <references count="3">
          <reference field="14" count="1">
            <x v="21"/>
          </reference>
          <reference field="18" count="1" selected="0">
            <x v="17"/>
          </reference>
          <reference field="21" count="1" selected="0">
            <x v="32"/>
          </reference>
        </references>
      </pivotArea>
    </format>
    <format dxfId="1006">
      <pivotArea dataOnly="0" labelOnly="1" outline="0" fieldPosition="0">
        <references count="3">
          <reference field="14" count="1">
            <x v="20"/>
          </reference>
          <reference field="18" count="1" selected="0">
            <x v="18"/>
          </reference>
          <reference field="21" count="1" selected="0">
            <x v="32"/>
          </reference>
        </references>
      </pivotArea>
    </format>
    <format dxfId="1005">
      <pivotArea dataOnly="0" labelOnly="1" outline="0" fieldPosition="0">
        <references count="3">
          <reference field="14" count="1">
            <x v="12"/>
          </reference>
          <reference field="18" count="1" selected="0">
            <x v="2"/>
          </reference>
          <reference field="21" count="1" selected="0">
            <x v="33"/>
          </reference>
        </references>
      </pivotArea>
    </format>
    <format dxfId="1004">
      <pivotArea dataOnly="0" labelOnly="1" outline="0" fieldPosition="0">
        <references count="3">
          <reference field="14" count="1">
            <x v="29"/>
          </reference>
          <reference field="18" count="1" selected="0">
            <x v="4"/>
          </reference>
          <reference field="21" count="1" selected="0">
            <x v="33"/>
          </reference>
        </references>
      </pivotArea>
    </format>
    <format dxfId="1003">
      <pivotArea dataOnly="0" labelOnly="1" outline="0" fieldPosition="0">
        <references count="3">
          <reference field="14" count="1">
            <x v="30"/>
          </reference>
          <reference field="18" count="1" selected="0">
            <x v="5"/>
          </reference>
          <reference field="21" count="1" selected="0">
            <x v="33"/>
          </reference>
        </references>
      </pivotArea>
    </format>
    <format dxfId="1002">
      <pivotArea dataOnly="0" labelOnly="1" outline="0" fieldPosition="0">
        <references count="3">
          <reference field="14" count="1">
            <x v="0"/>
          </reference>
          <reference field="18" count="1" selected="0">
            <x v="6"/>
          </reference>
          <reference field="21" count="1" selected="0">
            <x v="33"/>
          </reference>
        </references>
      </pivotArea>
    </format>
    <format dxfId="1001">
      <pivotArea dataOnly="0" labelOnly="1" outline="0" fieldPosition="0">
        <references count="3">
          <reference field="14" count="2">
            <x v="9"/>
            <x v="19"/>
          </reference>
          <reference field="18" count="1" selected="0">
            <x v="14"/>
          </reference>
          <reference field="21" count="1" selected="0">
            <x v="33"/>
          </reference>
        </references>
      </pivotArea>
    </format>
    <format dxfId="1000">
      <pivotArea dataOnly="0" labelOnly="1" outline="0" fieldPosition="0">
        <references count="3">
          <reference field="14" count="2">
            <x v="14"/>
            <x v="22"/>
          </reference>
          <reference field="18" count="1" selected="0">
            <x v="15"/>
          </reference>
          <reference field="21" count="1" selected="0">
            <x v="33"/>
          </reference>
        </references>
      </pivotArea>
    </format>
    <format dxfId="999">
      <pivotArea dataOnly="0" labelOnly="1" outline="0" fieldPosition="0">
        <references count="3">
          <reference field="14" count="1">
            <x v="21"/>
          </reference>
          <reference field="18" count="1" selected="0">
            <x v="17"/>
          </reference>
          <reference field="21" count="1" selected="0">
            <x v="33"/>
          </reference>
        </references>
      </pivotArea>
    </format>
    <format dxfId="998">
      <pivotArea dataOnly="0" labelOnly="1" outline="0" fieldPosition="0">
        <references count="3">
          <reference field="14" count="1">
            <x v="20"/>
          </reference>
          <reference field="18" count="1" selected="0">
            <x v="18"/>
          </reference>
          <reference field="21" count="1" selected="0">
            <x v="33"/>
          </reference>
        </references>
      </pivotArea>
    </format>
    <format dxfId="997">
      <pivotArea dataOnly="0" labelOnly="1" outline="0" fieldPosition="0">
        <references count="3">
          <reference field="14" count="1">
            <x v="12"/>
          </reference>
          <reference field="18" count="1" selected="0">
            <x v="2"/>
          </reference>
          <reference field="21" count="1" selected="0">
            <x v="34"/>
          </reference>
        </references>
      </pivotArea>
    </format>
    <format dxfId="996">
      <pivotArea dataOnly="0" labelOnly="1" outline="0" fieldPosition="0">
        <references count="3">
          <reference field="14" count="1">
            <x v="29"/>
          </reference>
          <reference field="18" count="1" selected="0">
            <x v="4"/>
          </reference>
          <reference field="21" count="1" selected="0">
            <x v="34"/>
          </reference>
        </references>
      </pivotArea>
    </format>
    <format dxfId="995">
      <pivotArea dataOnly="0" labelOnly="1" outline="0" fieldPosition="0">
        <references count="3">
          <reference field="14" count="1">
            <x v="30"/>
          </reference>
          <reference field="18" count="1" selected="0">
            <x v="5"/>
          </reference>
          <reference field="21" count="1" selected="0">
            <x v="34"/>
          </reference>
        </references>
      </pivotArea>
    </format>
    <format dxfId="994">
      <pivotArea dataOnly="0" labelOnly="1" outline="0" fieldPosition="0">
        <references count="3">
          <reference field="14" count="1">
            <x v="0"/>
          </reference>
          <reference field="18" count="1" selected="0">
            <x v="6"/>
          </reference>
          <reference field="21" count="1" selected="0">
            <x v="34"/>
          </reference>
        </references>
      </pivotArea>
    </format>
    <format dxfId="993">
      <pivotArea dataOnly="0" labelOnly="1" outline="0" fieldPosition="0">
        <references count="3">
          <reference field="14" count="2">
            <x v="9"/>
            <x v="19"/>
          </reference>
          <reference field="18" count="1" selected="0">
            <x v="14"/>
          </reference>
          <reference field="21" count="1" selected="0">
            <x v="34"/>
          </reference>
        </references>
      </pivotArea>
    </format>
    <format dxfId="992">
      <pivotArea dataOnly="0" labelOnly="1" outline="0" fieldPosition="0">
        <references count="3">
          <reference field="14" count="2">
            <x v="14"/>
            <x v="22"/>
          </reference>
          <reference field="18" count="1" selected="0">
            <x v="15"/>
          </reference>
          <reference field="21" count="1" selected="0">
            <x v="34"/>
          </reference>
        </references>
      </pivotArea>
    </format>
    <format dxfId="991">
      <pivotArea dataOnly="0" labelOnly="1" outline="0" fieldPosition="0">
        <references count="3">
          <reference field="14" count="1">
            <x v="21"/>
          </reference>
          <reference field="18" count="1" selected="0">
            <x v="17"/>
          </reference>
          <reference field="21" count="1" selected="0">
            <x v="34"/>
          </reference>
        </references>
      </pivotArea>
    </format>
    <format dxfId="990">
      <pivotArea dataOnly="0" labelOnly="1" outline="0" fieldPosition="0">
        <references count="3">
          <reference field="14" count="1">
            <x v="20"/>
          </reference>
          <reference field="18" count="1" selected="0">
            <x v="18"/>
          </reference>
          <reference field="21" count="1" selected="0">
            <x v="34"/>
          </reference>
        </references>
      </pivotArea>
    </format>
    <format dxfId="989">
      <pivotArea dataOnly="0" labelOnly="1" outline="0" fieldPosition="0">
        <references count="3">
          <reference field="14" count="2">
            <x v="11"/>
            <x v="12"/>
          </reference>
          <reference field="18" count="1" selected="0">
            <x v="2"/>
          </reference>
          <reference field="21" count="1" selected="0">
            <x v="35"/>
          </reference>
        </references>
      </pivotArea>
    </format>
    <format dxfId="988">
      <pivotArea dataOnly="0" labelOnly="1" outline="0" fieldPosition="0">
        <references count="3">
          <reference field="14" count="1">
            <x v="29"/>
          </reference>
          <reference field="18" count="1" selected="0">
            <x v="4"/>
          </reference>
          <reference field="21" count="1" selected="0">
            <x v="35"/>
          </reference>
        </references>
      </pivotArea>
    </format>
    <format dxfId="987">
      <pivotArea dataOnly="0" labelOnly="1" outline="0" fieldPosition="0">
        <references count="3">
          <reference field="14" count="1">
            <x v="30"/>
          </reference>
          <reference field="18" count="1" selected="0">
            <x v="5"/>
          </reference>
          <reference field="21" count="1" selected="0">
            <x v="35"/>
          </reference>
        </references>
      </pivotArea>
    </format>
    <format dxfId="986">
      <pivotArea dataOnly="0" labelOnly="1" outline="0" fieldPosition="0">
        <references count="3">
          <reference field="14" count="1">
            <x v="0"/>
          </reference>
          <reference field="18" count="1" selected="0">
            <x v="6"/>
          </reference>
          <reference field="21" count="1" selected="0">
            <x v="35"/>
          </reference>
        </references>
      </pivotArea>
    </format>
    <format dxfId="985">
      <pivotArea dataOnly="0" labelOnly="1" outline="0" fieldPosition="0">
        <references count="3">
          <reference field="14" count="1">
            <x v="10"/>
          </reference>
          <reference field="18" count="1" selected="0">
            <x v="9"/>
          </reference>
          <reference field="21" count="1" selected="0">
            <x v="35"/>
          </reference>
        </references>
      </pivotArea>
    </format>
    <format dxfId="984">
      <pivotArea dataOnly="0" labelOnly="1" outline="0" fieldPosition="0">
        <references count="3">
          <reference field="14" count="2">
            <x v="9"/>
            <x v="19"/>
          </reference>
          <reference field="18" count="1" selected="0">
            <x v="14"/>
          </reference>
          <reference field="21" count="1" selected="0">
            <x v="35"/>
          </reference>
        </references>
      </pivotArea>
    </format>
    <format dxfId="983">
      <pivotArea dataOnly="0" labelOnly="1" outline="0" fieldPosition="0">
        <references count="3">
          <reference field="14" count="3">
            <x v="14"/>
            <x v="22"/>
            <x v="23"/>
          </reference>
          <reference field="18" count="1" selected="0">
            <x v="15"/>
          </reference>
          <reference field="21" count="1" selected="0">
            <x v="35"/>
          </reference>
        </references>
      </pivotArea>
    </format>
    <format dxfId="982">
      <pivotArea dataOnly="0" labelOnly="1" outline="0" fieldPosition="0">
        <references count="3">
          <reference field="14" count="1">
            <x v="15"/>
          </reference>
          <reference field="18" count="1" selected="0">
            <x v="16"/>
          </reference>
          <reference field="21" count="1" selected="0">
            <x v="35"/>
          </reference>
        </references>
      </pivotArea>
    </format>
    <format dxfId="981">
      <pivotArea dataOnly="0" labelOnly="1" outline="0" fieldPosition="0">
        <references count="3">
          <reference field="14" count="1">
            <x v="21"/>
          </reference>
          <reference field="18" count="1" selected="0">
            <x v="17"/>
          </reference>
          <reference field="21" count="1" selected="0">
            <x v="35"/>
          </reference>
        </references>
      </pivotArea>
    </format>
    <format dxfId="980">
      <pivotArea dataOnly="0" labelOnly="1" outline="0" fieldPosition="0">
        <references count="3">
          <reference field="14" count="1">
            <x v="20"/>
          </reference>
          <reference field="18" count="1" selected="0">
            <x v="18"/>
          </reference>
          <reference field="21" count="1" selected="0">
            <x v="35"/>
          </reference>
        </references>
      </pivotArea>
    </format>
    <format dxfId="979">
      <pivotArea dataOnly="0" labelOnly="1" outline="0" fieldPosition="0">
        <references count="3">
          <reference field="14" count="1">
            <x v="6"/>
          </reference>
          <reference field="18" count="1" selected="0">
            <x v="19"/>
          </reference>
          <reference field="21" count="1" selected="0">
            <x v="35"/>
          </reference>
        </references>
      </pivotArea>
    </format>
    <format dxfId="978">
      <pivotArea dataOnly="0" labelOnly="1" outline="0" fieldPosition="0">
        <references count="3">
          <reference field="14" count="2">
            <x v="11"/>
            <x v="12"/>
          </reference>
          <reference field="18" count="1" selected="0">
            <x v="2"/>
          </reference>
          <reference field="21" count="1" selected="0">
            <x v="36"/>
          </reference>
        </references>
      </pivotArea>
    </format>
    <format dxfId="977">
      <pivotArea dataOnly="0" labelOnly="1" outline="0" fieldPosition="0">
        <references count="3">
          <reference field="14" count="1">
            <x v="29"/>
          </reference>
          <reference field="18" count="1" selected="0">
            <x v="4"/>
          </reference>
          <reference field="21" count="1" selected="0">
            <x v="36"/>
          </reference>
        </references>
      </pivotArea>
    </format>
    <format dxfId="976">
      <pivotArea dataOnly="0" labelOnly="1" outline="0" fieldPosition="0">
        <references count="3">
          <reference field="14" count="1">
            <x v="30"/>
          </reference>
          <reference field="18" count="1" selected="0">
            <x v="5"/>
          </reference>
          <reference field="21" count="1" selected="0">
            <x v="36"/>
          </reference>
        </references>
      </pivotArea>
    </format>
    <format dxfId="975">
      <pivotArea dataOnly="0" labelOnly="1" outline="0" fieldPosition="0">
        <references count="3">
          <reference field="14" count="1">
            <x v="0"/>
          </reference>
          <reference field="18" count="1" selected="0">
            <x v="6"/>
          </reference>
          <reference field="21" count="1" selected="0">
            <x v="36"/>
          </reference>
        </references>
      </pivotArea>
    </format>
    <format dxfId="974">
      <pivotArea dataOnly="0" labelOnly="1" outline="0" fieldPosition="0">
        <references count="3">
          <reference field="14" count="1">
            <x v="10"/>
          </reference>
          <reference field="18" count="1" selected="0">
            <x v="9"/>
          </reference>
          <reference field="21" count="1" selected="0">
            <x v="36"/>
          </reference>
        </references>
      </pivotArea>
    </format>
    <format dxfId="973">
      <pivotArea dataOnly="0" labelOnly="1" outline="0" fieldPosition="0">
        <references count="3">
          <reference field="14" count="2">
            <x v="9"/>
            <x v="19"/>
          </reference>
          <reference field="18" count="1" selected="0">
            <x v="14"/>
          </reference>
          <reference field="21" count="1" selected="0">
            <x v="36"/>
          </reference>
        </references>
      </pivotArea>
    </format>
    <format dxfId="972">
      <pivotArea dataOnly="0" labelOnly="1" outline="0" fieldPosition="0">
        <references count="3">
          <reference field="14" count="3">
            <x v="14"/>
            <x v="22"/>
            <x v="23"/>
          </reference>
          <reference field="18" count="1" selected="0">
            <x v="15"/>
          </reference>
          <reference field="21" count="1" selected="0">
            <x v="36"/>
          </reference>
        </references>
      </pivotArea>
    </format>
    <format dxfId="971">
      <pivotArea dataOnly="0" labelOnly="1" outline="0" fieldPosition="0">
        <references count="3">
          <reference field="14" count="1">
            <x v="15"/>
          </reference>
          <reference field="18" count="1" selected="0">
            <x v="16"/>
          </reference>
          <reference field="21" count="1" selected="0">
            <x v="36"/>
          </reference>
        </references>
      </pivotArea>
    </format>
    <format dxfId="970">
      <pivotArea dataOnly="0" labelOnly="1" outline="0" fieldPosition="0">
        <references count="3">
          <reference field="14" count="1">
            <x v="21"/>
          </reference>
          <reference field="18" count="1" selected="0">
            <x v="17"/>
          </reference>
          <reference field="21" count="1" selected="0">
            <x v="36"/>
          </reference>
        </references>
      </pivotArea>
    </format>
    <format dxfId="969">
      <pivotArea dataOnly="0" labelOnly="1" outline="0" fieldPosition="0">
        <references count="3">
          <reference field="14" count="1">
            <x v="20"/>
          </reference>
          <reference field="18" count="1" selected="0">
            <x v="18"/>
          </reference>
          <reference field="21" count="1" selected="0">
            <x v="36"/>
          </reference>
        </references>
      </pivotArea>
    </format>
    <format dxfId="968">
      <pivotArea dataOnly="0" labelOnly="1" outline="0" fieldPosition="0">
        <references count="3">
          <reference field="14" count="1">
            <x v="6"/>
          </reference>
          <reference field="18" count="1" selected="0">
            <x v="19"/>
          </reference>
          <reference field="21" count="1" selected="0">
            <x v="36"/>
          </reference>
        </references>
      </pivotArea>
    </format>
    <format dxfId="967">
      <pivotArea dataOnly="0" labelOnly="1" outline="0" fieldPosition="0">
        <references count="3">
          <reference field="14" count="1">
            <x v="12"/>
          </reference>
          <reference field="18" count="1" selected="0">
            <x v="2"/>
          </reference>
          <reference field="21" count="1" selected="0">
            <x v="37"/>
          </reference>
        </references>
      </pivotArea>
    </format>
    <format dxfId="966">
      <pivotArea dataOnly="0" labelOnly="1" outline="0" fieldPosition="0">
        <references count="3">
          <reference field="14" count="1">
            <x v="29"/>
          </reference>
          <reference field="18" count="1" selected="0">
            <x v="4"/>
          </reference>
          <reference field="21" count="1" selected="0">
            <x v="37"/>
          </reference>
        </references>
      </pivotArea>
    </format>
    <format dxfId="965">
      <pivotArea dataOnly="0" labelOnly="1" outline="0" fieldPosition="0">
        <references count="3">
          <reference field="14" count="1">
            <x v="30"/>
          </reference>
          <reference field="18" count="1" selected="0">
            <x v="5"/>
          </reference>
          <reference field="21" count="1" selected="0">
            <x v="37"/>
          </reference>
        </references>
      </pivotArea>
    </format>
    <format dxfId="964">
      <pivotArea dataOnly="0" labelOnly="1" outline="0" fieldPosition="0">
        <references count="3">
          <reference field="14" count="1">
            <x v="0"/>
          </reference>
          <reference field="18" count="1" selected="0">
            <x v="6"/>
          </reference>
          <reference field="21" count="1" selected="0">
            <x v="37"/>
          </reference>
        </references>
      </pivotArea>
    </format>
    <format dxfId="963">
      <pivotArea dataOnly="0" labelOnly="1" outline="0" fieldPosition="0">
        <references count="3">
          <reference field="14" count="1">
            <x v="10"/>
          </reference>
          <reference field="18" count="1" selected="0">
            <x v="9"/>
          </reference>
          <reference field="21" count="1" selected="0">
            <x v="37"/>
          </reference>
        </references>
      </pivotArea>
    </format>
    <format dxfId="962">
      <pivotArea dataOnly="0" labelOnly="1" outline="0" fieldPosition="0">
        <references count="3">
          <reference field="14" count="2">
            <x v="9"/>
            <x v="19"/>
          </reference>
          <reference field="18" count="1" selected="0">
            <x v="14"/>
          </reference>
          <reference field="21" count="1" selected="0">
            <x v="37"/>
          </reference>
        </references>
      </pivotArea>
    </format>
    <format dxfId="961">
      <pivotArea dataOnly="0" labelOnly="1" outline="0" fieldPosition="0">
        <references count="3">
          <reference field="14" count="3">
            <x v="14"/>
            <x v="22"/>
            <x v="23"/>
          </reference>
          <reference field="18" count="1" selected="0">
            <x v="15"/>
          </reference>
          <reference field="21" count="1" selected="0">
            <x v="37"/>
          </reference>
        </references>
      </pivotArea>
    </format>
    <format dxfId="960">
      <pivotArea dataOnly="0" labelOnly="1" outline="0" fieldPosition="0">
        <references count="3">
          <reference field="14" count="1">
            <x v="15"/>
          </reference>
          <reference field="18" count="1" selected="0">
            <x v="16"/>
          </reference>
          <reference field="21" count="1" selected="0">
            <x v="37"/>
          </reference>
        </references>
      </pivotArea>
    </format>
    <format dxfId="959">
      <pivotArea dataOnly="0" labelOnly="1" outline="0" fieldPosition="0">
        <references count="3">
          <reference field="14" count="1">
            <x v="21"/>
          </reference>
          <reference field="18" count="1" selected="0">
            <x v="17"/>
          </reference>
          <reference field="21" count="1" selected="0">
            <x v="37"/>
          </reference>
        </references>
      </pivotArea>
    </format>
    <format dxfId="958">
      <pivotArea dataOnly="0" labelOnly="1" outline="0" fieldPosition="0">
        <references count="3">
          <reference field="14" count="1">
            <x v="20"/>
          </reference>
          <reference field="18" count="1" selected="0">
            <x v="18"/>
          </reference>
          <reference field="21" count="1" selected="0">
            <x v="37"/>
          </reference>
        </references>
      </pivotArea>
    </format>
    <format dxfId="957">
      <pivotArea dataOnly="0" labelOnly="1" outline="0" fieldPosition="0">
        <references count="3">
          <reference field="14" count="1">
            <x v="6"/>
          </reference>
          <reference field="18" count="1" selected="0">
            <x v="19"/>
          </reference>
          <reference field="21" count="1" selected="0">
            <x v="37"/>
          </reference>
        </references>
      </pivotArea>
    </format>
    <format dxfId="956">
      <pivotArea dataOnly="0" labelOnly="1" outline="0" fieldPosition="0">
        <references count="3">
          <reference field="14" count="1">
            <x v="12"/>
          </reference>
          <reference field="18" count="1" selected="0">
            <x v="2"/>
          </reference>
          <reference field="21" count="1" selected="0">
            <x v="38"/>
          </reference>
        </references>
      </pivotArea>
    </format>
    <format dxfId="955">
      <pivotArea dataOnly="0" labelOnly="1" outline="0" fieldPosition="0">
        <references count="3">
          <reference field="14" count="1">
            <x v="29"/>
          </reference>
          <reference field="18" count="1" selected="0">
            <x v="4"/>
          </reference>
          <reference field="21" count="1" selected="0">
            <x v="38"/>
          </reference>
        </references>
      </pivotArea>
    </format>
    <format dxfId="954">
      <pivotArea dataOnly="0" labelOnly="1" outline="0" fieldPosition="0">
        <references count="3">
          <reference field="14" count="1">
            <x v="30"/>
          </reference>
          <reference field="18" count="1" selected="0">
            <x v="5"/>
          </reference>
          <reference field="21" count="1" selected="0">
            <x v="38"/>
          </reference>
        </references>
      </pivotArea>
    </format>
    <format dxfId="953">
      <pivotArea dataOnly="0" labelOnly="1" outline="0" fieldPosition="0">
        <references count="3">
          <reference field="14" count="1">
            <x v="0"/>
          </reference>
          <reference field="18" count="1" selected="0">
            <x v="6"/>
          </reference>
          <reference field="21" count="1" selected="0">
            <x v="38"/>
          </reference>
        </references>
      </pivotArea>
    </format>
    <format dxfId="952">
      <pivotArea dataOnly="0" labelOnly="1" outline="0" fieldPosition="0">
        <references count="3">
          <reference field="14" count="2">
            <x v="9"/>
            <x v="19"/>
          </reference>
          <reference field="18" count="1" selected="0">
            <x v="14"/>
          </reference>
          <reference field="21" count="1" selected="0">
            <x v="38"/>
          </reference>
        </references>
      </pivotArea>
    </format>
    <format dxfId="951">
      <pivotArea dataOnly="0" labelOnly="1" outline="0" fieldPosition="0">
        <references count="3">
          <reference field="14" count="2">
            <x v="14"/>
            <x v="22"/>
          </reference>
          <reference field="18" count="1" selected="0">
            <x v="15"/>
          </reference>
          <reference field="21" count="1" selected="0">
            <x v="38"/>
          </reference>
        </references>
      </pivotArea>
    </format>
    <format dxfId="950">
      <pivotArea dataOnly="0" labelOnly="1" outline="0" fieldPosition="0">
        <references count="3">
          <reference field="14" count="1">
            <x v="21"/>
          </reference>
          <reference field="18" count="1" selected="0">
            <x v="17"/>
          </reference>
          <reference field="21" count="1" selected="0">
            <x v="38"/>
          </reference>
        </references>
      </pivotArea>
    </format>
    <format dxfId="949">
      <pivotArea dataOnly="0" labelOnly="1" outline="0" fieldPosition="0">
        <references count="3">
          <reference field="14" count="1">
            <x v="20"/>
          </reference>
          <reference field="18" count="1" selected="0">
            <x v="18"/>
          </reference>
          <reference field="21" count="1" selected="0">
            <x v="38"/>
          </reference>
        </references>
      </pivotArea>
    </format>
    <format dxfId="948">
      <pivotArea dataOnly="0" labelOnly="1" outline="0" fieldPosition="0">
        <references count="3">
          <reference field="14" count="2">
            <x v="11"/>
            <x v="12"/>
          </reference>
          <reference field="18" count="1" selected="0">
            <x v="2"/>
          </reference>
          <reference field="21" count="1" selected="0">
            <x v="39"/>
          </reference>
        </references>
      </pivotArea>
    </format>
    <format dxfId="947">
      <pivotArea dataOnly="0" labelOnly="1" outline="0" fieldPosition="0">
        <references count="3">
          <reference field="14" count="1">
            <x v="10"/>
          </reference>
          <reference field="18" count="1" selected="0">
            <x v="9"/>
          </reference>
          <reference field="21" count="1" selected="0">
            <x v="39"/>
          </reference>
        </references>
      </pivotArea>
    </format>
    <format dxfId="946">
      <pivotArea dataOnly="0" labelOnly="1" outline="0" fieldPosition="0">
        <references count="3">
          <reference field="14" count="2">
            <x v="11"/>
            <x v="12"/>
          </reference>
          <reference field="18" count="1" selected="0">
            <x v="2"/>
          </reference>
          <reference field="21" count="1" selected="0">
            <x v="40"/>
          </reference>
        </references>
      </pivotArea>
    </format>
    <format dxfId="945">
      <pivotArea dataOnly="0" labelOnly="1" outline="0" fieldPosition="0">
        <references count="3">
          <reference field="14" count="2">
            <x v="29"/>
            <x v="31"/>
          </reference>
          <reference field="18" count="1" selected="0">
            <x v="4"/>
          </reference>
          <reference field="21" count="1" selected="0">
            <x v="40"/>
          </reference>
        </references>
      </pivotArea>
    </format>
    <format dxfId="944">
      <pivotArea dataOnly="0" labelOnly="1" outline="0" fieldPosition="0">
        <references count="3">
          <reference field="14" count="1">
            <x v="30"/>
          </reference>
          <reference field="18" count="1" selected="0">
            <x v="5"/>
          </reference>
          <reference field="21" count="1" selected="0">
            <x v="40"/>
          </reference>
        </references>
      </pivotArea>
    </format>
    <format dxfId="943">
      <pivotArea dataOnly="0" labelOnly="1" outline="0" fieldPosition="0">
        <references count="3">
          <reference field="14" count="1">
            <x v="0"/>
          </reference>
          <reference field="18" count="1" selected="0">
            <x v="6"/>
          </reference>
          <reference field="21" count="1" selected="0">
            <x v="40"/>
          </reference>
        </references>
      </pivotArea>
    </format>
    <format dxfId="942">
      <pivotArea dataOnly="0" labelOnly="1" outline="0" fieldPosition="0">
        <references count="3">
          <reference field="14" count="1">
            <x v="26"/>
          </reference>
          <reference field="18" count="1" selected="0">
            <x v="7"/>
          </reference>
          <reference field="21" count="1" selected="0">
            <x v="40"/>
          </reference>
        </references>
      </pivotArea>
    </format>
    <format dxfId="941">
      <pivotArea dataOnly="0" labelOnly="1" outline="0" fieldPosition="0">
        <references count="3">
          <reference field="14" count="1">
            <x v="7"/>
          </reference>
          <reference field="18" count="1" selected="0">
            <x v="8"/>
          </reference>
          <reference field="21" count="1" selected="0">
            <x v="40"/>
          </reference>
        </references>
      </pivotArea>
    </format>
    <format dxfId="940">
      <pivotArea dataOnly="0" labelOnly="1" outline="0" fieldPosition="0">
        <references count="3">
          <reference field="14" count="1">
            <x v="10"/>
          </reference>
          <reference field="18" count="1" selected="0">
            <x v="9"/>
          </reference>
          <reference field="21" count="1" selected="0">
            <x v="40"/>
          </reference>
        </references>
      </pivotArea>
    </format>
    <format dxfId="939">
      <pivotArea dataOnly="0" labelOnly="1" outline="0" fieldPosition="0">
        <references count="3">
          <reference field="14" count="2">
            <x v="9"/>
            <x v="19"/>
          </reference>
          <reference field="18" count="1" selected="0">
            <x v="14"/>
          </reference>
          <reference field="21" count="1" selected="0">
            <x v="40"/>
          </reference>
        </references>
      </pivotArea>
    </format>
    <format dxfId="938">
      <pivotArea dataOnly="0" labelOnly="1" outline="0" fieldPosition="0">
        <references count="3">
          <reference field="14" count="3">
            <x v="14"/>
            <x v="22"/>
            <x v="23"/>
          </reference>
          <reference field="18" count="1" selected="0">
            <x v="15"/>
          </reference>
          <reference field="21" count="1" selected="0">
            <x v="40"/>
          </reference>
        </references>
      </pivotArea>
    </format>
    <format dxfId="937">
      <pivotArea dataOnly="0" labelOnly="1" outline="0" fieldPosition="0">
        <references count="3">
          <reference field="14" count="1">
            <x v="15"/>
          </reference>
          <reference field="18" count="1" selected="0">
            <x v="16"/>
          </reference>
          <reference field="21" count="1" selected="0">
            <x v="40"/>
          </reference>
        </references>
      </pivotArea>
    </format>
    <format dxfId="936">
      <pivotArea dataOnly="0" labelOnly="1" outline="0" fieldPosition="0">
        <references count="3">
          <reference field="14" count="1">
            <x v="21"/>
          </reference>
          <reference field="18" count="1" selected="0">
            <x v="17"/>
          </reference>
          <reference field="21" count="1" selected="0">
            <x v="40"/>
          </reference>
        </references>
      </pivotArea>
    </format>
    <format dxfId="935">
      <pivotArea dataOnly="0" labelOnly="1" outline="0" fieldPosition="0">
        <references count="3">
          <reference field="14" count="1">
            <x v="20"/>
          </reference>
          <reference field="18" count="1" selected="0">
            <x v="18"/>
          </reference>
          <reference field="21" count="1" selected="0">
            <x v="40"/>
          </reference>
        </references>
      </pivotArea>
    </format>
    <format dxfId="934">
      <pivotArea dataOnly="0" labelOnly="1" outline="0" fieldPosition="0">
        <references count="3">
          <reference field="14" count="1">
            <x v="6"/>
          </reference>
          <reference field="18" count="1" selected="0">
            <x v="19"/>
          </reference>
          <reference field="21" count="1" selected="0">
            <x v="40"/>
          </reference>
        </references>
      </pivotArea>
    </format>
    <format dxfId="933">
      <pivotArea dataOnly="0" labelOnly="1" outline="0" fieldPosition="0">
        <references count="3">
          <reference field="14" count="2">
            <x v="11"/>
            <x v="12"/>
          </reference>
          <reference field="18" count="1" selected="0">
            <x v="2"/>
          </reference>
          <reference field="21" count="1" selected="0">
            <x v="41"/>
          </reference>
        </references>
      </pivotArea>
    </format>
    <format dxfId="932">
      <pivotArea dataOnly="0" labelOnly="1" outline="0" fieldPosition="0">
        <references count="3">
          <reference field="14" count="1">
            <x v="29"/>
          </reference>
          <reference field="18" count="1" selected="0">
            <x v="4"/>
          </reference>
          <reference field="21" count="1" selected="0">
            <x v="41"/>
          </reference>
        </references>
      </pivotArea>
    </format>
    <format dxfId="931">
      <pivotArea dataOnly="0" labelOnly="1" outline="0" fieldPosition="0">
        <references count="3">
          <reference field="14" count="1">
            <x v="30"/>
          </reference>
          <reference field="18" count="1" selected="0">
            <x v="5"/>
          </reference>
          <reference field="21" count="1" selected="0">
            <x v="41"/>
          </reference>
        </references>
      </pivotArea>
    </format>
    <format dxfId="930">
      <pivotArea dataOnly="0" labelOnly="1" outline="0" fieldPosition="0">
        <references count="3">
          <reference field="14" count="1">
            <x v="0"/>
          </reference>
          <reference field="18" count="1" selected="0">
            <x v="6"/>
          </reference>
          <reference field="21" count="1" selected="0">
            <x v="41"/>
          </reference>
        </references>
      </pivotArea>
    </format>
    <format dxfId="929">
      <pivotArea dataOnly="0" labelOnly="1" outline="0" fieldPosition="0">
        <references count="3">
          <reference field="14" count="1">
            <x v="10"/>
          </reference>
          <reference field="18" count="1" selected="0">
            <x v="9"/>
          </reference>
          <reference field="21" count="1" selected="0">
            <x v="41"/>
          </reference>
        </references>
      </pivotArea>
    </format>
    <format dxfId="928">
      <pivotArea dataOnly="0" labelOnly="1" outline="0" fieldPosition="0">
        <references count="3">
          <reference field="14" count="2">
            <x v="9"/>
            <x v="19"/>
          </reference>
          <reference field="18" count="1" selected="0">
            <x v="14"/>
          </reference>
          <reference field="21" count="1" selected="0">
            <x v="41"/>
          </reference>
        </references>
      </pivotArea>
    </format>
    <format dxfId="927">
      <pivotArea dataOnly="0" labelOnly="1" outline="0" fieldPosition="0">
        <references count="3">
          <reference field="14" count="2">
            <x v="14"/>
            <x v="22"/>
          </reference>
          <reference field="18" count="1" selected="0">
            <x v="15"/>
          </reference>
          <reference field="21" count="1" selected="0">
            <x v="41"/>
          </reference>
        </references>
      </pivotArea>
    </format>
    <format dxfId="926">
      <pivotArea dataOnly="0" labelOnly="1" outline="0" fieldPosition="0">
        <references count="3">
          <reference field="14" count="1">
            <x v="21"/>
          </reference>
          <reference field="18" count="1" selected="0">
            <x v="17"/>
          </reference>
          <reference field="21" count="1" selected="0">
            <x v="41"/>
          </reference>
        </references>
      </pivotArea>
    </format>
    <format dxfId="925">
      <pivotArea dataOnly="0" labelOnly="1" outline="0" fieldPosition="0">
        <references count="3">
          <reference field="14" count="1">
            <x v="20"/>
          </reference>
          <reference field="18" count="1" selected="0">
            <x v="18"/>
          </reference>
          <reference field="21" count="1" selected="0">
            <x v="41"/>
          </reference>
        </references>
      </pivotArea>
    </format>
    <format dxfId="924">
      <pivotArea dataOnly="0" labelOnly="1" outline="0" fieldPosition="0">
        <references count="3">
          <reference field="14" count="1">
            <x v="12"/>
          </reference>
          <reference field="18" count="1" selected="0">
            <x v="2"/>
          </reference>
          <reference field="21" count="1" selected="0">
            <x v="42"/>
          </reference>
        </references>
      </pivotArea>
    </format>
    <format dxfId="923">
      <pivotArea dataOnly="0" labelOnly="1" outline="0" fieldPosition="0">
        <references count="3">
          <reference field="14" count="1">
            <x v="29"/>
          </reference>
          <reference field="18" count="1" selected="0">
            <x v="4"/>
          </reference>
          <reference field="21" count="1" selected="0">
            <x v="42"/>
          </reference>
        </references>
      </pivotArea>
    </format>
    <format dxfId="922">
      <pivotArea dataOnly="0" labelOnly="1" outline="0" fieldPosition="0">
        <references count="3">
          <reference field="14" count="1">
            <x v="30"/>
          </reference>
          <reference field="18" count="1" selected="0">
            <x v="5"/>
          </reference>
          <reference field="21" count="1" selected="0">
            <x v="42"/>
          </reference>
        </references>
      </pivotArea>
    </format>
    <format dxfId="921">
      <pivotArea dataOnly="0" labelOnly="1" outline="0" fieldPosition="0">
        <references count="3">
          <reference field="14" count="1">
            <x v="0"/>
          </reference>
          <reference field="18" count="1" selected="0">
            <x v="6"/>
          </reference>
          <reference field="21" count="1" selected="0">
            <x v="42"/>
          </reference>
        </references>
      </pivotArea>
    </format>
    <format dxfId="920">
      <pivotArea dataOnly="0" labelOnly="1" outline="0" fieldPosition="0">
        <references count="3">
          <reference field="14" count="2">
            <x v="9"/>
            <x v="19"/>
          </reference>
          <reference field="18" count="1" selected="0">
            <x v="14"/>
          </reference>
          <reference field="21" count="1" selected="0">
            <x v="42"/>
          </reference>
        </references>
      </pivotArea>
    </format>
    <format dxfId="919">
      <pivotArea dataOnly="0" labelOnly="1" outline="0" fieldPosition="0">
        <references count="3">
          <reference field="14" count="3">
            <x v="14"/>
            <x v="22"/>
            <x v="23"/>
          </reference>
          <reference field="18" count="1" selected="0">
            <x v="15"/>
          </reference>
          <reference field="21" count="1" selected="0">
            <x v="42"/>
          </reference>
        </references>
      </pivotArea>
    </format>
    <format dxfId="918">
      <pivotArea dataOnly="0" labelOnly="1" outline="0" fieldPosition="0">
        <references count="3">
          <reference field="14" count="1">
            <x v="15"/>
          </reference>
          <reference field="18" count="1" selected="0">
            <x v="16"/>
          </reference>
          <reference field="21" count="1" selected="0">
            <x v="42"/>
          </reference>
        </references>
      </pivotArea>
    </format>
    <format dxfId="917">
      <pivotArea dataOnly="0" labelOnly="1" outline="0" fieldPosition="0">
        <references count="3">
          <reference field="14" count="1">
            <x v="21"/>
          </reference>
          <reference field="18" count="1" selected="0">
            <x v="17"/>
          </reference>
          <reference field="21" count="1" selected="0">
            <x v="42"/>
          </reference>
        </references>
      </pivotArea>
    </format>
    <format dxfId="916">
      <pivotArea dataOnly="0" labelOnly="1" outline="0" fieldPosition="0">
        <references count="3">
          <reference field="14" count="1">
            <x v="20"/>
          </reference>
          <reference field="18" count="1" selected="0">
            <x v="18"/>
          </reference>
          <reference field="21" count="1" selected="0">
            <x v="42"/>
          </reference>
        </references>
      </pivotArea>
    </format>
    <format dxfId="915">
      <pivotArea dataOnly="0" labelOnly="1" outline="0" fieldPosition="0">
        <references count="3">
          <reference field="14" count="1">
            <x v="6"/>
          </reference>
          <reference field="18" count="1" selected="0">
            <x v="19"/>
          </reference>
          <reference field="21" count="1" selected="0">
            <x v="42"/>
          </reference>
        </references>
      </pivotArea>
    </format>
    <format dxfId="914">
      <pivotArea dataOnly="0" labelOnly="1" outline="0" fieldPosition="0">
        <references count="3">
          <reference field="14" count="1">
            <x v="12"/>
          </reference>
          <reference field="18" count="1" selected="0">
            <x v="2"/>
          </reference>
          <reference field="21" count="1" selected="0">
            <x v="43"/>
          </reference>
        </references>
      </pivotArea>
    </format>
    <format dxfId="913">
      <pivotArea dataOnly="0" labelOnly="1" outline="0" fieldPosition="0">
        <references count="3">
          <reference field="14" count="2">
            <x v="29"/>
            <x v="31"/>
          </reference>
          <reference field="18" count="1" selected="0">
            <x v="4"/>
          </reference>
          <reference field="21" count="1" selected="0">
            <x v="44"/>
          </reference>
        </references>
      </pivotArea>
    </format>
    <format dxfId="912">
      <pivotArea dataOnly="0" labelOnly="1" outline="0" fieldPosition="0">
        <references count="3">
          <reference field="14" count="1">
            <x v="30"/>
          </reference>
          <reference field="18" count="1" selected="0">
            <x v="5"/>
          </reference>
          <reference field="21" count="1" selected="0">
            <x v="44"/>
          </reference>
        </references>
      </pivotArea>
    </format>
    <format dxfId="911">
      <pivotArea dataOnly="0" labelOnly="1" outline="0" fieldPosition="0">
        <references count="3">
          <reference field="14" count="1">
            <x v="8"/>
          </reference>
          <reference field="18" count="1" selected="0">
            <x v="11"/>
          </reference>
          <reference field="21" count="1" selected="0">
            <x v="44"/>
          </reference>
        </references>
      </pivotArea>
    </format>
    <format dxfId="910">
      <pivotArea dataOnly="0" labelOnly="1" outline="0" fieldPosition="0">
        <references count="3">
          <reference field="14" count="2">
            <x v="9"/>
            <x v="19"/>
          </reference>
          <reference field="18" count="1" selected="0">
            <x v="14"/>
          </reference>
          <reference field="21" count="1" selected="0">
            <x v="44"/>
          </reference>
        </references>
      </pivotArea>
    </format>
    <format dxfId="909">
      <pivotArea dataOnly="0" labelOnly="1" outline="0" fieldPosition="0">
        <references count="3">
          <reference field="14" count="2">
            <x v="14"/>
            <x v="22"/>
          </reference>
          <reference field="18" count="1" selected="0">
            <x v="15"/>
          </reference>
          <reference field="21" count="1" selected="0">
            <x v="44"/>
          </reference>
        </references>
      </pivotArea>
    </format>
    <format dxfId="908">
      <pivotArea dataOnly="0" labelOnly="1" outline="0" fieldPosition="0">
        <references count="3">
          <reference field="14" count="1">
            <x v="21"/>
          </reference>
          <reference field="18" count="1" selected="0">
            <x v="17"/>
          </reference>
          <reference field="21" count="1" selected="0">
            <x v="44"/>
          </reference>
        </references>
      </pivotArea>
    </format>
    <format dxfId="907">
      <pivotArea dataOnly="0" labelOnly="1" outline="0" fieldPosition="0">
        <references count="3">
          <reference field="14" count="1">
            <x v="20"/>
          </reference>
          <reference field="18" count="1" selected="0">
            <x v="18"/>
          </reference>
          <reference field="21" count="1" selected="0">
            <x v="44"/>
          </reference>
        </references>
      </pivotArea>
    </format>
    <format dxfId="906">
      <pivotArea dataOnly="0" labelOnly="1" outline="0" fieldPosition="0">
        <references count="3">
          <reference field="14" count="1">
            <x v="12"/>
          </reference>
          <reference field="18" count="1" selected="0">
            <x v="2"/>
          </reference>
          <reference field="21" count="1" selected="0">
            <x v="45"/>
          </reference>
        </references>
      </pivotArea>
    </format>
    <format dxfId="905">
      <pivotArea dataOnly="0" labelOnly="1" outline="0" fieldPosition="0">
        <references count="3">
          <reference field="14" count="2">
            <x v="29"/>
            <x v="32"/>
          </reference>
          <reference field="18" count="1" selected="0">
            <x v="4"/>
          </reference>
          <reference field="21" count="1" selected="0">
            <x v="45"/>
          </reference>
        </references>
      </pivotArea>
    </format>
    <format dxfId="904">
      <pivotArea dataOnly="0" labelOnly="1" outline="0" fieldPosition="0">
        <references count="3">
          <reference field="14" count="1">
            <x v="30"/>
          </reference>
          <reference field="18" count="1" selected="0">
            <x v="5"/>
          </reference>
          <reference field="21" count="1" selected="0">
            <x v="45"/>
          </reference>
        </references>
      </pivotArea>
    </format>
    <format dxfId="903">
      <pivotArea dataOnly="0" labelOnly="1" outline="0" fieldPosition="0">
        <references count="3">
          <reference field="14" count="1">
            <x v="0"/>
          </reference>
          <reference field="18" count="1" selected="0">
            <x v="6"/>
          </reference>
          <reference field="21" count="1" selected="0">
            <x v="45"/>
          </reference>
        </references>
      </pivotArea>
    </format>
    <format dxfId="902">
      <pivotArea dataOnly="0" labelOnly="1" outline="0" fieldPosition="0">
        <references count="3">
          <reference field="14" count="2">
            <x v="9"/>
            <x v="19"/>
          </reference>
          <reference field="18" count="1" selected="0">
            <x v="14"/>
          </reference>
          <reference field="21" count="1" selected="0">
            <x v="45"/>
          </reference>
        </references>
      </pivotArea>
    </format>
    <format dxfId="901">
      <pivotArea dataOnly="0" labelOnly="1" outline="0" fieldPosition="0">
        <references count="3">
          <reference field="14" count="2">
            <x v="14"/>
            <x v="22"/>
          </reference>
          <reference field="18" count="1" selected="0">
            <x v="15"/>
          </reference>
          <reference field="21" count="1" selected="0">
            <x v="45"/>
          </reference>
        </references>
      </pivotArea>
    </format>
    <format dxfId="900">
      <pivotArea dataOnly="0" labelOnly="1" outline="0" fieldPosition="0">
        <references count="3">
          <reference field="14" count="1">
            <x v="21"/>
          </reference>
          <reference field="18" count="1" selected="0">
            <x v="17"/>
          </reference>
          <reference field="21" count="1" selected="0">
            <x v="45"/>
          </reference>
        </references>
      </pivotArea>
    </format>
    <format dxfId="899">
      <pivotArea dataOnly="0" labelOnly="1" outline="0" fieldPosition="0">
        <references count="3">
          <reference field="14" count="1">
            <x v="20"/>
          </reference>
          <reference field="18" count="1" selected="0">
            <x v="18"/>
          </reference>
          <reference field="21" count="1" selected="0">
            <x v="45"/>
          </reference>
        </references>
      </pivotArea>
    </format>
    <format dxfId="898">
      <pivotArea dataOnly="0" labelOnly="1" outline="0" fieldPosition="0">
        <references count="3">
          <reference field="14" count="1">
            <x v="12"/>
          </reference>
          <reference field="18" count="1" selected="0">
            <x v="2"/>
          </reference>
          <reference field="21" count="1" selected="0">
            <x v="46"/>
          </reference>
        </references>
      </pivotArea>
    </format>
    <format dxfId="897">
      <pivotArea dataOnly="0" labelOnly="1" outline="0" fieldPosition="0">
        <references count="3">
          <reference field="14" count="2">
            <x v="29"/>
            <x v="32"/>
          </reference>
          <reference field="18" count="1" selected="0">
            <x v="4"/>
          </reference>
          <reference field="21" count="1" selected="0">
            <x v="46"/>
          </reference>
        </references>
      </pivotArea>
    </format>
    <format dxfId="896">
      <pivotArea dataOnly="0" labelOnly="1" outline="0" fieldPosition="0">
        <references count="3">
          <reference field="14" count="1">
            <x v="30"/>
          </reference>
          <reference field="18" count="1" selected="0">
            <x v="5"/>
          </reference>
          <reference field="21" count="1" selected="0">
            <x v="46"/>
          </reference>
        </references>
      </pivotArea>
    </format>
    <format dxfId="895">
      <pivotArea dataOnly="0" labelOnly="1" outline="0" fieldPosition="0">
        <references count="3">
          <reference field="14" count="1">
            <x v="0"/>
          </reference>
          <reference field="18" count="1" selected="0">
            <x v="6"/>
          </reference>
          <reference field="21" count="1" selected="0">
            <x v="46"/>
          </reference>
        </references>
      </pivotArea>
    </format>
    <format dxfId="894">
      <pivotArea dataOnly="0" labelOnly="1" outline="0" fieldPosition="0">
        <references count="3">
          <reference field="14" count="2">
            <x v="9"/>
            <x v="19"/>
          </reference>
          <reference field="18" count="1" selected="0">
            <x v="14"/>
          </reference>
          <reference field="21" count="1" selected="0">
            <x v="46"/>
          </reference>
        </references>
      </pivotArea>
    </format>
    <format dxfId="893">
      <pivotArea dataOnly="0" labelOnly="1" outline="0" fieldPosition="0">
        <references count="3">
          <reference field="14" count="2">
            <x v="14"/>
            <x v="22"/>
          </reference>
          <reference field="18" count="1" selected="0">
            <x v="15"/>
          </reference>
          <reference field="21" count="1" selected="0">
            <x v="46"/>
          </reference>
        </references>
      </pivotArea>
    </format>
    <format dxfId="892">
      <pivotArea dataOnly="0" labelOnly="1" outline="0" fieldPosition="0">
        <references count="3">
          <reference field="14" count="1">
            <x v="21"/>
          </reference>
          <reference field="18" count="1" selected="0">
            <x v="17"/>
          </reference>
          <reference field="21" count="1" selected="0">
            <x v="46"/>
          </reference>
        </references>
      </pivotArea>
    </format>
    <format dxfId="891">
      <pivotArea dataOnly="0" labelOnly="1" outline="0" fieldPosition="0">
        <references count="3">
          <reference field="14" count="1">
            <x v="20"/>
          </reference>
          <reference field="18" count="1" selected="0">
            <x v="18"/>
          </reference>
          <reference field="21" count="1" selected="0">
            <x v="46"/>
          </reference>
        </references>
      </pivotArea>
    </format>
    <format dxfId="890">
      <pivotArea dataOnly="0" labelOnly="1" outline="0" fieldPosition="0">
        <references count="3">
          <reference field="14" count="1">
            <x v="12"/>
          </reference>
          <reference field="18" count="1" selected="0">
            <x v="2"/>
          </reference>
          <reference field="21" count="1" selected="0">
            <x v="47"/>
          </reference>
        </references>
      </pivotArea>
    </format>
    <format dxfId="889">
      <pivotArea dataOnly="0" labelOnly="1" outline="0" fieldPosition="0">
        <references count="3">
          <reference field="14" count="1">
            <x v="10"/>
          </reference>
          <reference field="18" count="1" selected="0">
            <x v="9"/>
          </reference>
          <reference field="21" count="1" selected="0">
            <x v="47"/>
          </reference>
        </references>
      </pivotArea>
    </format>
    <format dxfId="888">
      <pivotArea dataOnly="0" labelOnly="1" outline="0" fieldPosition="0">
        <references count="3">
          <reference field="14" count="1">
            <x v="12"/>
          </reference>
          <reference field="18" count="1" selected="0">
            <x v="2"/>
          </reference>
          <reference field="21" count="1" selected="0">
            <x v="48"/>
          </reference>
        </references>
      </pivotArea>
    </format>
    <format dxfId="887">
      <pivotArea dataOnly="0" labelOnly="1" outline="0" fieldPosition="0">
        <references count="3">
          <reference field="14" count="1">
            <x v="29"/>
          </reference>
          <reference field="18" count="1" selected="0">
            <x v="4"/>
          </reference>
          <reference field="21" count="1" selected="0">
            <x v="48"/>
          </reference>
        </references>
      </pivotArea>
    </format>
    <format dxfId="886">
      <pivotArea dataOnly="0" labelOnly="1" outline="0" fieldPosition="0">
        <references count="3">
          <reference field="14" count="1">
            <x v="30"/>
          </reference>
          <reference field="18" count="1" selected="0">
            <x v="5"/>
          </reference>
          <reference field="21" count="1" selected="0">
            <x v="48"/>
          </reference>
        </references>
      </pivotArea>
    </format>
    <format dxfId="885">
      <pivotArea dataOnly="0" labelOnly="1" outline="0" fieldPosition="0">
        <references count="3">
          <reference field="14" count="1">
            <x v="0"/>
          </reference>
          <reference field="18" count="1" selected="0">
            <x v="6"/>
          </reference>
          <reference field="21" count="1" selected="0">
            <x v="48"/>
          </reference>
        </references>
      </pivotArea>
    </format>
    <format dxfId="884">
      <pivotArea dataOnly="0" labelOnly="1" outline="0" fieldPosition="0">
        <references count="3">
          <reference field="14" count="2">
            <x v="9"/>
            <x v="19"/>
          </reference>
          <reference field="18" count="1" selected="0">
            <x v="14"/>
          </reference>
          <reference field="21" count="1" selected="0">
            <x v="48"/>
          </reference>
        </references>
      </pivotArea>
    </format>
    <format dxfId="883">
      <pivotArea dataOnly="0" labelOnly="1" outline="0" fieldPosition="0">
        <references count="3">
          <reference field="14" count="2">
            <x v="14"/>
            <x v="22"/>
          </reference>
          <reference field="18" count="1" selected="0">
            <x v="15"/>
          </reference>
          <reference field="21" count="1" selected="0">
            <x v="48"/>
          </reference>
        </references>
      </pivotArea>
    </format>
    <format dxfId="882">
      <pivotArea dataOnly="0" labelOnly="1" outline="0" fieldPosition="0">
        <references count="3">
          <reference field="14" count="1">
            <x v="21"/>
          </reference>
          <reference field="18" count="1" selected="0">
            <x v="17"/>
          </reference>
          <reference field="21" count="1" selected="0">
            <x v="48"/>
          </reference>
        </references>
      </pivotArea>
    </format>
    <format dxfId="881">
      <pivotArea dataOnly="0" labelOnly="1" outline="0" fieldPosition="0">
        <references count="3">
          <reference field="14" count="1">
            <x v="20"/>
          </reference>
          <reference field="18" count="1" selected="0">
            <x v="18"/>
          </reference>
          <reference field="21" count="1" selected="0">
            <x v="48"/>
          </reference>
        </references>
      </pivotArea>
    </format>
    <format dxfId="880">
      <pivotArea dataOnly="0" labelOnly="1" outline="0" fieldPosition="0">
        <references count="3">
          <reference field="14" count="2">
            <x v="11"/>
            <x v="12"/>
          </reference>
          <reference field="18" count="1" selected="0">
            <x v="2"/>
          </reference>
          <reference field="21" count="1" selected="0">
            <x v="49"/>
          </reference>
        </references>
      </pivotArea>
    </format>
    <format dxfId="879">
      <pivotArea dataOnly="0" labelOnly="1" outline="0" fieldPosition="0">
        <references count="3">
          <reference field="14" count="1">
            <x v="29"/>
          </reference>
          <reference field="18" count="1" selected="0">
            <x v="4"/>
          </reference>
          <reference field="21" count="1" selected="0">
            <x v="49"/>
          </reference>
        </references>
      </pivotArea>
    </format>
    <format dxfId="878">
      <pivotArea dataOnly="0" labelOnly="1" outline="0" fieldPosition="0">
        <references count="3">
          <reference field="14" count="1">
            <x v="30"/>
          </reference>
          <reference field="18" count="1" selected="0">
            <x v="5"/>
          </reference>
          <reference field="21" count="1" selected="0">
            <x v="49"/>
          </reference>
        </references>
      </pivotArea>
    </format>
    <format dxfId="877">
      <pivotArea dataOnly="0" labelOnly="1" outline="0" fieldPosition="0">
        <references count="3">
          <reference field="14" count="1">
            <x v="0"/>
          </reference>
          <reference field="18" count="1" selected="0">
            <x v="6"/>
          </reference>
          <reference field="21" count="1" selected="0">
            <x v="49"/>
          </reference>
        </references>
      </pivotArea>
    </format>
    <format dxfId="876">
      <pivotArea dataOnly="0" labelOnly="1" outline="0" fieldPosition="0">
        <references count="3">
          <reference field="14" count="1">
            <x v="10"/>
          </reference>
          <reference field="18" count="1" selected="0">
            <x v="9"/>
          </reference>
          <reference field="21" count="1" selected="0">
            <x v="49"/>
          </reference>
        </references>
      </pivotArea>
    </format>
    <format dxfId="875">
      <pivotArea dataOnly="0" labelOnly="1" outline="0" fieldPosition="0">
        <references count="3">
          <reference field="14" count="2">
            <x v="9"/>
            <x v="19"/>
          </reference>
          <reference field="18" count="1" selected="0">
            <x v="14"/>
          </reference>
          <reference field="21" count="1" selected="0">
            <x v="49"/>
          </reference>
        </references>
      </pivotArea>
    </format>
    <format dxfId="874">
      <pivotArea dataOnly="0" labelOnly="1" outline="0" fieldPosition="0">
        <references count="3">
          <reference field="14" count="3">
            <x v="14"/>
            <x v="22"/>
            <x v="23"/>
          </reference>
          <reference field="18" count="1" selected="0">
            <x v="15"/>
          </reference>
          <reference field="21" count="1" selected="0">
            <x v="49"/>
          </reference>
        </references>
      </pivotArea>
    </format>
    <format dxfId="873">
      <pivotArea dataOnly="0" labelOnly="1" outline="0" fieldPosition="0">
        <references count="3">
          <reference field="14" count="1">
            <x v="15"/>
          </reference>
          <reference field="18" count="1" selected="0">
            <x v="16"/>
          </reference>
          <reference field="21" count="1" selected="0">
            <x v="49"/>
          </reference>
        </references>
      </pivotArea>
    </format>
    <format dxfId="872">
      <pivotArea dataOnly="0" labelOnly="1" outline="0" fieldPosition="0">
        <references count="3">
          <reference field="14" count="1">
            <x v="21"/>
          </reference>
          <reference field="18" count="1" selected="0">
            <x v="17"/>
          </reference>
          <reference field="21" count="1" selected="0">
            <x v="49"/>
          </reference>
        </references>
      </pivotArea>
    </format>
    <format dxfId="871">
      <pivotArea dataOnly="0" labelOnly="1" outline="0" fieldPosition="0">
        <references count="3">
          <reference field="14" count="1">
            <x v="20"/>
          </reference>
          <reference field="18" count="1" selected="0">
            <x v="18"/>
          </reference>
          <reference field="21" count="1" selected="0">
            <x v="49"/>
          </reference>
        </references>
      </pivotArea>
    </format>
    <format dxfId="870">
      <pivotArea dataOnly="0" labelOnly="1" outline="0" fieldPosition="0">
        <references count="3">
          <reference field="14" count="1">
            <x v="6"/>
          </reference>
          <reference field="18" count="1" selected="0">
            <x v="19"/>
          </reference>
          <reference field="21" count="1" selected="0">
            <x v="49"/>
          </reference>
        </references>
      </pivotArea>
    </format>
    <format dxfId="869">
      <pivotArea dataOnly="0" labelOnly="1" outline="0" fieldPosition="0">
        <references count="3">
          <reference field="14" count="1">
            <x v="12"/>
          </reference>
          <reference field="18" count="1" selected="0">
            <x v="2"/>
          </reference>
          <reference field="21" count="1" selected="0">
            <x v="50"/>
          </reference>
        </references>
      </pivotArea>
    </format>
    <format dxfId="868">
      <pivotArea dataOnly="0" labelOnly="1" outline="0" fieldPosition="0">
        <references count="3">
          <reference field="14" count="1">
            <x v="29"/>
          </reference>
          <reference field="18" count="1" selected="0">
            <x v="4"/>
          </reference>
          <reference field="21" count="1" selected="0">
            <x v="50"/>
          </reference>
        </references>
      </pivotArea>
    </format>
    <format dxfId="867">
      <pivotArea dataOnly="0" labelOnly="1" outline="0" fieldPosition="0">
        <references count="3">
          <reference field="14" count="1">
            <x v="30"/>
          </reference>
          <reference field="18" count="1" selected="0">
            <x v="5"/>
          </reference>
          <reference field="21" count="1" selected="0">
            <x v="50"/>
          </reference>
        </references>
      </pivotArea>
    </format>
    <format dxfId="866">
      <pivotArea dataOnly="0" labelOnly="1" outline="0" fieldPosition="0">
        <references count="3">
          <reference field="14" count="1">
            <x v="0"/>
          </reference>
          <reference field="18" count="1" selected="0">
            <x v="6"/>
          </reference>
          <reference field="21" count="1" selected="0">
            <x v="50"/>
          </reference>
        </references>
      </pivotArea>
    </format>
    <format dxfId="865">
      <pivotArea dataOnly="0" labelOnly="1" outline="0" fieldPosition="0">
        <references count="3">
          <reference field="14" count="2">
            <x v="9"/>
            <x v="19"/>
          </reference>
          <reference field="18" count="1" selected="0">
            <x v="14"/>
          </reference>
          <reference field="21" count="1" selected="0">
            <x v="50"/>
          </reference>
        </references>
      </pivotArea>
    </format>
    <format dxfId="864">
      <pivotArea dataOnly="0" labelOnly="1" outline="0" fieldPosition="0">
        <references count="3">
          <reference field="14" count="2">
            <x v="14"/>
            <x v="22"/>
          </reference>
          <reference field="18" count="1" selected="0">
            <x v="15"/>
          </reference>
          <reference field="21" count="1" selected="0">
            <x v="50"/>
          </reference>
        </references>
      </pivotArea>
    </format>
    <format dxfId="863">
      <pivotArea dataOnly="0" labelOnly="1" outline="0" fieldPosition="0">
        <references count="3">
          <reference field="14" count="1">
            <x v="21"/>
          </reference>
          <reference field="18" count="1" selected="0">
            <x v="17"/>
          </reference>
          <reference field="21" count="1" selected="0">
            <x v="50"/>
          </reference>
        </references>
      </pivotArea>
    </format>
    <format dxfId="862">
      <pivotArea dataOnly="0" labelOnly="1" outline="0" fieldPosition="0">
        <references count="3">
          <reference field="14" count="1">
            <x v="20"/>
          </reference>
          <reference field="18" count="1" selected="0">
            <x v="18"/>
          </reference>
          <reference field="21" count="1" selected="0">
            <x v="50"/>
          </reference>
        </references>
      </pivotArea>
    </format>
    <format dxfId="861">
      <pivotArea dataOnly="0" labelOnly="1" outline="0" fieldPosition="0">
        <references count="3">
          <reference field="14" count="1">
            <x v="12"/>
          </reference>
          <reference field="18" count="1" selected="0">
            <x v="2"/>
          </reference>
          <reference field="21" count="1" selected="0">
            <x v="51"/>
          </reference>
        </references>
      </pivotArea>
    </format>
    <format dxfId="860">
      <pivotArea dataOnly="0" labelOnly="1" outline="0" fieldPosition="0">
        <references count="3">
          <reference field="14" count="3">
            <x v="29"/>
            <x v="31"/>
            <x v="32"/>
          </reference>
          <reference field="18" count="1" selected="0">
            <x v="4"/>
          </reference>
          <reference field="21" count="1" selected="0">
            <x v="51"/>
          </reference>
        </references>
      </pivotArea>
    </format>
    <format dxfId="859">
      <pivotArea dataOnly="0" labelOnly="1" outline="0" fieldPosition="0">
        <references count="3">
          <reference field="14" count="1">
            <x v="30"/>
          </reference>
          <reference field="18" count="1" selected="0">
            <x v="5"/>
          </reference>
          <reference field="21" count="1" selected="0">
            <x v="51"/>
          </reference>
        </references>
      </pivotArea>
    </format>
    <format dxfId="858">
      <pivotArea dataOnly="0" labelOnly="1" outline="0" fieldPosition="0">
        <references count="3">
          <reference field="14" count="1">
            <x v="0"/>
          </reference>
          <reference field="18" count="1" selected="0">
            <x v="6"/>
          </reference>
          <reference field="21" count="1" selected="0">
            <x v="51"/>
          </reference>
        </references>
      </pivotArea>
    </format>
    <format dxfId="857">
      <pivotArea dataOnly="0" labelOnly="1" outline="0" fieldPosition="0">
        <references count="3">
          <reference field="14" count="1">
            <x v="7"/>
          </reference>
          <reference field="18" count="1" selected="0">
            <x v="8"/>
          </reference>
          <reference field="21" count="1" selected="0">
            <x v="51"/>
          </reference>
        </references>
      </pivotArea>
    </format>
    <format dxfId="856">
      <pivotArea dataOnly="0" labelOnly="1" outline="0" fieldPosition="0">
        <references count="3">
          <reference field="14" count="1">
            <x v="10"/>
          </reference>
          <reference field="18" count="1" selected="0">
            <x v="9"/>
          </reference>
          <reference field="21" count="1" selected="0">
            <x v="51"/>
          </reference>
        </references>
      </pivotArea>
    </format>
    <format dxfId="855">
      <pivotArea dataOnly="0" labelOnly="1" outline="0" fieldPosition="0">
        <references count="3">
          <reference field="14" count="2">
            <x v="9"/>
            <x v="19"/>
          </reference>
          <reference field="18" count="1" selected="0">
            <x v="14"/>
          </reference>
          <reference field="21" count="1" selected="0">
            <x v="51"/>
          </reference>
        </references>
      </pivotArea>
    </format>
    <format dxfId="854">
      <pivotArea dataOnly="0" labelOnly="1" outline="0" fieldPosition="0">
        <references count="3">
          <reference field="14" count="2">
            <x v="14"/>
            <x v="22"/>
          </reference>
          <reference field="18" count="1" selected="0">
            <x v="15"/>
          </reference>
          <reference field="21" count="1" selected="0">
            <x v="51"/>
          </reference>
        </references>
      </pivotArea>
    </format>
    <format dxfId="853">
      <pivotArea dataOnly="0" labelOnly="1" outline="0" fieldPosition="0">
        <references count="3">
          <reference field="14" count="1">
            <x v="21"/>
          </reference>
          <reference field="18" count="1" selected="0">
            <x v="17"/>
          </reference>
          <reference field="21" count="1" selected="0">
            <x v="51"/>
          </reference>
        </references>
      </pivotArea>
    </format>
    <format dxfId="852">
      <pivotArea dataOnly="0" labelOnly="1" outline="0" fieldPosition="0">
        <references count="3">
          <reference field="14" count="1">
            <x v="20"/>
          </reference>
          <reference field="18" count="1" selected="0">
            <x v="18"/>
          </reference>
          <reference field="21" count="1" selected="0">
            <x v="51"/>
          </reference>
        </references>
      </pivotArea>
    </format>
    <format dxfId="851">
      <pivotArea dataOnly="0" labelOnly="1" outline="0" fieldPosition="0">
        <references count="3">
          <reference field="14" count="1">
            <x v="12"/>
          </reference>
          <reference field="18" count="1" selected="0">
            <x v="2"/>
          </reference>
          <reference field="21" count="1" selected="0">
            <x v="52"/>
          </reference>
        </references>
      </pivotArea>
    </format>
    <format dxfId="850">
      <pivotArea dataOnly="0" labelOnly="1" outline="0" fieldPosition="0">
        <references count="3">
          <reference field="14" count="1">
            <x v="29"/>
          </reference>
          <reference field="18" count="1" selected="0">
            <x v="4"/>
          </reference>
          <reference field="21" count="1" selected="0">
            <x v="52"/>
          </reference>
        </references>
      </pivotArea>
    </format>
    <format dxfId="849">
      <pivotArea dataOnly="0" labelOnly="1" outline="0" fieldPosition="0">
        <references count="3">
          <reference field="14" count="1">
            <x v="30"/>
          </reference>
          <reference field="18" count="1" selected="0">
            <x v="5"/>
          </reference>
          <reference field="21" count="1" selected="0">
            <x v="52"/>
          </reference>
        </references>
      </pivotArea>
    </format>
    <format dxfId="848">
      <pivotArea dataOnly="0" labelOnly="1" outline="0" fieldPosition="0">
        <references count="3">
          <reference field="14" count="1">
            <x v="0"/>
          </reference>
          <reference field="18" count="1" selected="0">
            <x v="6"/>
          </reference>
          <reference field="21" count="1" selected="0">
            <x v="52"/>
          </reference>
        </references>
      </pivotArea>
    </format>
    <format dxfId="847">
      <pivotArea dataOnly="0" labelOnly="1" outline="0" fieldPosition="0">
        <references count="3">
          <reference field="14" count="1">
            <x v="26"/>
          </reference>
          <reference field="18" count="1" selected="0">
            <x v="7"/>
          </reference>
          <reference field="21" count="1" selected="0">
            <x v="52"/>
          </reference>
        </references>
      </pivotArea>
    </format>
    <format dxfId="846">
      <pivotArea dataOnly="0" labelOnly="1" outline="0" fieldPosition="0">
        <references count="3">
          <reference field="14" count="1">
            <x v="10"/>
          </reference>
          <reference field="18" count="1" selected="0">
            <x v="9"/>
          </reference>
          <reference field="21" count="1" selected="0">
            <x v="52"/>
          </reference>
        </references>
      </pivotArea>
    </format>
    <format dxfId="845">
      <pivotArea dataOnly="0" labelOnly="1" outline="0" fieldPosition="0">
        <references count="3">
          <reference field="14" count="2">
            <x v="9"/>
            <x v="19"/>
          </reference>
          <reference field="18" count="1" selected="0">
            <x v="14"/>
          </reference>
          <reference field="21" count="1" selected="0">
            <x v="52"/>
          </reference>
        </references>
      </pivotArea>
    </format>
    <format dxfId="844">
      <pivotArea dataOnly="0" labelOnly="1" outline="0" fieldPosition="0">
        <references count="3">
          <reference field="14" count="2">
            <x v="14"/>
            <x v="22"/>
          </reference>
          <reference field="18" count="1" selected="0">
            <x v="15"/>
          </reference>
          <reference field="21" count="1" selected="0">
            <x v="52"/>
          </reference>
        </references>
      </pivotArea>
    </format>
    <format dxfId="843">
      <pivotArea dataOnly="0" labelOnly="1" outline="0" fieldPosition="0">
        <references count="3">
          <reference field="14" count="1">
            <x v="21"/>
          </reference>
          <reference field="18" count="1" selected="0">
            <x v="17"/>
          </reference>
          <reference field="21" count="1" selected="0">
            <x v="52"/>
          </reference>
        </references>
      </pivotArea>
    </format>
    <format dxfId="842">
      <pivotArea dataOnly="0" labelOnly="1" outline="0" fieldPosition="0">
        <references count="3">
          <reference field="14" count="1">
            <x v="20"/>
          </reference>
          <reference field="18" count="1" selected="0">
            <x v="18"/>
          </reference>
          <reference field="21" count="1" selected="0">
            <x v="52"/>
          </reference>
        </references>
      </pivotArea>
    </format>
    <format dxfId="841">
      <pivotArea dataOnly="0" labelOnly="1" outline="0" fieldPosition="0">
        <references count="3">
          <reference field="14" count="2">
            <x v="11"/>
            <x v="12"/>
          </reference>
          <reference field="18" count="1" selected="0">
            <x v="2"/>
          </reference>
          <reference field="21" count="1" selected="0">
            <x v="53"/>
          </reference>
        </references>
      </pivotArea>
    </format>
    <format dxfId="840">
      <pivotArea dataOnly="0" labelOnly="1" outline="0" fieldPosition="0">
        <references count="3">
          <reference field="14" count="2">
            <x v="29"/>
            <x v="32"/>
          </reference>
          <reference field="18" count="1" selected="0">
            <x v="4"/>
          </reference>
          <reference field="21" count="1" selected="0">
            <x v="53"/>
          </reference>
        </references>
      </pivotArea>
    </format>
    <format dxfId="839">
      <pivotArea dataOnly="0" labelOnly="1" outline="0" fieldPosition="0">
        <references count="3">
          <reference field="14" count="1">
            <x v="30"/>
          </reference>
          <reference field="18" count="1" selected="0">
            <x v="5"/>
          </reference>
          <reference field="21" count="1" selected="0">
            <x v="53"/>
          </reference>
        </references>
      </pivotArea>
    </format>
    <format dxfId="838">
      <pivotArea dataOnly="0" labelOnly="1" outline="0" fieldPosition="0">
        <references count="3">
          <reference field="14" count="1">
            <x v="0"/>
          </reference>
          <reference field="18" count="1" selected="0">
            <x v="6"/>
          </reference>
          <reference field="21" count="1" selected="0">
            <x v="53"/>
          </reference>
        </references>
      </pivotArea>
    </format>
    <format dxfId="837">
      <pivotArea dataOnly="0" labelOnly="1" outline="0" fieldPosition="0">
        <references count="3">
          <reference field="14" count="2">
            <x v="9"/>
            <x v="19"/>
          </reference>
          <reference field="18" count="1" selected="0">
            <x v="14"/>
          </reference>
          <reference field="21" count="1" selected="0">
            <x v="53"/>
          </reference>
        </references>
      </pivotArea>
    </format>
    <format dxfId="836">
      <pivotArea dataOnly="0" labelOnly="1" outline="0" fieldPosition="0">
        <references count="3">
          <reference field="14" count="3">
            <x v="14"/>
            <x v="22"/>
            <x v="23"/>
          </reference>
          <reference field="18" count="1" selected="0">
            <x v="15"/>
          </reference>
          <reference field="21" count="1" selected="0">
            <x v="53"/>
          </reference>
        </references>
      </pivotArea>
    </format>
    <format dxfId="835">
      <pivotArea dataOnly="0" labelOnly="1" outline="0" fieldPosition="0">
        <references count="3">
          <reference field="14" count="1">
            <x v="15"/>
          </reference>
          <reference field="18" count="1" selected="0">
            <x v="16"/>
          </reference>
          <reference field="21" count="1" selected="0">
            <x v="53"/>
          </reference>
        </references>
      </pivotArea>
    </format>
    <format dxfId="834">
      <pivotArea dataOnly="0" labelOnly="1" outline="0" fieldPosition="0">
        <references count="3">
          <reference field="14" count="1">
            <x v="21"/>
          </reference>
          <reference field="18" count="1" selected="0">
            <x v="17"/>
          </reference>
          <reference field="21" count="1" selected="0">
            <x v="53"/>
          </reference>
        </references>
      </pivotArea>
    </format>
    <format dxfId="833">
      <pivotArea dataOnly="0" labelOnly="1" outline="0" fieldPosition="0">
        <references count="3">
          <reference field="14" count="1">
            <x v="20"/>
          </reference>
          <reference field="18" count="1" selected="0">
            <x v="18"/>
          </reference>
          <reference field="21" count="1" selected="0">
            <x v="53"/>
          </reference>
        </references>
      </pivotArea>
    </format>
    <format dxfId="832">
      <pivotArea dataOnly="0" labelOnly="1" outline="0" fieldPosition="0">
        <references count="3">
          <reference field="14" count="1">
            <x v="6"/>
          </reference>
          <reference field="18" count="1" selected="0">
            <x v="19"/>
          </reference>
          <reference field="21" count="1" selected="0">
            <x v="53"/>
          </reference>
        </references>
      </pivotArea>
    </format>
    <format dxfId="831">
      <pivotArea dataOnly="0" labelOnly="1" outline="0" fieldPosition="0">
        <references count="3">
          <reference field="14" count="2">
            <x v="11"/>
            <x v="12"/>
          </reference>
          <reference field="18" count="1" selected="0">
            <x v="2"/>
          </reference>
          <reference field="21" count="1" selected="0">
            <x v="54"/>
          </reference>
        </references>
      </pivotArea>
    </format>
    <format dxfId="830">
      <pivotArea dataOnly="0" labelOnly="1" outline="0" fieldPosition="0">
        <references count="3">
          <reference field="14" count="1">
            <x v="12"/>
          </reference>
          <reference field="18" count="1" selected="0">
            <x v="2"/>
          </reference>
          <reference field="21" count="1" selected="0">
            <x v="55"/>
          </reference>
        </references>
      </pivotArea>
    </format>
    <format dxfId="829">
      <pivotArea dataOnly="0" labelOnly="1" outline="0" fieldPosition="0">
        <references count="3">
          <reference field="14" count="1">
            <x v="29"/>
          </reference>
          <reference field="18" count="1" selected="0">
            <x v="4"/>
          </reference>
          <reference field="21" count="1" selected="0">
            <x v="55"/>
          </reference>
        </references>
      </pivotArea>
    </format>
    <format dxfId="828">
      <pivotArea dataOnly="0" labelOnly="1" outline="0" fieldPosition="0">
        <references count="3">
          <reference field="14" count="1">
            <x v="30"/>
          </reference>
          <reference field="18" count="1" selected="0">
            <x v="5"/>
          </reference>
          <reference field="21" count="1" selected="0">
            <x v="55"/>
          </reference>
        </references>
      </pivotArea>
    </format>
    <format dxfId="827">
      <pivotArea dataOnly="0" labelOnly="1" outline="0" fieldPosition="0">
        <references count="3">
          <reference field="14" count="1">
            <x v="0"/>
          </reference>
          <reference field="18" count="1" selected="0">
            <x v="6"/>
          </reference>
          <reference field="21" count="1" selected="0">
            <x v="55"/>
          </reference>
        </references>
      </pivotArea>
    </format>
    <format dxfId="826">
      <pivotArea dataOnly="0" labelOnly="1" outline="0" fieldPosition="0">
        <references count="3">
          <reference field="14" count="1">
            <x v="10"/>
          </reference>
          <reference field="18" count="1" selected="0">
            <x v="9"/>
          </reference>
          <reference field="21" count="1" selected="0">
            <x v="55"/>
          </reference>
        </references>
      </pivotArea>
    </format>
    <format dxfId="825">
      <pivotArea dataOnly="0" labelOnly="1" outline="0" fieldPosition="0">
        <references count="3">
          <reference field="14" count="2">
            <x v="9"/>
            <x v="19"/>
          </reference>
          <reference field="18" count="1" selected="0">
            <x v="14"/>
          </reference>
          <reference field="21" count="1" selected="0">
            <x v="55"/>
          </reference>
        </references>
      </pivotArea>
    </format>
    <format dxfId="824">
      <pivotArea dataOnly="0" labelOnly="1" outline="0" fieldPosition="0">
        <references count="3">
          <reference field="14" count="2">
            <x v="14"/>
            <x v="22"/>
          </reference>
          <reference field="18" count="1" selected="0">
            <x v="15"/>
          </reference>
          <reference field="21" count="1" selected="0">
            <x v="55"/>
          </reference>
        </references>
      </pivotArea>
    </format>
    <format dxfId="823">
      <pivotArea dataOnly="0" labelOnly="1" outline="0" fieldPosition="0">
        <references count="3">
          <reference field="14" count="1">
            <x v="21"/>
          </reference>
          <reference field="18" count="1" selected="0">
            <x v="17"/>
          </reference>
          <reference field="21" count="1" selected="0">
            <x v="55"/>
          </reference>
        </references>
      </pivotArea>
    </format>
    <format dxfId="822">
      <pivotArea dataOnly="0" labelOnly="1" outline="0" fieldPosition="0">
        <references count="3">
          <reference field="14" count="1">
            <x v="20"/>
          </reference>
          <reference field="18" count="1" selected="0">
            <x v="18"/>
          </reference>
          <reference field="21" count="1" selected="0">
            <x v="55"/>
          </reference>
        </references>
      </pivotArea>
    </format>
    <format dxfId="821">
      <pivotArea dataOnly="0" labelOnly="1" outline="0" fieldPosition="0">
        <references count="3">
          <reference field="14" count="2">
            <x v="11"/>
            <x v="12"/>
          </reference>
          <reference field="18" count="1" selected="0">
            <x v="2"/>
          </reference>
          <reference field="21" count="1" selected="0">
            <x v="56"/>
          </reference>
        </references>
      </pivotArea>
    </format>
    <format dxfId="820">
      <pivotArea dataOnly="0" labelOnly="1" outline="0" fieldPosition="0">
        <references count="3">
          <reference field="14" count="2">
            <x v="29"/>
            <x v="31"/>
          </reference>
          <reference field="18" count="1" selected="0">
            <x v="4"/>
          </reference>
          <reference field="21" count="1" selected="0">
            <x v="56"/>
          </reference>
        </references>
      </pivotArea>
    </format>
    <format dxfId="819">
      <pivotArea dataOnly="0" labelOnly="1" outline="0" fieldPosition="0">
        <references count="3">
          <reference field="14" count="1">
            <x v="30"/>
          </reference>
          <reference field="18" count="1" selected="0">
            <x v="5"/>
          </reference>
          <reference field="21" count="1" selected="0">
            <x v="56"/>
          </reference>
        </references>
      </pivotArea>
    </format>
    <format dxfId="818">
      <pivotArea dataOnly="0" labelOnly="1" outline="0" fieldPosition="0">
        <references count="3">
          <reference field="14" count="1">
            <x v="7"/>
          </reference>
          <reference field="18" count="1" selected="0">
            <x v="8"/>
          </reference>
          <reference field="21" count="1" selected="0">
            <x v="56"/>
          </reference>
        </references>
      </pivotArea>
    </format>
    <format dxfId="817">
      <pivotArea dataOnly="0" labelOnly="1" outline="0" fieldPosition="0">
        <references count="3">
          <reference field="14" count="2">
            <x v="9"/>
            <x v="19"/>
          </reference>
          <reference field="18" count="1" selected="0">
            <x v="14"/>
          </reference>
          <reference field="21" count="1" selected="0">
            <x v="56"/>
          </reference>
        </references>
      </pivotArea>
    </format>
    <format dxfId="816">
      <pivotArea dataOnly="0" labelOnly="1" outline="0" fieldPosition="0">
        <references count="3">
          <reference field="14" count="3">
            <x v="14"/>
            <x v="22"/>
            <x v="23"/>
          </reference>
          <reference field="18" count="1" selected="0">
            <x v="15"/>
          </reference>
          <reference field="21" count="1" selected="0">
            <x v="56"/>
          </reference>
        </references>
      </pivotArea>
    </format>
    <format dxfId="815">
      <pivotArea dataOnly="0" labelOnly="1" outline="0" fieldPosition="0">
        <references count="3">
          <reference field="14" count="1">
            <x v="15"/>
          </reference>
          <reference field="18" count="1" selected="0">
            <x v="16"/>
          </reference>
          <reference field="21" count="1" selected="0">
            <x v="56"/>
          </reference>
        </references>
      </pivotArea>
    </format>
    <format dxfId="814">
      <pivotArea dataOnly="0" labelOnly="1" outline="0" fieldPosition="0">
        <references count="3">
          <reference field="14" count="1">
            <x v="21"/>
          </reference>
          <reference field="18" count="1" selected="0">
            <x v="17"/>
          </reference>
          <reference field="21" count="1" selected="0">
            <x v="56"/>
          </reference>
        </references>
      </pivotArea>
    </format>
    <format dxfId="813">
      <pivotArea dataOnly="0" labelOnly="1" outline="0" fieldPosition="0">
        <references count="3">
          <reference field="14" count="1">
            <x v="20"/>
          </reference>
          <reference field="18" count="1" selected="0">
            <x v="18"/>
          </reference>
          <reference field="21" count="1" selected="0">
            <x v="56"/>
          </reference>
        </references>
      </pivotArea>
    </format>
    <format dxfId="812">
      <pivotArea dataOnly="0" labelOnly="1" outline="0" fieldPosition="0">
        <references count="3">
          <reference field="14" count="1">
            <x v="6"/>
          </reference>
          <reference field="18" count="1" selected="0">
            <x v="19"/>
          </reference>
          <reference field="21" count="1" selected="0">
            <x v="56"/>
          </reference>
        </references>
      </pivotArea>
    </format>
    <format dxfId="811">
      <pivotArea dataOnly="0" labelOnly="1" outline="0" fieldPosition="0">
        <references count="3">
          <reference field="14" count="2">
            <x v="11"/>
            <x v="12"/>
          </reference>
          <reference field="18" count="1" selected="0">
            <x v="2"/>
          </reference>
          <reference field="21" count="1" selected="0">
            <x v="57"/>
          </reference>
        </references>
      </pivotArea>
    </format>
    <format dxfId="810">
      <pivotArea dataOnly="0" labelOnly="1" outline="0" fieldPosition="0">
        <references count="3">
          <reference field="14" count="1">
            <x v="29"/>
          </reference>
          <reference field="18" count="1" selected="0">
            <x v="4"/>
          </reference>
          <reference field="21" count="1" selected="0">
            <x v="57"/>
          </reference>
        </references>
      </pivotArea>
    </format>
    <format dxfId="809">
      <pivotArea dataOnly="0" labelOnly="1" outline="0" fieldPosition="0">
        <references count="3">
          <reference field="14" count="1">
            <x v="30"/>
          </reference>
          <reference field="18" count="1" selected="0">
            <x v="5"/>
          </reference>
          <reference field="21" count="1" selected="0">
            <x v="57"/>
          </reference>
        </references>
      </pivotArea>
    </format>
    <format dxfId="808">
      <pivotArea dataOnly="0" labelOnly="1" outline="0" fieldPosition="0">
        <references count="3">
          <reference field="14" count="1">
            <x v="0"/>
          </reference>
          <reference field="18" count="1" selected="0">
            <x v="6"/>
          </reference>
          <reference field="21" count="1" selected="0">
            <x v="57"/>
          </reference>
        </references>
      </pivotArea>
    </format>
    <format dxfId="807">
      <pivotArea dataOnly="0" labelOnly="1" outline="0" fieldPosition="0">
        <references count="3">
          <reference field="14" count="2">
            <x v="9"/>
            <x v="19"/>
          </reference>
          <reference field="18" count="1" selected="0">
            <x v="14"/>
          </reference>
          <reference field="21" count="1" selected="0">
            <x v="57"/>
          </reference>
        </references>
      </pivotArea>
    </format>
    <format dxfId="806">
      <pivotArea dataOnly="0" labelOnly="1" outline="0" fieldPosition="0">
        <references count="3">
          <reference field="14" count="3">
            <x v="14"/>
            <x v="22"/>
            <x v="23"/>
          </reference>
          <reference field="18" count="1" selected="0">
            <x v="15"/>
          </reference>
          <reference field="21" count="1" selected="0">
            <x v="57"/>
          </reference>
        </references>
      </pivotArea>
    </format>
    <format dxfId="805">
      <pivotArea dataOnly="0" labelOnly="1" outline="0" fieldPosition="0">
        <references count="3">
          <reference field="14" count="1">
            <x v="15"/>
          </reference>
          <reference field="18" count="1" selected="0">
            <x v="16"/>
          </reference>
          <reference field="21" count="1" selected="0">
            <x v="57"/>
          </reference>
        </references>
      </pivotArea>
    </format>
    <format dxfId="804">
      <pivotArea dataOnly="0" labelOnly="1" outline="0" fieldPosition="0">
        <references count="3">
          <reference field="14" count="1">
            <x v="21"/>
          </reference>
          <reference field="18" count="1" selected="0">
            <x v="17"/>
          </reference>
          <reference field="21" count="1" selected="0">
            <x v="57"/>
          </reference>
        </references>
      </pivotArea>
    </format>
    <format dxfId="803">
      <pivotArea dataOnly="0" labelOnly="1" outline="0" fieldPosition="0">
        <references count="3">
          <reference field="14" count="1">
            <x v="20"/>
          </reference>
          <reference field="18" count="1" selected="0">
            <x v="18"/>
          </reference>
          <reference field="21" count="1" selected="0">
            <x v="57"/>
          </reference>
        </references>
      </pivotArea>
    </format>
    <format dxfId="802">
      <pivotArea dataOnly="0" labelOnly="1" outline="0" fieldPosition="0">
        <references count="3">
          <reference field="14" count="1">
            <x v="6"/>
          </reference>
          <reference field="18" count="1" selected="0">
            <x v="19"/>
          </reference>
          <reference field="21" count="1" selected="0">
            <x v="57"/>
          </reference>
        </references>
      </pivotArea>
    </format>
    <format dxfId="801">
      <pivotArea dataOnly="0" labelOnly="1" outline="0" fieldPosition="0">
        <references count="3">
          <reference field="14" count="1">
            <x v="12"/>
          </reference>
          <reference field="18" count="1" selected="0">
            <x v="2"/>
          </reference>
          <reference field="21" count="1" selected="0">
            <x v="58"/>
          </reference>
        </references>
      </pivotArea>
    </format>
    <format dxfId="800">
      <pivotArea dataOnly="0" labelOnly="1" outline="0" fieldPosition="0">
        <references count="3">
          <reference field="14" count="1">
            <x v="0"/>
          </reference>
          <reference field="18" count="1" selected="0">
            <x v="6"/>
          </reference>
          <reference field="21" count="1" selected="0">
            <x v="58"/>
          </reference>
        </references>
      </pivotArea>
    </format>
    <format dxfId="799">
      <pivotArea dataOnly="0" labelOnly="1" outline="0" fieldPosition="0">
        <references count="3">
          <reference field="14" count="1">
            <x v="26"/>
          </reference>
          <reference field="18" count="1" selected="0">
            <x v="7"/>
          </reference>
          <reference field="21" count="1" selected="0">
            <x v="58"/>
          </reference>
        </references>
      </pivotArea>
    </format>
    <format dxfId="798">
      <pivotArea dataOnly="0" labelOnly="1" outline="0" fieldPosition="0">
        <references count="3">
          <reference field="14" count="2">
            <x v="9"/>
            <x v="19"/>
          </reference>
          <reference field="18" count="1" selected="0">
            <x v="14"/>
          </reference>
          <reference field="21" count="1" selected="0">
            <x v="58"/>
          </reference>
        </references>
      </pivotArea>
    </format>
    <format dxfId="797">
      <pivotArea dataOnly="0" labelOnly="1" outline="0" fieldPosition="0">
        <references count="3">
          <reference field="14" count="2">
            <x v="14"/>
            <x v="22"/>
          </reference>
          <reference field="18" count="1" selected="0">
            <x v="15"/>
          </reference>
          <reference field="21" count="1" selected="0">
            <x v="58"/>
          </reference>
        </references>
      </pivotArea>
    </format>
    <format dxfId="796">
      <pivotArea dataOnly="0" labelOnly="1" outline="0" fieldPosition="0">
        <references count="3">
          <reference field="14" count="1">
            <x v="21"/>
          </reference>
          <reference field="18" count="1" selected="0">
            <x v="17"/>
          </reference>
          <reference field="21" count="1" selected="0">
            <x v="58"/>
          </reference>
        </references>
      </pivotArea>
    </format>
    <format dxfId="795">
      <pivotArea dataOnly="0" labelOnly="1" outline="0" fieldPosition="0">
        <references count="3">
          <reference field="14" count="1">
            <x v="20"/>
          </reference>
          <reference field="18" count="1" selected="0">
            <x v="18"/>
          </reference>
          <reference field="21" count="1" selected="0">
            <x v="58"/>
          </reference>
        </references>
      </pivotArea>
    </format>
    <format dxfId="794">
      <pivotArea dataOnly="0" labelOnly="1" outline="0" fieldPosition="0">
        <references count="3">
          <reference field="14" count="2">
            <x v="11"/>
            <x v="12"/>
          </reference>
          <reference field="18" count="1" selected="0">
            <x v="2"/>
          </reference>
          <reference field="21" count="1" selected="0">
            <x v="59"/>
          </reference>
        </references>
      </pivotArea>
    </format>
    <format dxfId="793">
      <pivotArea dataOnly="0" labelOnly="1" outline="0" fieldPosition="0">
        <references count="3">
          <reference field="14" count="1">
            <x v="29"/>
          </reference>
          <reference field="18" count="1" selected="0">
            <x v="4"/>
          </reference>
          <reference field="21" count="1" selected="0">
            <x v="59"/>
          </reference>
        </references>
      </pivotArea>
    </format>
    <format dxfId="792">
      <pivotArea dataOnly="0" labelOnly="1" outline="0" fieldPosition="0">
        <references count="3">
          <reference field="14" count="1">
            <x v="30"/>
          </reference>
          <reference field="18" count="1" selected="0">
            <x v="5"/>
          </reference>
          <reference field="21" count="1" selected="0">
            <x v="59"/>
          </reference>
        </references>
      </pivotArea>
    </format>
    <format dxfId="791">
      <pivotArea dataOnly="0" labelOnly="1" outline="0" fieldPosition="0">
        <references count="3">
          <reference field="14" count="1">
            <x v="0"/>
          </reference>
          <reference field="18" count="1" selected="0">
            <x v="6"/>
          </reference>
          <reference field="21" count="1" selected="0">
            <x v="59"/>
          </reference>
        </references>
      </pivotArea>
    </format>
    <format dxfId="790">
      <pivotArea dataOnly="0" labelOnly="1" outline="0" fieldPosition="0">
        <references count="3">
          <reference field="14" count="1">
            <x v="10"/>
          </reference>
          <reference field="18" count="1" selected="0">
            <x v="9"/>
          </reference>
          <reference field="21" count="1" selected="0">
            <x v="59"/>
          </reference>
        </references>
      </pivotArea>
    </format>
    <format dxfId="789">
      <pivotArea dataOnly="0" labelOnly="1" outline="0" fieldPosition="0">
        <references count="3">
          <reference field="14" count="2">
            <x v="9"/>
            <x v="19"/>
          </reference>
          <reference field="18" count="1" selected="0">
            <x v="14"/>
          </reference>
          <reference field="21" count="1" selected="0">
            <x v="59"/>
          </reference>
        </references>
      </pivotArea>
    </format>
    <format dxfId="788">
      <pivotArea dataOnly="0" labelOnly="1" outline="0" fieldPosition="0">
        <references count="3">
          <reference field="14" count="2">
            <x v="14"/>
            <x v="22"/>
          </reference>
          <reference field="18" count="1" selected="0">
            <x v="15"/>
          </reference>
          <reference field="21" count="1" selected="0">
            <x v="59"/>
          </reference>
        </references>
      </pivotArea>
    </format>
    <format dxfId="787">
      <pivotArea dataOnly="0" labelOnly="1" outline="0" fieldPosition="0">
        <references count="3">
          <reference field="14" count="1">
            <x v="21"/>
          </reference>
          <reference field="18" count="1" selected="0">
            <x v="17"/>
          </reference>
          <reference field="21" count="1" selected="0">
            <x v="59"/>
          </reference>
        </references>
      </pivotArea>
    </format>
    <format dxfId="786">
      <pivotArea dataOnly="0" labelOnly="1" outline="0" fieldPosition="0">
        <references count="3">
          <reference field="14" count="1">
            <x v="20"/>
          </reference>
          <reference field="18" count="1" selected="0">
            <x v="18"/>
          </reference>
          <reference field="21" count="1" selected="0">
            <x v="59"/>
          </reference>
        </references>
      </pivotArea>
    </format>
    <format dxfId="785">
      <pivotArea dataOnly="0" labelOnly="1" outline="0" fieldPosition="0">
        <references count="3">
          <reference field="14" count="2">
            <x v="11"/>
            <x v="12"/>
          </reference>
          <reference field="18" count="1" selected="0">
            <x v="2"/>
          </reference>
          <reference field="21" count="1" selected="0">
            <x v="60"/>
          </reference>
        </references>
      </pivotArea>
    </format>
    <format dxfId="784">
      <pivotArea dataOnly="0" labelOnly="1" outline="0" fieldPosition="0">
        <references count="3">
          <reference field="14" count="2">
            <x v="29"/>
            <x v="32"/>
          </reference>
          <reference field="18" count="1" selected="0">
            <x v="4"/>
          </reference>
          <reference field="21" count="1" selected="0">
            <x v="60"/>
          </reference>
        </references>
      </pivotArea>
    </format>
    <format dxfId="783">
      <pivotArea dataOnly="0" labelOnly="1" outline="0" fieldPosition="0">
        <references count="3">
          <reference field="14" count="1">
            <x v="30"/>
          </reference>
          <reference field="18" count="1" selected="0">
            <x v="5"/>
          </reference>
          <reference field="21" count="1" selected="0">
            <x v="60"/>
          </reference>
        </references>
      </pivotArea>
    </format>
    <format dxfId="782">
      <pivotArea dataOnly="0" labelOnly="1" outline="0" fieldPosition="0">
        <references count="3">
          <reference field="14" count="1">
            <x v="0"/>
          </reference>
          <reference field="18" count="1" selected="0">
            <x v="6"/>
          </reference>
          <reference field="21" count="1" selected="0">
            <x v="60"/>
          </reference>
        </references>
      </pivotArea>
    </format>
    <format dxfId="781">
      <pivotArea dataOnly="0" labelOnly="1" outline="0" fieldPosition="0">
        <references count="3">
          <reference field="14" count="1">
            <x v="26"/>
          </reference>
          <reference field="18" count="1" selected="0">
            <x v="7"/>
          </reference>
          <reference field="21" count="1" selected="0">
            <x v="60"/>
          </reference>
        </references>
      </pivotArea>
    </format>
    <format dxfId="780">
      <pivotArea dataOnly="0" labelOnly="1" outline="0" fieldPosition="0">
        <references count="3">
          <reference field="14" count="1">
            <x v="10"/>
          </reference>
          <reference field="18" count="1" selected="0">
            <x v="9"/>
          </reference>
          <reference field="21" count="1" selected="0">
            <x v="60"/>
          </reference>
        </references>
      </pivotArea>
    </format>
    <format dxfId="779">
      <pivotArea dataOnly="0" labelOnly="1" outline="0" fieldPosition="0">
        <references count="3">
          <reference field="14" count="2">
            <x v="9"/>
            <x v="19"/>
          </reference>
          <reference field="18" count="1" selected="0">
            <x v="14"/>
          </reference>
          <reference field="21" count="1" selected="0">
            <x v="60"/>
          </reference>
        </references>
      </pivotArea>
    </format>
    <format dxfId="778">
      <pivotArea dataOnly="0" labelOnly="1" outline="0" fieldPosition="0">
        <references count="3">
          <reference field="14" count="3">
            <x v="14"/>
            <x v="22"/>
            <x v="23"/>
          </reference>
          <reference field="18" count="1" selected="0">
            <x v="15"/>
          </reference>
          <reference field="21" count="1" selected="0">
            <x v="60"/>
          </reference>
        </references>
      </pivotArea>
    </format>
    <format dxfId="777">
      <pivotArea dataOnly="0" labelOnly="1" outline="0" fieldPosition="0">
        <references count="3">
          <reference field="14" count="1">
            <x v="15"/>
          </reference>
          <reference field="18" count="1" selected="0">
            <x v="16"/>
          </reference>
          <reference field="21" count="1" selected="0">
            <x v="60"/>
          </reference>
        </references>
      </pivotArea>
    </format>
    <format dxfId="776">
      <pivotArea dataOnly="0" labelOnly="1" outline="0" fieldPosition="0">
        <references count="3">
          <reference field="14" count="1">
            <x v="21"/>
          </reference>
          <reference field="18" count="1" selected="0">
            <x v="17"/>
          </reference>
          <reference field="21" count="1" selected="0">
            <x v="60"/>
          </reference>
        </references>
      </pivotArea>
    </format>
    <format dxfId="775">
      <pivotArea dataOnly="0" labelOnly="1" outline="0" fieldPosition="0">
        <references count="3">
          <reference field="14" count="1">
            <x v="20"/>
          </reference>
          <reference field="18" count="1" selected="0">
            <x v="18"/>
          </reference>
          <reference field="21" count="1" selected="0">
            <x v="60"/>
          </reference>
        </references>
      </pivotArea>
    </format>
    <format dxfId="774">
      <pivotArea dataOnly="0" labelOnly="1" outline="0" fieldPosition="0">
        <references count="3">
          <reference field="14" count="1">
            <x v="6"/>
          </reference>
          <reference field="18" count="1" selected="0">
            <x v="19"/>
          </reference>
          <reference field="21" count="1" selected="0">
            <x v="60"/>
          </reference>
        </references>
      </pivotArea>
    </format>
    <format dxfId="773">
      <pivotArea dataOnly="0" labelOnly="1" outline="0" fieldPosition="0">
        <references count="3">
          <reference field="14" count="1">
            <x v="12"/>
          </reference>
          <reference field="18" count="1" selected="0">
            <x v="2"/>
          </reference>
          <reference field="21" count="1" selected="0">
            <x v="61"/>
          </reference>
        </references>
      </pivotArea>
    </format>
    <format dxfId="772">
      <pivotArea dataOnly="0" labelOnly="1" outline="0" fieldPosition="0">
        <references count="3">
          <reference field="14" count="2">
            <x v="29"/>
            <x v="32"/>
          </reference>
          <reference field="18" count="1" selected="0">
            <x v="4"/>
          </reference>
          <reference field="21" count="1" selected="0">
            <x v="61"/>
          </reference>
        </references>
      </pivotArea>
    </format>
    <format dxfId="771">
      <pivotArea dataOnly="0" labelOnly="1" outline="0" fieldPosition="0">
        <references count="3">
          <reference field="14" count="1">
            <x v="30"/>
          </reference>
          <reference field="18" count="1" selected="0">
            <x v="5"/>
          </reference>
          <reference field="21" count="1" selected="0">
            <x v="61"/>
          </reference>
        </references>
      </pivotArea>
    </format>
    <format dxfId="770">
      <pivotArea dataOnly="0" labelOnly="1" outline="0" fieldPosition="0">
        <references count="3">
          <reference field="14" count="1">
            <x v="0"/>
          </reference>
          <reference field="18" count="1" selected="0">
            <x v="6"/>
          </reference>
          <reference field="21" count="1" selected="0">
            <x v="61"/>
          </reference>
        </references>
      </pivotArea>
    </format>
    <format dxfId="769">
      <pivotArea dataOnly="0" labelOnly="1" outline="0" fieldPosition="0">
        <references count="3">
          <reference field="14" count="1">
            <x v="10"/>
          </reference>
          <reference field="18" count="1" selected="0">
            <x v="9"/>
          </reference>
          <reference field="21" count="1" selected="0">
            <x v="61"/>
          </reference>
        </references>
      </pivotArea>
    </format>
    <format dxfId="768">
      <pivotArea dataOnly="0" labelOnly="1" outline="0" fieldPosition="0">
        <references count="3">
          <reference field="14" count="2">
            <x v="9"/>
            <x v="19"/>
          </reference>
          <reference field="18" count="1" selected="0">
            <x v="14"/>
          </reference>
          <reference field="21" count="1" selected="0">
            <x v="61"/>
          </reference>
        </references>
      </pivotArea>
    </format>
    <format dxfId="767">
      <pivotArea dataOnly="0" labelOnly="1" outline="0" fieldPosition="0">
        <references count="3">
          <reference field="14" count="2">
            <x v="14"/>
            <x v="22"/>
          </reference>
          <reference field="18" count="1" selected="0">
            <x v="15"/>
          </reference>
          <reference field="21" count="1" selected="0">
            <x v="61"/>
          </reference>
        </references>
      </pivotArea>
    </format>
    <format dxfId="766">
      <pivotArea dataOnly="0" labelOnly="1" outline="0" fieldPosition="0">
        <references count="3">
          <reference field="14" count="1">
            <x v="21"/>
          </reference>
          <reference field="18" count="1" selected="0">
            <x v="17"/>
          </reference>
          <reference field="21" count="1" selected="0">
            <x v="61"/>
          </reference>
        </references>
      </pivotArea>
    </format>
    <format dxfId="765">
      <pivotArea dataOnly="0" labelOnly="1" outline="0" fieldPosition="0">
        <references count="3">
          <reference field="14" count="1">
            <x v="20"/>
          </reference>
          <reference field="18" count="1" selected="0">
            <x v="18"/>
          </reference>
          <reference field="21" count="1" selected="0">
            <x v="61"/>
          </reference>
        </references>
      </pivotArea>
    </format>
    <format dxfId="764">
      <pivotArea dataOnly="0" labelOnly="1" outline="0" fieldPosition="0">
        <references count="3">
          <reference field="14" count="2">
            <x v="11"/>
            <x v="12"/>
          </reference>
          <reference field="18" count="1" selected="0">
            <x v="2"/>
          </reference>
          <reference field="21" count="1" selected="0">
            <x v="62"/>
          </reference>
        </references>
      </pivotArea>
    </format>
    <format dxfId="763">
      <pivotArea dataOnly="0" labelOnly="1" outline="0" fieldPosition="0">
        <references count="3">
          <reference field="14" count="1">
            <x v="29"/>
          </reference>
          <reference field="18" count="1" selected="0">
            <x v="4"/>
          </reference>
          <reference field="21" count="1" selected="0">
            <x v="62"/>
          </reference>
        </references>
      </pivotArea>
    </format>
    <format dxfId="762">
      <pivotArea dataOnly="0" labelOnly="1" outline="0" fieldPosition="0">
        <references count="3">
          <reference field="14" count="1">
            <x v="30"/>
          </reference>
          <reference field="18" count="1" selected="0">
            <x v="5"/>
          </reference>
          <reference field="21" count="1" selected="0">
            <x v="62"/>
          </reference>
        </references>
      </pivotArea>
    </format>
    <format dxfId="761">
      <pivotArea dataOnly="0" labelOnly="1" outline="0" fieldPosition="0">
        <references count="3">
          <reference field="14" count="1">
            <x v="0"/>
          </reference>
          <reference field="18" count="1" selected="0">
            <x v="6"/>
          </reference>
          <reference field="21" count="1" selected="0">
            <x v="62"/>
          </reference>
        </references>
      </pivotArea>
    </format>
    <format dxfId="760">
      <pivotArea dataOnly="0" labelOnly="1" outline="0" fieldPosition="0">
        <references count="3">
          <reference field="14" count="1">
            <x v="9"/>
          </reference>
          <reference field="18" count="1" selected="0">
            <x v="14"/>
          </reference>
          <reference field="21" count="1" selected="0">
            <x v="62"/>
          </reference>
        </references>
      </pivotArea>
    </format>
    <format dxfId="759">
      <pivotArea dataOnly="0" labelOnly="1" outline="0" fieldPosition="0">
        <references count="3">
          <reference field="14" count="1">
            <x v="22"/>
          </reference>
          <reference field="18" count="1" selected="0">
            <x v="15"/>
          </reference>
          <reference field="21" count="1" selected="0">
            <x v="62"/>
          </reference>
        </references>
      </pivotArea>
    </format>
    <format dxfId="758">
      <pivotArea dataOnly="0" labelOnly="1" outline="0" fieldPosition="0">
        <references count="3">
          <reference field="14" count="1">
            <x v="21"/>
          </reference>
          <reference field="18" count="1" selected="0">
            <x v="17"/>
          </reference>
          <reference field="21" count="1" selected="0">
            <x v="62"/>
          </reference>
        </references>
      </pivotArea>
    </format>
    <format dxfId="757">
      <pivotArea dataOnly="0" labelOnly="1" outline="0" fieldPosition="0">
        <references count="3">
          <reference field="14" count="1">
            <x v="20"/>
          </reference>
          <reference field="18" count="1" selected="0">
            <x v="18"/>
          </reference>
          <reference field="21" count="1" selected="0">
            <x v="62"/>
          </reference>
        </references>
      </pivotArea>
    </format>
    <format dxfId="756">
      <pivotArea dataOnly="0" labelOnly="1" outline="0" fieldPosition="0">
        <references count="3">
          <reference field="14" count="2">
            <x v="11"/>
            <x v="12"/>
          </reference>
          <reference field="18" count="1" selected="0">
            <x v="2"/>
          </reference>
          <reference field="21" count="1" selected="0">
            <x v="63"/>
          </reference>
        </references>
      </pivotArea>
    </format>
    <format dxfId="755">
      <pivotArea dataOnly="0" labelOnly="1" outline="0" fieldPosition="0">
        <references count="3">
          <reference field="14" count="1">
            <x v="29"/>
          </reference>
          <reference field="18" count="1" selected="0">
            <x v="4"/>
          </reference>
          <reference field="21" count="1" selected="0">
            <x v="63"/>
          </reference>
        </references>
      </pivotArea>
    </format>
    <format dxfId="754">
      <pivotArea dataOnly="0" labelOnly="1" outline="0" fieldPosition="0">
        <references count="3">
          <reference field="14" count="1">
            <x v="30"/>
          </reference>
          <reference field="18" count="1" selected="0">
            <x v="5"/>
          </reference>
          <reference field="21" count="1" selected="0">
            <x v="63"/>
          </reference>
        </references>
      </pivotArea>
    </format>
    <format dxfId="753">
      <pivotArea dataOnly="0" labelOnly="1" outline="0" fieldPosition="0">
        <references count="3">
          <reference field="14" count="1">
            <x v="0"/>
          </reference>
          <reference field="18" count="1" selected="0">
            <x v="6"/>
          </reference>
          <reference field="21" count="1" selected="0">
            <x v="63"/>
          </reference>
        </references>
      </pivotArea>
    </format>
    <format dxfId="752">
      <pivotArea dataOnly="0" labelOnly="1" outline="0" fieldPosition="0">
        <references count="3">
          <reference field="14" count="2">
            <x v="9"/>
            <x v="19"/>
          </reference>
          <reference field="18" count="1" selected="0">
            <x v="14"/>
          </reference>
          <reference field="21" count="1" selected="0">
            <x v="63"/>
          </reference>
        </references>
      </pivotArea>
    </format>
    <format dxfId="751">
      <pivotArea dataOnly="0" labelOnly="1" outline="0" fieldPosition="0">
        <references count="3">
          <reference field="14" count="2">
            <x v="14"/>
            <x v="22"/>
          </reference>
          <reference field="18" count="1" selected="0">
            <x v="15"/>
          </reference>
          <reference field="21" count="1" selected="0">
            <x v="63"/>
          </reference>
        </references>
      </pivotArea>
    </format>
    <format dxfId="750">
      <pivotArea dataOnly="0" labelOnly="1" outline="0" fieldPosition="0">
        <references count="3">
          <reference field="14" count="1">
            <x v="21"/>
          </reference>
          <reference field="18" count="1" selected="0">
            <x v="17"/>
          </reference>
          <reference field="21" count="1" selected="0">
            <x v="63"/>
          </reference>
        </references>
      </pivotArea>
    </format>
    <format dxfId="749">
      <pivotArea dataOnly="0" labelOnly="1" outline="0" fieldPosition="0">
        <references count="3">
          <reference field="14" count="1">
            <x v="20"/>
          </reference>
          <reference field="18" count="1" selected="0">
            <x v="18"/>
          </reference>
          <reference field="21" count="1" selected="0">
            <x v="63"/>
          </reference>
        </references>
      </pivotArea>
    </format>
    <format dxfId="748">
      <pivotArea dataOnly="0" labelOnly="1" outline="0" fieldPosition="0">
        <references count="3">
          <reference field="14" count="1">
            <x v="12"/>
          </reference>
          <reference field="18" count="1" selected="0">
            <x v="2"/>
          </reference>
          <reference field="21" count="1" selected="0">
            <x v="64"/>
          </reference>
        </references>
      </pivotArea>
    </format>
    <format dxfId="747">
      <pivotArea dataOnly="0" labelOnly="1" outline="0" fieldPosition="0">
        <references count="3">
          <reference field="14" count="2">
            <x v="29"/>
            <x v="32"/>
          </reference>
          <reference field="18" count="1" selected="0">
            <x v="4"/>
          </reference>
          <reference field="21" count="1" selected="0">
            <x v="64"/>
          </reference>
        </references>
      </pivotArea>
    </format>
    <format dxfId="746">
      <pivotArea dataOnly="0" labelOnly="1" outline="0" fieldPosition="0">
        <references count="3">
          <reference field="14" count="1">
            <x v="30"/>
          </reference>
          <reference field="18" count="1" selected="0">
            <x v="5"/>
          </reference>
          <reference field="21" count="1" selected="0">
            <x v="64"/>
          </reference>
        </references>
      </pivotArea>
    </format>
    <format dxfId="745">
      <pivotArea dataOnly="0" labelOnly="1" outline="0" fieldPosition="0">
        <references count="3">
          <reference field="14" count="1">
            <x v="0"/>
          </reference>
          <reference field="18" count="1" selected="0">
            <x v="6"/>
          </reference>
          <reference field="21" count="1" selected="0">
            <x v="64"/>
          </reference>
        </references>
      </pivotArea>
    </format>
    <format dxfId="744">
      <pivotArea dataOnly="0" labelOnly="1" outline="0" fieldPosition="0">
        <references count="3">
          <reference field="14" count="1">
            <x v="10"/>
          </reference>
          <reference field="18" count="1" selected="0">
            <x v="9"/>
          </reference>
          <reference field="21" count="1" selected="0">
            <x v="64"/>
          </reference>
        </references>
      </pivotArea>
    </format>
    <format dxfId="743">
      <pivotArea dataOnly="0" labelOnly="1" outline="0" fieldPosition="0">
        <references count="3">
          <reference field="14" count="2">
            <x v="9"/>
            <x v="19"/>
          </reference>
          <reference field="18" count="1" selected="0">
            <x v="14"/>
          </reference>
          <reference field="21" count="1" selected="0">
            <x v="64"/>
          </reference>
        </references>
      </pivotArea>
    </format>
    <format dxfId="742">
      <pivotArea dataOnly="0" labelOnly="1" outline="0" fieldPosition="0">
        <references count="3">
          <reference field="14" count="2">
            <x v="14"/>
            <x v="22"/>
          </reference>
          <reference field="18" count="1" selected="0">
            <x v="15"/>
          </reference>
          <reference field="21" count="1" selected="0">
            <x v="64"/>
          </reference>
        </references>
      </pivotArea>
    </format>
    <format dxfId="741">
      <pivotArea dataOnly="0" labelOnly="1" outline="0" fieldPosition="0">
        <references count="3">
          <reference field="14" count="1">
            <x v="21"/>
          </reference>
          <reference field="18" count="1" selected="0">
            <x v="17"/>
          </reference>
          <reference field="21" count="1" selected="0">
            <x v="64"/>
          </reference>
        </references>
      </pivotArea>
    </format>
    <format dxfId="740">
      <pivotArea dataOnly="0" labelOnly="1" outline="0" fieldPosition="0">
        <references count="3">
          <reference field="14" count="1">
            <x v="20"/>
          </reference>
          <reference field="18" count="1" selected="0">
            <x v="18"/>
          </reference>
          <reference field="21" count="1" selected="0">
            <x v="64"/>
          </reference>
        </references>
      </pivotArea>
    </format>
    <format dxfId="739">
      <pivotArea dataOnly="0" labelOnly="1" outline="0" fieldPosition="0">
        <references count="3">
          <reference field="14" count="1">
            <x v="12"/>
          </reference>
          <reference field="18" count="1" selected="0">
            <x v="2"/>
          </reference>
          <reference field="21" count="1" selected="0">
            <x v="65"/>
          </reference>
        </references>
      </pivotArea>
    </format>
    <format dxfId="738">
      <pivotArea dataOnly="0" labelOnly="1" outline="0" fieldPosition="0">
        <references count="3">
          <reference field="14" count="2">
            <x v="29"/>
            <x v="32"/>
          </reference>
          <reference field="18" count="1" selected="0">
            <x v="4"/>
          </reference>
          <reference field="21" count="1" selected="0">
            <x v="65"/>
          </reference>
        </references>
      </pivotArea>
    </format>
    <format dxfId="737">
      <pivotArea dataOnly="0" labelOnly="1" outline="0" fieldPosition="0">
        <references count="3">
          <reference field="14" count="1">
            <x v="30"/>
          </reference>
          <reference field="18" count="1" selected="0">
            <x v="5"/>
          </reference>
          <reference field="21" count="1" selected="0">
            <x v="65"/>
          </reference>
        </references>
      </pivotArea>
    </format>
    <format dxfId="736">
      <pivotArea dataOnly="0" labelOnly="1" outline="0" fieldPosition="0">
        <references count="3">
          <reference field="14" count="1">
            <x v="0"/>
          </reference>
          <reference field="18" count="1" selected="0">
            <x v="6"/>
          </reference>
          <reference field="21" count="1" selected="0">
            <x v="65"/>
          </reference>
        </references>
      </pivotArea>
    </format>
    <format dxfId="735">
      <pivotArea dataOnly="0" labelOnly="1" outline="0" fieldPosition="0">
        <references count="3">
          <reference field="14" count="1">
            <x v="10"/>
          </reference>
          <reference field="18" count="1" selected="0">
            <x v="9"/>
          </reference>
          <reference field="21" count="1" selected="0">
            <x v="65"/>
          </reference>
        </references>
      </pivotArea>
    </format>
    <format dxfId="734">
      <pivotArea dataOnly="0" labelOnly="1" outline="0" fieldPosition="0">
        <references count="3">
          <reference field="14" count="2">
            <x v="9"/>
            <x v="19"/>
          </reference>
          <reference field="18" count="1" selected="0">
            <x v="14"/>
          </reference>
          <reference field="21" count="1" selected="0">
            <x v="65"/>
          </reference>
        </references>
      </pivotArea>
    </format>
    <format dxfId="733">
      <pivotArea dataOnly="0" labelOnly="1" outline="0" fieldPosition="0">
        <references count="3">
          <reference field="14" count="2">
            <x v="14"/>
            <x v="22"/>
          </reference>
          <reference field="18" count="1" selected="0">
            <x v="15"/>
          </reference>
          <reference field="21" count="1" selected="0">
            <x v="65"/>
          </reference>
        </references>
      </pivotArea>
    </format>
    <format dxfId="732">
      <pivotArea dataOnly="0" labelOnly="1" outline="0" fieldPosition="0">
        <references count="3">
          <reference field="14" count="1">
            <x v="21"/>
          </reference>
          <reference field="18" count="1" selected="0">
            <x v="17"/>
          </reference>
          <reference field="21" count="1" selected="0">
            <x v="65"/>
          </reference>
        </references>
      </pivotArea>
    </format>
    <format dxfId="731">
      <pivotArea dataOnly="0" labelOnly="1" outline="0" fieldPosition="0">
        <references count="3">
          <reference field="14" count="1">
            <x v="20"/>
          </reference>
          <reference field="18" count="1" selected="0">
            <x v="18"/>
          </reference>
          <reference field="21" count="1" selected="0">
            <x v="65"/>
          </reference>
        </references>
      </pivotArea>
    </format>
    <format dxfId="730">
      <pivotArea dataOnly="0" labelOnly="1" outline="0" fieldPosition="0">
        <references count="3">
          <reference field="14" count="1">
            <x v="12"/>
          </reference>
          <reference field="18" count="1" selected="0">
            <x v="2"/>
          </reference>
          <reference field="21" count="1" selected="0">
            <x v="66"/>
          </reference>
        </references>
      </pivotArea>
    </format>
    <format dxfId="729">
      <pivotArea dataOnly="0" labelOnly="1" outline="0" fieldPosition="0">
        <references count="3">
          <reference field="14" count="1">
            <x v="29"/>
          </reference>
          <reference field="18" count="1" selected="0">
            <x v="4"/>
          </reference>
          <reference field="21" count="1" selected="0">
            <x v="66"/>
          </reference>
        </references>
      </pivotArea>
    </format>
    <format dxfId="728">
      <pivotArea dataOnly="0" labelOnly="1" outline="0" fieldPosition="0">
        <references count="3">
          <reference field="14" count="1">
            <x v="30"/>
          </reference>
          <reference field="18" count="1" selected="0">
            <x v="5"/>
          </reference>
          <reference field="21" count="1" selected="0">
            <x v="66"/>
          </reference>
        </references>
      </pivotArea>
    </format>
    <format dxfId="727">
      <pivotArea dataOnly="0" labelOnly="1" outline="0" fieldPosition="0">
        <references count="3">
          <reference field="14" count="1">
            <x v="0"/>
          </reference>
          <reference field="18" count="1" selected="0">
            <x v="6"/>
          </reference>
          <reference field="21" count="1" selected="0">
            <x v="66"/>
          </reference>
        </references>
      </pivotArea>
    </format>
    <format dxfId="726">
      <pivotArea dataOnly="0" labelOnly="1" outline="0" fieldPosition="0">
        <references count="3">
          <reference field="14" count="2">
            <x v="9"/>
            <x v="19"/>
          </reference>
          <reference field="18" count="1" selected="0">
            <x v="14"/>
          </reference>
          <reference field="21" count="1" selected="0">
            <x v="66"/>
          </reference>
        </references>
      </pivotArea>
    </format>
    <format dxfId="725">
      <pivotArea dataOnly="0" labelOnly="1" outline="0" fieldPosition="0">
        <references count="3">
          <reference field="14" count="2">
            <x v="14"/>
            <x v="22"/>
          </reference>
          <reference field="18" count="1" selected="0">
            <x v="15"/>
          </reference>
          <reference field="21" count="1" selected="0">
            <x v="66"/>
          </reference>
        </references>
      </pivotArea>
    </format>
    <format dxfId="724">
      <pivotArea dataOnly="0" labelOnly="1" outline="0" fieldPosition="0">
        <references count="3">
          <reference field="14" count="1">
            <x v="21"/>
          </reference>
          <reference field="18" count="1" selected="0">
            <x v="17"/>
          </reference>
          <reference field="21" count="1" selected="0">
            <x v="66"/>
          </reference>
        </references>
      </pivotArea>
    </format>
    <format dxfId="723">
      <pivotArea dataOnly="0" labelOnly="1" outline="0" fieldPosition="0">
        <references count="3">
          <reference field="14" count="1">
            <x v="20"/>
          </reference>
          <reference field="18" count="1" selected="0">
            <x v="18"/>
          </reference>
          <reference field="21" count="1" selected="0">
            <x v="66"/>
          </reference>
        </references>
      </pivotArea>
    </format>
    <format dxfId="722">
      <pivotArea dataOnly="0" labelOnly="1" outline="0" fieldPosition="0">
        <references count="3">
          <reference field="14" count="1">
            <x v="12"/>
          </reference>
          <reference field="18" count="1" selected="0">
            <x v="2"/>
          </reference>
          <reference field="21" count="1" selected="0">
            <x v="70"/>
          </reference>
        </references>
      </pivotArea>
    </format>
    <format dxfId="721">
      <pivotArea dataOnly="0" labelOnly="1" outline="0" fieldPosition="0">
        <references count="3">
          <reference field="14" count="1">
            <x v="11"/>
          </reference>
          <reference field="18" count="1" selected="0">
            <x v="2"/>
          </reference>
          <reference field="21" count="1" selected="0">
            <x v="74"/>
          </reference>
        </references>
      </pivotArea>
    </format>
    <format dxfId="720">
      <pivotArea outline="0" collapsedLevelsAreSubtotals="1" fieldPosition="0">
        <references count="3">
          <reference field="14" count="1" selected="0">
            <x v="19"/>
          </reference>
          <reference field="18" count="1" selected="0">
            <x v="14"/>
          </reference>
          <reference field="21" count="1" selected="0">
            <x v="0"/>
          </reference>
        </references>
      </pivotArea>
    </format>
    <format dxfId="719">
      <pivotArea outline="0" collapsedLevelsAreSubtotals="1" fieldPosition="0">
        <references count="3">
          <reference field="14" count="7" selected="0">
            <x v="6"/>
            <x v="14"/>
            <x v="15"/>
            <x v="20"/>
            <x v="21"/>
            <x v="22"/>
            <x v="23"/>
          </reference>
          <reference field="18" count="5" selected="0">
            <x v="15"/>
            <x v="16"/>
            <x v="17"/>
            <x v="18"/>
            <x v="19"/>
          </reference>
          <reference field="21" count="1" selected="0">
            <x v="0"/>
          </reference>
        </references>
      </pivotArea>
    </format>
    <format dxfId="718">
      <pivotArea outline="0" collapsedLevelsAreSubtotals="1" fieldPosition="0">
        <references count="3">
          <reference field="14" count="20" selected="0">
            <x v="0"/>
            <x v="6"/>
            <x v="7"/>
            <x v="8"/>
            <x v="9"/>
            <x v="10"/>
            <x v="11"/>
            <x v="12"/>
            <x v="14"/>
            <x v="15"/>
            <x v="19"/>
            <x v="20"/>
            <x v="21"/>
            <x v="22"/>
            <x v="23"/>
            <x v="26"/>
            <x v="29"/>
            <x v="30"/>
            <x v="31"/>
            <x v="32"/>
          </reference>
          <reference field="18" count="14" selected="0">
            <x v="2"/>
            <x v="4"/>
            <x v="5"/>
            <x v="6"/>
            <x v="7"/>
            <x v="8"/>
            <x v="9"/>
            <x v="11"/>
            <x v="14"/>
            <x v="15"/>
            <x v="16"/>
            <x v="17"/>
            <x v="18"/>
            <x v="19"/>
          </reference>
          <reference field="21" count="67" selected="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x v="50"/>
            <x v="51"/>
            <x v="52"/>
            <x v="53"/>
            <x v="54"/>
            <x v="55"/>
            <x v="56"/>
            <x v="57"/>
            <x v="58"/>
            <x v="59"/>
            <x v="60"/>
            <x v="61"/>
            <x v="62"/>
            <x v="63"/>
            <x v="64"/>
            <x v="65"/>
            <x v="66"/>
            <x v="70"/>
          </reference>
        </references>
      </pivotArea>
    </format>
    <format dxfId="717">
      <pivotArea outline="0" collapsedLevelsAreSubtotals="1" fieldPosition="0">
        <references count="3">
          <reference field="14" count="1" selected="0">
            <x v="11"/>
          </reference>
          <reference field="18" count="1" selected="0">
            <x v="2"/>
          </reference>
          <reference field="21" count="1" selected="0">
            <x v="74"/>
          </reference>
        </references>
      </pivotArea>
    </format>
    <format dxfId="716">
      <pivotArea dataOnly="0" labelOnly="1" outline="0" fieldPosition="0">
        <references count="3">
          <reference field="14" count="1">
            <x v="19"/>
          </reference>
          <reference field="18" count="1" selected="0">
            <x v="14"/>
          </reference>
          <reference field="21" count="1" selected="0">
            <x v="0"/>
          </reference>
        </references>
      </pivotArea>
    </format>
    <format dxfId="715">
      <pivotArea dataOnly="0" labelOnly="1" outline="0" fieldPosition="0">
        <references count="3">
          <reference field="14" count="3">
            <x v="14"/>
            <x v="22"/>
            <x v="23"/>
          </reference>
          <reference field="18" count="1" selected="0">
            <x v="15"/>
          </reference>
          <reference field="21" count="1" selected="0">
            <x v="0"/>
          </reference>
        </references>
      </pivotArea>
    </format>
    <format dxfId="714">
      <pivotArea dataOnly="0" labelOnly="1" outline="0" fieldPosition="0">
        <references count="3">
          <reference field="14" count="1">
            <x v="15"/>
          </reference>
          <reference field="18" count="1" selected="0">
            <x v="16"/>
          </reference>
          <reference field="21" count="1" selected="0">
            <x v="0"/>
          </reference>
        </references>
      </pivotArea>
    </format>
    <format dxfId="713">
      <pivotArea dataOnly="0" labelOnly="1" outline="0" fieldPosition="0">
        <references count="3">
          <reference field="14" count="1">
            <x v="21"/>
          </reference>
          <reference field="18" count="1" selected="0">
            <x v="17"/>
          </reference>
          <reference field="21" count="1" selected="0">
            <x v="0"/>
          </reference>
        </references>
      </pivotArea>
    </format>
    <format dxfId="712">
      <pivotArea dataOnly="0" labelOnly="1" outline="0" fieldPosition="0">
        <references count="3">
          <reference field="14" count="1">
            <x v="20"/>
          </reference>
          <reference field="18" count="1" selected="0">
            <x v="18"/>
          </reference>
          <reference field="21" count="1" selected="0">
            <x v="0"/>
          </reference>
        </references>
      </pivotArea>
    </format>
    <format dxfId="711">
      <pivotArea dataOnly="0" labelOnly="1" outline="0" fieldPosition="0">
        <references count="3">
          <reference field="14" count="1">
            <x v="6"/>
          </reference>
          <reference field="18" count="1" selected="0">
            <x v="19"/>
          </reference>
          <reference field="21" count="1" selected="0">
            <x v="0"/>
          </reference>
        </references>
      </pivotArea>
    </format>
    <format dxfId="710">
      <pivotArea dataOnly="0" labelOnly="1" outline="0" fieldPosition="0">
        <references count="3">
          <reference field="14" count="1">
            <x v="12"/>
          </reference>
          <reference field="18" count="1" selected="0">
            <x v="2"/>
          </reference>
          <reference field="21" count="1" selected="0">
            <x v="1"/>
          </reference>
        </references>
      </pivotArea>
    </format>
    <format dxfId="709">
      <pivotArea dataOnly="0" labelOnly="1" outline="0" fieldPosition="0">
        <references count="3">
          <reference field="14" count="1">
            <x v="29"/>
          </reference>
          <reference field="18" count="1" selected="0">
            <x v="4"/>
          </reference>
          <reference field="21" count="1" selected="0">
            <x v="1"/>
          </reference>
        </references>
      </pivotArea>
    </format>
    <format dxfId="708">
      <pivotArea dataOnly="0" labelOnly="1" outline="0" fieldPosition="0">
        <references count="3">
          <reference field="14" count="1">
            <x v="30"/>
          </reference>
          <reference field="18" count="1" selected="0">
            <x v="5"/>
          </reference>
          <reference field="21" count="1" selected="0">
            <x v="1"/>
          </reference>
        </references>
      </pivotArea>
    </format>
    <format dxfId="707">
      <pivotArea dataOnly="0" labelOnly="1" outline="0" fieldPosition="0">
        <references count="3">
          <reference field="14" count="1">
            <x v="0"/>
          </reference>
          <reference field="18" count="1" selected="0">
            <x v="6"/>
          </reference>
          <reference field="21" count="1" selected="0">
            <x v="1"/>
          </reference>
        </references>
      </pivotArea>
    </format>
    <format dxfId="706">
      <pivotArea dataOnly="0" labelOnly="1" outline="0" fieldPosition="0">
        <references count="3">
          <reference field="14" count="2">
            <x v="9"/>
            <x v="19"/>
          </reference>
          <reference field="18" count="1" selected="0">
            <x v="14"/>
          </reference>
          <reference field="21" count="1" selected="0">
            <x v="1"/>
          </reference>
        </references>
      </pivotArea>
    </format>
    <format dxfId="705">
      <pivotArea dataOnly="0" labelOnly="1" outline="0" fieldPosition="0">
        <references count="3">
          <reference field="14" count="2">
            <x v="14"/>
            <x v="22"/>
          </reference>
          <reference field="18" count="1" selected="0">
            <x v="15"/>
          </reference>
          <reference field="21" count="1" selected="0">
            <x v="1"/>
          </reference>
        </references>
      </pivotArea>
    </format>
    <format dxfId="704">
      <pivotArea dataOnly="0" labelOnly="1" outline="0" fieldPosition="0">
        <references count="3">
          <reference field="14" count="1">
            <x v="21"/>
          </reference>
          <reference field="18" count="1" selected="0">
            <x v="17"/>
          </reference>
          <reference field="21" count="1" selected="0">
            <x v="1"/>
          </reference>
        </references>
      </pivotArea>
    </format>
    <format dxfId="703">
      <pivotArea dataOnly="0" labelOnly="1" outline="0" fieldPosition="0">
        <references count="3">
          <reference field="14" count="1">
            <x v="20"/>
          </reference>
          <reference field="18" count="1" selected="0">
            <x v="18"/>
          </reference>
          <reference field="21" count="1" selected="0">
            <x v="1"/>
          </reference>
        </references>
      </pivotArea>
    </format>
    <format dxfId="702">
      <pivotArea dataOnly="0" labelOnly="1" outline="0" fieldPosition="0">
        <references count="3">
          <reference field="14" count="1">
            <x v="12"/>
          </reference>
          <reference field="18" count="1" selected="0">
            <x v="2"/>
          </reference>
          <reference field="21" count="1" selected="0">
            <x v="2"/>
          </reference>
        </references>
      </pivotArea>
    </format>
    <format dxfId="701">
      <pivotArea dataOnly="0" labelOnly="1" outline="0" fieldPosition="0">
        <references count="3">
          <reference field="14" count="1">
            <x v="29"/>
          </reference>
          <reference field="18" count="1" selected="0">
            <x v="4"/>
          </reference>
          <reference field="21" count="1" selected="0">
            <x v="2"/>
          </reference>
        </references>
      </pivotArea>
    </format>
    <format dxfId="700">
      <pivotArea dataOnly="0" labelOnly="1" outline="0" fieldPosition="0">
        <references count="3">
          <reference field="14" count="1">
            <x v="30"/>
          </reference>
          <reference field="18" count="1" selected="0">
            <x v="5"/>
          </reference>
          <reference field="21" count="1" selected="0">
            <x v="2"/>
          </reference>
        </references>
      </pivotArea>
    </format>
    <format dxfId="699">
      <pivotArea dataOnly="0" labelOnly="1" outline="0" fieldPosition="0">
        <references count="3">
          <reference field="14" count="1">
            <x v="0"/>
          </reference>
          <reference field="18" count="1" selected="0">
            <x v="6"/>
          </reference>
          <reference field="21" count="1" selected="0">
            <x v="2"/>
          </reference>
        </references>
      </pivotArea>
    </format>
    <format dxfId="698">
      <pivotArea dataOnly="0" labelOnly="1" outline="0" fieldPosition="0">
        <references count="3">
          <reference field="14" count="2">
            <x v="9"/>
            <x v="19"/>
          </reference>
          <reference field="18" count="1" selected="0">
            <x v="14"/>
          </reference>
          <reference field="21" count="1" selected="0">
            <x v="2"/>
          </reference>
        </references>
      </pivotArea>
    </format>
    <format dxfId="697">
      <pivotArea dataOnly="0" labelOnly="1" outline="0" fieldPosition="0">
        <references count="3">
          <reference field="14" count="2">
            <x v="14"/>
            <x v="22"/>
          </reference>
          <reference field="18" count="1" selected="0">
            <x v="15"/>
          </reference>
          <reference field="21" count="1" selected="0">
            <x v="2"/>
          </reference>
        </references>
      </pivotArea>
    </format>
    <format dxfId="696">
      <pivotArea dataOnly="0" labelOnly="1" outline="0" fieldPosition="0">
        <references count="3">
          <reference field="14" count="1">
            <x v="21"/>
          </reference>
          <reference field="18" count="1" selected="0">
            <x v="17"/>
          </reference>
          <reference field="21" count="1" selected="0">
            <x v="2"/>
          </reference>
        </references>
      </pivotArea>
    </format>
    <format dxfId="695">
      <pivotArea dataOnly="0" labelOnly="1" outline="0" fieldPosition="0">
        <references count="3">
          <reference field="14" count="1">
            <x v="20"/>
          </reference>
          <reference field="18" count="1" selected="0">
            <x v="18"/>
          </reference>
          <reference field="21" count="1" selected="0">
            <x v="2"/>
          </reference>
        </references>
      </pivotArea>
    </format>
    <format dxfId="694">
      <pivotArea dataOnly="0" labelOnly="1" outline="0" fieldPosition="0">
        <references count="3">
          <reference field="14" count="2">
            <x v="11"/>
            <x v="12"/>
          </reference>
          <reference field="18" count="1" selected="0">
            <x v="2"/>
          </reference>
          <reference field="21" count="1" selected="0">
            <x v="3"/>
          </reference>
        </references>
      </pivotArea>
    </format>
    <format dxfId="693">
      <pivotArea dataOnly="0" labelOnly="1" outline="0" fieldPosition="0">
        <references count="3">
          <reference field="14" count="2">
            <x v="29"/>
            <x v="31"/>
          </reference>
          <reference field="18" count="1" selected="0">
            <x v="4"/>
          </reference>
          <reference field="21" count="1" selected="0">
            <x v="3"/>
          </reference>
        </references>
      </pivotArea>
    </format>
    <format dxfId="692">
      <pivotArea dataOnly="0" labelOnly="1" outline="0" fieldPosition="0">
        <references count="3">
          <reference field="14" count="1">
            <x v="30"/>
          </reference>
          <reference field="18" count="1" selected="0">
            <x v="5"/>
          </reference>
          <reference field="21" count="1" selected="0">
            <x v="3"/>
          </reference>
        </references>
      </pivotArea>
    </format>
    <format dxfId="691">
      <pivotArea dataOnly="0" labelOnly="1" outline="0" fieldPosition="0">
        <references count="3">
          <reference field="14" count="1">
            <x v="0"/>
          </reference>
          <reference field="18" count="1" selected="0">
            <x v="6"/>
          </reference>
          <reference field="21" count="1" selected="0">
            <x v="3"/>
          </reference>
        </references>
      </pivotArea>
    </format>
    <format dxfId="690">
      <pivotArea dataOnly="0" labelOnly="1" outline="0" fieldPosition="0">
        <references count="3">
          <reference field="14" count="1">
            <x v="7"/>
          </reference>
          <reference field="18" count="1" selected="0">
            <x v="8"/>
          </reference>
          <reference field="21" count="1" selected="0">
            <x v="3"/>
          </reference>
        </references>
      </pivotArea>
    </format>
    <format dxfId="689">
      <pivotArea dataOnly="0" labelOnly="1" outline="0" fieldPosition="0">
        <references count="3">
          <reference field="14" count="1">
            <x v="10"/>
          </reference>
          <reference field="18" count="1" selected="0">
            <x v="9"/>
          </reference>
          <reference field="21" count="1" selected="0">
            <x v="3"/>
          </reference>
        </references>
      </pivotArea>
    </format>
    <format dxfId="688">
      <pivotArea dataOnly="0" labelOnly="1" outline="0" fieldPosition="0">
        <references count="3">
          <reference field="14" count="2">
            <x v="9"/>
            <x v="19"/>
          </reference>
          <reference field="18" count="1" selected="0">
            <x v="14"/>
          </reference>
          <reference field="21" count="1" selected="0">
            <x v="3"/>
          </reference>
        </references>
      </pivotArea>
    </format>
    <format dxfId="687">
      <pivotArea dataOnly="0" labelOnly="1" outline="0" fieldPosition="0">
        <references count="3">
          <reference field="14" count="2">
            <x v="14"/>
            <x v="22"/>
          </reference>
          <reference field="18" count="1" selected="0">
            <x v="15"/>
          </reference>
          <reference field="21" count="1" selected="0">
            <x v="3"/>
          </reference>
        </references>
      </pivotArea>
    </format>
    <format dxfId="686">
      <pivotArea dataOnly="0" labelOnly="1" outline="0" fieldPosition="0">
        <references count="3">
          <reference field="14" count="1">
            <x v="21"/>
          </reference>
          <reference field="18" count="1" selected="0">
            <x v="17"/>
          </reference>
          <reference field="21" count="1" selected="0">
            <x v="3"/>
          </reference>
        </references>
      </pivotArea>
    </format>
    <format dxfId="685">
      <pivotArea dataOnly="0" labelOnly="1" outline="0" fieldPosition="0">
        <references count="3">
          <reference field="14" count="1">
            <x v="20"/>
          </reference>
          <reference field="18" count="1" selected="0">
            <x v="18"/>
          </reference>
          <reference field="21" count="1" selected="0">
            <x v="3"/>
          </reference>
        </references>
      </pivotArea>
    </format>
    <format dxfId="684">
      <pivotArea dataOnly="0" labelOnly="1" outline="0" fieldPosition="0">
        <references count="3">
          <reference field="14" count="1">
            <x v="12"/>
          </reference>
          <reference field="18" count="1" selected="0">
            <x v="2"/>
          </reference>
          <reference field="21" count="1" selected="0">
            <x v="4"/>
          </reference>
        </references>
      </pivotArea>
    </format>
    <format dxfId="683">
      <pivotArea dataOnly="0" labelOnly="1" outline="0" fieldPosition="0">
        <references count="3">
          <reference field="14" count="1">
            <x v="29"/>
          </reference>
          <reference field="18" count="1" selected="0">
            <x v="4"/>
          </reference>
          <reference field="21" count="1" selected="0">
            <x v="4"/>
          </reference>
        </references>
      </pivotArea>
    </format>
    <format dxfId="682">
      <pivotArea dataOnly="0" labelOnly="1" outline="0" fieldPosition="0">
        <references count="3">
          <reference field="14" count="1">
            <x v="30"/>
          </reference>
          <reference field="18" count="1" selected="0">
            <x v="5"/>
          </reference>
          <reference field="21" count="1" selected="0">
            <x v="4"/>
          </reference>
        </references>
      </pivotArea>
    </format>
    <format dxfId="681">
      <pivotArea dataOnly="0" labelOnly="1" outline="0" fieldPosition="0">
        <references count="3">
          <reference field="14" count="1">
            <x v="0"/>
          </reference>
          <reference field="18" count="1" selected="0">
            <x v="6"/>
          </reference>
          <reference field="21" count="1" selected="0">
            <x v="4"/>
          </reference>
        </references>
      </pivotArea>
    </format>
    <format dxfId="680">
      <pivotArea dataOnly="0" labelOnly="1" outline="0" fieldPosition="0">
        <references count="3">
          <reference field="14" count="1">
            <x v="26"/>
          </reference>
          <reference field="18" count="1" selected="0">
            <x v="7"/>
          </reference>
          <reference field="21" count="1" selected="0">
            <x v="4"/>
          </reference>
        </references>
      </pivotArea>
    </format>
    <format dxfId="679">
      <pivotArea dataOnly="0" labelOnly="1" outline="0" fieldPosition="0">
        <references count="3">
          <reference field="14" count="2">
            <x v="9"/>
            <x v="19"/>
          </reference>
          <reference field="18" count="1" selected="0">
            <x v="14"/>
          </reference>
          <reference field="21" count="1" selected="0">
            <x v="4"/>
          </reference>
        </references>
      </pivotArea>
    </format>
    <format dxfId="678">
      <pivotArea dataOnly="0" labelOnly="1" outline="0" fieldPosition="0">
        <references count="3">
          <reference field="14" count="2">
            <x v="14"/>
            <x v="22"/>
          </reference>
          <reference field="18" count="1" selected="0">
            <x v="15"/>
          </reference>
          <reference field="21" count="1" selected="0">
            <x v="4"/>
          </reference>
        </references>
      </pivotArea>
    </format>
    <format dxfId="677">
      <pivotArea dataOnly="0" labelOnly="1" outline="0" fieldPosition="0">
        <references count="3">
          <reference field="14" count="1">
            <x v="21"/>
          </reference>
          <reference field="18" count="1" selected="0">
            <x v="17"/>
          </reference>
          <reference field="21" count="1" selected="0">
            <x v="4"/>
          </reference>
        </references>
      </pivotArea>
    </format>
    <format dxfId="676">
      <pivotArea dataOnly="0" labelOnly="1" outline="0" fieldPosition="0">
        <references count="3">
          <reference field="14" count="1">
            <x v="20"/>
          </reference>
          <reference field="18" count="1" selected="0">
            <x v="18"/>
          </reference>
          <reference field="21" count="1" selected="0">
            <x v="4"/>
          </reference>
        </references>
      </pivotArea>
    </format>
    <format dxfId="675">
      <pivotArea dataOnly="0" labelOnly="1" outline="0" fieldPosition="0">
        <references count="3">
          <reference field="14" count="1">
            <x v="12"/>
          </reference>
          <reference field="18" count="1" selected="0">
            <x v="2"/>
          </reference>
          <reference field="21" count="1" selected="0">
            <x v="5"/>
          </reference>
        </references>
      </pivotArea>
    </format>
    <format dxfId="674">
      <pivotArea dataOnly="0" labelOnly="1" outline="0" fieldPosition="0">
        <references count="3">
          <reference field="14" count="2">
            <x v="29"/>
            <x v="31"/>
          </reference>
          <reference field="18" count="1" selected="0">
            <x v="4"/>
          </reference>
          <reference field="21" count="1" selected="0">
            <x v="5"/>
          </reference>
        </references>
      </pivotArea>
    </format>
    <format dxfId="673">
      <pivotArea dataOnly="0" labelOnly="1" outline="0" fieldPosition="0">
        <references count="3">
          <reference field="14" count="1">
            <x v="30"/>
          </reference>
          <reference field="18" count="1" selected="0">
            <x v="5"/>
          </reference>
          <reference field="21" count="1" selected="0">
            <x v="5"/>
          </reference>
        </references>
      </pivotArea>
    </format>
    <format dxfId="672">
      <pivotArea dataOnly="0" labelOnly="1" outline="0" fieldPosition="0">
        <references count="3">
          <reference field="14" count="1">
            <x v="0"/>
          </reference>
          <reference field="18" count="1" selected="0">
            <x v="6"/>
          </reference>
          <reference field="21" count="1" selected="0">
            <x v="5"/>
          </reference>
        </references>
      </pivotArea>
    </format>
    <format dxfId="671">
      <pivotArea dataOnly="0" labelOnly="1" outline="0" fieldPosition="0">
        <references count="3">
          <reference field="14" count="1">
            <x v="7"/>
          </reference>
          <reference field="18" count="1" selected="0">
            <x v="8"/>
          </reference>
          <reference field="21" count="1" selected="0">
            <x v="5"/>
          </reference>
        </references>
      </pivotArea>
    </format>
    <format dxfId="670">
      <pivotArea dataOnly="0" labelOnly="1" outline="0" fieldPosition="0">
        <references count="3">
          <reference field="14" count="2">
            <x v="9"/>
            <x v="19"/>
          </reference>
          <reference field="18" count="1" selected="0">
            <x v="14"/>
          </reference>
          <reference field="21" count="1" selected="0">
            <x v="5"/>
          </reference>
        </references>
      </pivotArea>
    </format>
    <format dxfId="669">
      <pivotArea dataOnly="0" labelOnly="1" outline="0" fieldPosition="0">
        <references count="3">
          <reference field="14" count="2">
            <x v="14"/>
            <x v="22"/>
          </reference>
          <reference field="18" count="1" selected="0">
            <x v="15"/>
          </reference>
          <reference field="21" count="1" selected="0">
            <x v="5"/>
          </reference>
        </references>
      </pivotArea>
    </format>
    <format dxfId="668">
      <pivotArea dataOnly="0" labelOnly="1" outline="0" fieldPosition="0">
        <references count="3">
          <reference field="14" count="1">
            <x v="21"/>
          </reference>
          <reference field="18" count="1" selected="0">
            <x v="17"/>
          </reference>
          <reference field="21" count="1" selected="0">
            <x v="5"/>
          </reference>
        </references>
      </pivotArea>
    </format>
    <format dxfId="667">
      <pivotArea dataOnly="0" labelOnly="1" outline="0" fieldPosition="0">
        <references count="3">
          <reference field="14" count="1">
            <x v="20"/>
          </reference>
          <reference field="18" count="1" selected="0">
            <x v="18"/>
          </reference>
          <reference field="21" count="1" selected="0">
            <x v="5"/>
          </reference>
        </references>
      </pivotArea>
    </format>
    <format dxfId="666">
      <pivotArea dataOnly="0" labelOnly="1" outline="0" fieldPosition="0">
        <references count="3">
          <reference field="14" count="2">
            <x v="11"/>
            <x v="12"/>
          </reference>
          <reference field="18" count="1" selected="0">
            <x v="2"/>
          </reference>
          <reference field="21" count="1" selected="0">
            <x v="6"/>
          </reference>
        </references>
      </pivotArea>
    </format>
    <format dxfId="665">
      <pivotArea dataOnly="0" labelOnly="1" outline="0" fieldPosition="0">
        <references count="3">
          <reference field="14" count="2">
            <x v="29"/>
            <x v="31"/>
          </reference>
          <reference field="18" count="1" selected="0">
            <x v="4"/>
          </reference>
          <reference field="21" count="1" selected="0">
            <x v="6"/>
          </reference>
        </references>
      </pivotArea>
    </format>
    <format dxfId="664">
      <pivotArea dataOnly="0" labelOnly="1" outline="0" fieldPosition="0">
        <references count="3">
          <reference field="14" count="1">
            <x v="30"/>
          </reference>
          <reference field="18" count="1" selected="0">
            <x v="5"/>
          </reference>
          <reference field="21" count="1" selected="0">
            <x v="6"/>
          </reference>
        </references>
      </pivotArea>
    </format>
    <format dxfId="663">
      <pivotArea dataOnly="0" labelOnly="1" outline="0" fieldPosition="0">
        <references count="3">
          <reference field="14" count="1">
            <x v="0"/>
          </reference>
          <reference field="18" count="1" selected="0">
            <x v="6"/>
          </reference>
          <reference field="21" count="1" selected="0">
            <x v="6"/>
          </reference>
        </references>
      </pivotArea>
    </format>
    <format dxfId="662">
      <pivotArea dataOnly="0" labelOnly="1" outline="0" fieldPosition="0">
        <references count="3">
          <reference field="14" count="1">
            <x v="26"/>
          </reference>
          <reference field="18" count="1" selected="0">
            <x v="7"/>
          </reference>
          <reference field="21" count="1" selected="0">
            <x v="6"/>
          </reference>
        </references>
      </pivotArea>
    </format>
    <format dxfId="661">
      <pivotArea dataOnly="0" labelOnly="1" outline="0" fieldPosition="0">
        <references count="3">
          <reference field="14" count="1">
            <x v="7"/>
          </reference>
          <reference field="18" count="1" selected="0">
            <x v="8"/>
          </reference>
          <reference field="21" count="1" selected="0">
            <x v="6"/>
          </reference>
        </references>
      </pivotArea>
    </format>
    <format dxfId="660">
      <pivotArea dataOnly="0" labelOnly="1" outline="0" fieldPosition="0">
        <references count="3">
          <reference field="14" count="1">
            <x v="10"/>
          </reference>
          <reference field="18" count="1" selected="0">
            <x v="9"/>
          </reference>
          <reference field="21" count="1" selected="0">
            <x v="6"/>
          </reference>
        </references>
      </pivotArea>
    </format>
    <format dxfId="659">
      <pivotArea dataOnly="0" labelOnly="1" outline="0" fieldPosition="0">
        <references count="3">
          <reference field="14" count="2">
            <x v="9"/>
            <x v="19"/>
          </reference>
          <reference field="18" count="1" selected="0">
            <x v="14"/>
          </reference>
          <reference field="21" count="1" selected="0">
            <x v="6"/>
          </reference>
        </references>
      </pivotArea>
    </format>
    <format dxfId="658">
      <pivotArea dataOnly="0" labelOnly="1" outline="0" fieldPosition="0">
        <references count="3">
          <reference field="14" count="3">
            <x v="14"/>
            <x v="22"/>
            <x v="23"/>
          </reference>
          <reference field="18" count="1" selected="0">
            <x v="15"/>
          </reference>
          <reference field="21" count="1" selected="0">
            <x v="6"/>
          </reference>
        </references>
      </pivotArea>
    </format>
    <format dxfId="657">
      <pivotArea dataOnly="0" labelOnly="1" outline="0" fieldPosition="0">
        <references count="3">
          <reference field="14" count="1">
            <x v="15"/>
          </reference>
          <reference field="18" count="1" selected="0">
            <x v="16"/>
          </reference>
          <reference field="21" count="1" selected="0">
            <x v="6"/>
          </reference>
        </references>
      </pivotArea>
    </format>
    <format dxfId="656">
      <pivotArea dataOnly="0" labelOnly="1" outline="0" fieldPosition="0">
        <references count="3">
          <reference field="14" count="1">
            <x v="21"/>
          </reference>
          <reference field="18" count="1" selected="0">
            <x v="17"/>
          </reference>
          <reference field="21" count="1" selected="0">
            <x v="6"/>
          </reference>
        </references>
      </pivotArea>
    </format>
    <format dxfId="655">
      <pivotArea dataOnly="0" labelOnly="1" outline="0" fieldPosition="0">
        <references count="3">
          <reference field="14" count="1">
            <x v="20"/>
          </reference>
          <reference field="18" count="1" selected="0">
            <x v="18"/>
          </reference>
          <reference field="21" count="1" selected="0">
            <x v="6"/>
          </reference>
        </references>
      </pivotArea>
    </format>
    <format dxfId="654">
      <pivotArea dataOnly="0" labelOnly="1" outline="0" fieldPosition="0">
        <references count="3">
          <reference field="14" count="1">
            <x v="6"/>
          </reference>
          <reference field="18" count="1" selected="0">
            <x v="19"/>
          </reference>
          <reference field="21" count="1" selected="0">
            <x v="6"/>
          </reference>
        </references>
      </pivotArea>
    </format>
    <format dxfId="653">
      <pivotArea dataOnly="0" labelOnly="1" outline="0" fieldPosition="0">
        <references count="3">
          <reference field="14" count="1">
            <x v="12"/>
          </reference>
          <reference field="18" count="1" selected="0">
            <x v="2"/>
          </reference>
          <reference field="21" count="1" selected="0">
            <x v="7"/>
          </reference>
        </references>
      </pivotArea>
    </format>
    <format dxfId="652">
      <pivotArea dataOnly="0" labelOnly="1" outline="0" fieldPosition="0">
        <references count="3">
          <reference field="14" count="2">
            <x v="29"/>
            <x v="32"/>
          </reference>
          <reference field="18" count="1" selected="0">
            <x v="4"/>
          </reference>
          <reference field="21" count="1" selected="0">
            <x v="7"/>
          </reference>
        </references>
      </pivotArea>
    </format>
    <format dxfId="651">
      <pivotArea dataOnly="0" labelOnly="1" outline="0" fieldPosition="0">
        <references count="3">
          <reference field="14" count="1">
            <x v="30"/>
          </reference>
          <reference field="18" count="1" selected="0">
            <x v="5"/>
          </reference>
          <reference field="21" count="1" selected="0">
            <x v="7"/>
          </reference>
        </references>
      </pivotArea>
    </format>
    <format dxfId="650">
      <pivotArea dataOnly="0" labelOnly="1" outline="0" fieldPosition="0">
        <references count="3">
          <reference field="14" count="1">
            <x v="0"/>
          </reference>
          <reference field="18" count="1" selected="0">
            <x v="6"/>
          </reference>
          <reference field="21" count="1" selected="0">
            <x v="7"/>
          </reference>
        </references>
      </pivotArea>
    </format>
    <format dxfId="649">
      <pivotArea dataOnly="0" labelOnly="1" outline="0" fieldPosition="0">
        <references count="3">
          <reference field="14" count="1">
            <x v="10"/>
          </reference>
          <reference field="18" count="1" selected="0">
            <x v="9"/>
          </reference>
          <reference field="21" count="1" selected="0">
            <x v="7"/>
          </reference>
        </references>
      </pivotArea>
    </format>
    <format dxfId="648">
      <pivotArea dataOnly="0" labelOnly="1" outline="0" fieldPosition="0">
        <references count="3">
          <reference field="14" count="2">
            <x v="9"/>
            <x v="19"/>
          </reference>
          <reference field="18" count="1" selected="0">
            <x v="14"/>
          </reference>
          <reference field="21" count="1" selected="0">
            <x v="7"/>
          </reference>
        </references>
      </pivotArea>
    </format>
    <format dxfId="647">
      <pivotArea dataOnly="0" labelOnly="1" outline="0" fieldPosition="0">
        <references count="3">
          <reference field="14" count="2">
            <x v="14"/>
            <x v="22"/>
          </reference>
          <reference field="18" count="1" selected="0">
            <x v="15"/>
          </reference>
          <reference field="21" count="1" selected="0">
            <x v="7"/>
          </reference>
        </references>
      </pivotArea>
    </format>
    <format dxfId="646">
      <pivotArea dataOnly="0" labelOnly="1" outline="0" fieldPosition="0">
        <references count="3">
          <reference field="14" count="1">
            <x v="21"/>
          </reference>
          <reference field="18" count="1" selected="0">
            <x v="17"/>
          </reference>
          <reference field="21" count="1" selected="0">
            <x v="7"/>
          </reference>
        </references>
      </pivotArea>
    </format>
    <format dxfId="645">
      <pivotArea dataOnly="0" labelOnly="1" outline="0" fieldPosition="0">
        <references count="3">
          <reference field="14" count="1">
            <x v="20"/>
          </reference>
          <reference field="18" count="1" selected="0">
            <x v="18"/>
          </reference>
          <reference field="21" count="1" selected="0">
            <x v="7"/>
          </reference>
        </references>
      </pivotArea>
    </format>
    <format dxfId="644">
      <pivotArea dataOnly="0" labelOnly="1" outline="0" fieldPosition="0">
        <references count="3">
          <reference field="14" count="2">
            <x v="11"/>
            <x v="12"/>
          </reference>
          <reference field="18" count="1" selected="0">
            <x v="2"/>
          </reference>
          <reference field="21" count="1" selected="0">
            <x v="8"/>
          </reference>
        </references>
      </pivotArea>
    </format>
    <format dxfId="643">
      <pivotArea dataOnly="0" labelOnly="1" outline="0" fieldPosition="0">
        <references count="3">
          <reference field="14" count="1">
            <x v="29"/>
          </reference>
          <reference field="18" count="1" selected="0">
            <x v="4"/>
          </reference>
          <reference field="21" count="1" selected="0">
            <x v="8"/>
          </reference>
        </references>
      </pivotArea>
    </format>
    <format dxfId="642">
      <pivotArea dataOnly="0" labelOnly="1" outline="0" fieldPosition="0">
        <references count="3">
          <reference field="14" count="1">
            <x v="30"/>
          </reference>
          <reference field="18" count="1" selected="0">
            <x v="5"/>
          </reference>
          <reference field="21" count="1" selected="0">
            <x v="8"/>
          </reference>
        </references>
      </pivotArea>
    </format>
    <format dxfId="641">
      <pivotArea dataOnly="0" labelOnly="1" outline="0" fieldPosition="0">
        <references count="3">
          <reference field="14" count="1">
            <x v="0"/>
          </reference>
          <reference field="18" count="1" selected="0">
            <x v="6"/>
          </reference>
          <reference field="21" count="1" selected="0">
            <x v="8"/>
          </reference>
        </references>
      </pivotArea>
    </format>
    <format dxfId="640">
      <pivotArea dataOnly="0" labelOnly="1" outline="0" fieldPosition="0">
        <references count="3">
          <reference field="14" count="2">
            <x v="9"/>
            <x v="19"/>
          </reference>
          <reference field="18" count="1" selected="0">
            <x v="14"/>
          </reference>
          <reference field="21" count="1" selected="0">
            <x v="8"/>
          </reference>
        </references>
      </pivotArea>
    </format>
    <format dxfId="639">
      <pivotArea dataOnly="0" labelOnly="1" outline="0" fieldPosition="0">
        <references count="3">
          <reference field="14" count="3">
            <x v="14"/>
            <x v="22"/>
            <x v="23"/>
          </reference>
          <reference field="18" count="1" selected="0">
            <x v="15"/>
          </reference>
          <reference field="21" count="1" selected="0">
            <x v="8"/>
          </reference>
        </references>
      </pivotArea>
    </format>
    <format dxfId="638">
      <pivotArea dataOnly="0" labelOnly="1" outline="0" fieldPosition="0">
        <references count="3">
          <reference field="14" count="1">
            <x v="15"/>
          </reference>
          <reference field="18" count="1" selected="0">
            <x v="16"/>
          </reference>
          <reference field="21" count="1" selected="0">
            <x v="8"/>
          </reference>
        </references>
      </pivotArea>
    </format>
    <format dxfId="637">
      <pivotArea dataOnly="0" labelOnly="1" outline="0" fieldPosition="0">
        <references count="3">
          <reference field="14" count="1">
            <x v="21"/>
          </reference>
          <reference field="18" count="1" selected="0">
            <x v="17"/>
          </reference>
          <reference field="21" count="1" selected="0">
            <x v="8"/>
          </reference>
        </references>
      </pivotArea>
    </format>
    <format dxfId="636">
      <pivotArea dataOnly="0" labelOnly="1" outline="0" fieldPosition="0">
        <references count="3">
          <reference field="14" count="1">
            <x v="20"/>
          </reference>
          <reference field="18" count="1" selected="0">
            <x v="18"/>
          </reference>
          <reference field="21" count="1" selected="0">
            <x v="8"/>
          </reference>
        </references>
      </pivotArea>
    </format>
    <format dxfId="635">
      <pivotArea dataOnly="0" labelOnly="1" outline="0" fieldPosition="0">
        <references count="3">
          <reference field="14" count="1">
            <x v="6"/>
          </reference>
          <reference field="18" count="1" selected="0">
            <x v="19"/>
          </reference>
          <reference field="21" count="1" selected="0">
            <x v="8"/>
          </reference>
        </references>
      </pivotArea>
    </format>
    <format dxfId="634">
      <pivotArea dataOnly="0" labelOnly="1" outline="0" fieldPosition="0">
        <references count="3">
          <reference field="14" count="1">
            <x v="12"/>
          </reference>
          <reference field="18" count="1" selected="0">
            <x v="2"/>
          </reference>
          <reference field="21" count="1" selected="0">
            <x v="9"/>
          </reference>
        </references>
      </pivotArea>
    </format>
    <format dxfId="633">
      <pivotArea dataOnly="0" labelOnly="1" outline="0" fieldPosition="0">
        <references count="3">
          <reference field="14" count="3">
            <x v="29"/>
            <x v="31"/>
            <x v="32"/>
          </reference>
          <reference field="18" count="1" selected="0">
            <x v="4"/>
          </reference>
          <reference field="21" count="1" selected="0">
            <x v="9"/>
          </reference>
        </references>
      </pivotArea>
    </format>
    <format dxfId="632">
      <pivotArea dataOnly="0" labelOnly="1" outline="0" fieldPosition="0">
        <references count="3">
          <reference field="14" count="1">
            <x v="30"/>
          </reference>
          <reference field="18" count="1" selected="0">
            <x v="5"/>
          </reference>
          <reference field="21" count="1" selected="0">
            <x v="9"/>
          </reference>
        </references>
      </pivotArea>
    </format>
    <format dxfId="631">
      <pivotArea dataOnly="0" labelOnly="1" outline="0" fieldPosition="0">
        <references count="3">
          <reference field="14" count="1">
            <x v="0"/>
          </reference>
          <reference field="18" count="1" selected="0">
            <x v="6"/>
          </reference>
          <reference field="21" count="1" selected="0">
            <x v="9"/>
          </reference>
        </references>
      </pivotArea>
    </format>
    <format dxfId="630">
      <pivotArea dataOnly="0" labelOnly="1" outline="0" fieldPosition="0">
        <references count="3">
          <reference field="14" count="1">
            <x v="7"/>
          </reference>
          <reference field="18" count="1" selected="0">
            <x v="8"/>
          </reference>
          <reference field="21" count="1" selected="0">
            <x v="9"/>
          </reference>
        </references>
      </pivotArea>
    </format>
    <format dxfId="629">
      <pivotArea dataOnly="0" labelOnly="1" outline="0" fieldPosition="0">
        <references count="3">
          <reference field="14" count="1">
            <x v="10"/>
          </reference>
          <reference field="18" count="1" selected="0">
            <x v="9"/>
          </reference>
          <reference field="21" count="1" selected="0">
            <x v="9"/>
          </reference>
        </references>
      </pivotArea>
    </format>
    <format dxfId="628">
      <pivotArea dataOnly="0" labelOnly="1" outline="0" fieldPosition="0">
        <references count="3">
          <reference field="14" count="2">
            <x v="9"/>
            <x v="19"/>
          </reference>
          <reference field="18" count="1" selected="0">
            <x v="14"/>
          </reference>
          <reference field="21" count="1" selected="0">
            <x v="9"/>
          </reference>
        </references>
      </pivotArea>
    </format>
    <format dxfId="627">
      <pivotArea dataOnly="0" labelOnly="1" outline="0" fieldPosition="0">
        <references count="3">
          <reference field="14" count="2">
            <x v="14"/>
            <x v="22"/>
          </reference>
          <reference field="18" count="1" selected="0">
            <x v="15"/>
          </reference>
          <reference field="21" count="1" selected="0">
            <x v="9"/>
          </reference>
        </references>
      </pivotArea>
    </format>
    <format dxfId="626">
      <pivotArea dataOnly="0" labelOnly="1" outline="0" fieldPosition="0">
        <references count="3">
          <reference field="14" count="1">
            <x v="21"/>
          </reference>
          <reference field="18" count="1" selected="0">
            <x v="17"/>
          </reference>
          <reference field="21" count="1" selected="0">
            <x v="9"/>
          </reference>
        </references>
      </pivotArea>
    </format>
    <format dxfId="625">
      <pivotArea dataOnly="0" labelOnly="1" outline="0" fieldPosition="0">
        <references count="3">
          <reference field="14" count="1">
            <x v="20"/>
          </reference>
          <reference field="18" count="1" selected="0">
            <x v="18"/>
          </reference>
          <reference field="21" count="1" selected="0">
            <x v="9"/>
          </reference>
        </references>
      </pivotArea>
    </format>
    <format dxfId="624">
      <pivotArea dataOnly="0" labelOnly="1" outline="0" fieldPosition="0">
        <references count="3">
          <reference field="14" count="2">
            <x v="11"/>
            <x v="12"/>
          </reference>
          <reference field="18" count="1" selected="0">
            <x v="2"/>
          </reference>
          <reference field="21" count="1" selected="0">
            <x v="10"/>
          </reference>
        </references>
      </pivotArea>
    </format>
    <format dxfId="623">
      <pivotArea dataOnly="0" labelOnly="1" outline="0" fieldPosition="0">
        <references count="3">
          <reference field="14" count="1">
            <x v="29"/>
          </reference>
          <reference field="18" count="1" selected="0">
            <x v="4"/>
          </reference>
          <reference field="21" count="1" selected="0">
            <x v="10"/>
          </reference>
        </references>
      </pivotArea>
    </format>
    <format dxfId="622">
      <pivotArea dataOnly="0" labelOnly="1" outline="0" fieldPosition="0">
        <references count="3">
          <reference field="14" count="1">
            <x v="30"/>
          </reference>
          <reference field="18" count="1" selected="0">
            <x v="5"/>
          </reference>
          <reference field="21" count="1" selected="0">
            <x v="10"/>
          </reference>
        </references>
      </pivotArea>
    </format>
    <format dxfId="621">
      <pivotArea dataOnly="0" labelOnly="1" outline="0" fieldPosition="0">
        <references count="3">
          <reference field="14" count="1">
            <x v="0"/>
          </reference>
          <reference field="18" count="1" selected="0">
            <x v="6"/>
          </reference>
          <reference field="21" count="1" selected="0">
            <x v="10"/>
          </reference>
        </references>
      </pivotArea>
    </format>
    <format dxfId="620">
      <pivotArea dataOnly="0" labelOnly="1" outline="0" fieldPosition="0">
        <references count="3">
          <reference field="14" count="2">
            <x v="9"/>
            <x v="19"/>
          </reference>
          <reference field="18" count="1" selected="0">
            <x v="14"/>
          </reference>
          <reference field="21" count="1" selected="0">
            <x v="10"/>
          </reference>
        </references>
      </pivotArea>
    </format>
    <format dxfId="619">
      <pivotArea dataOnly="0" labelOnly="1" outline="0" fieldPosition="0">
        <references count="3">
          <reference field="14" count="3">
            <x v="14"/>
            <x v="22"/>
            <x v="23"/>
          </reference>
          <reference field="18" count="1" selected="0">
            <x v="15"/>
          </reference>
          <reference field="21" count="1" selected="0">
            <x v="10"/>
          </reference>
        </references>
      </pivotArea>
    </format>
    <format dxfId="618">
      <pivotArea dataOnly="0" labelOnly="1" outline="0" fieldPosition="0">
        <references count="3">
          <reference field="14" count="1">
            <x v="15"/>
          </reference>
          <reference field="18" count="1" selected="0">
            <x v="16"/>
          </reference>
          <reference field="21" count="1" selected="0">
            <x v="10"/>
          </reference>
        </references>
      </pivotArea>
    </format>
    <format dxfId="617">
      <pivotArea dataOnly="0" labelOnly="1" outline="0" fieldPosition="0">
        <references count="3">
          <reference field="14" count="1">
            <x v="21"/>
          </reference>
          <reference field="18" count="1" selected="0">
            <x v="17"/>
          </reference>
          <reference field="21" count="1" selected="0">
            <x v="10"/>
          </reference>
        </references>
      </pivotArea>
    </format>
    <format dxfId="616">
      <pivotArea dataOnly="0" labelOnly="1" outline="0" fieldPosition="0">
        <references count="3">
          <reference field="14" count="1">
            <x v="20"/>
          </reference>
          <reference field="18" count="1" selected="0">
            <x v="18"/>
          </reference>
          <reference field="21" count="1" selected="0">
            <x v="10"/>
          </reference>
        </references>
      </pivotArea>
    </format>
    <format dxfId="615">
      <pivotArea dataOnly="0" labelOnly="1" outline="0" fieldPosition="0">
        <references count="3">
          <reference field="14" count="1">
            <x v="6"/>
          </reference>
          <reference field="18" count="1" selected="0">
            <x v="19"/>
          </reference>
          <reference field="21" count="1" selected="0">
            <x v="10"/>
          </reference>
        </references>
      </pivotArea>
    </format>
    <format dxfId="614">
      <pivotArea dataOnly="0" labelOnly="1" outline="0" fieldPosition="0">
        <references count="3">
          <reference field="14" count="1">
            <x v="12"/>
          </reference>
          <reference field="18" count="1" selected="0">
            <x v="2"/>
          </reference>
          <reference field="21" count="1" selected="0">
            <x v="11"/>
          </reference>
        </references>
      </pivotArea>
    </format>
    <format dxfId="613">
      <pivotArea dataOnly="0" labelOnly="1" outline="0" fieldPosition="0">
        <references count="3">
          <reference field="14" count="2">
            <x v="29"/>
            <x v="32"/>
          </reference>
          <reference field="18" count="1" selected="0">
            <x v="4"/>
          </reference>
          <reference field="21" count="1" selected="0">
            <x v="11"/>
          </reference>
        </references>
      </pivotArea>
    </format>
    <format dxfId="612">
      <pivotArea dataOnly="0" labelOnly="1" outline="0" fieldPosition="0">
        <references count="3">
          <reference field="14" count="1">
            <x v="30"/>
          </reference>
          <reference field="18" count="1" selected="0">
            <x v="5"/>
          </reference>
          <reference field="21" count="1" selected="0">
            <x v="11"/>
          </reference>
        </references>
      </pivotArea>
    </format>
    <format dxfId="611">
      <pivotArea dataOnly="0" labelOnly="1" outline="0" fieldPosition="0">
        <references count="3">
          <reference field="14" count="1">
            <x v="0"/>
          </reference>
          <reference field="18" count="1" selected="0">
            <x v="6"/>
          </reference>
          <reference field="21" count="1" selected="0">
            <x v="11"/>
          </reference>
        </references>
      </pivotArea>
    </format>
    <format dxfId="610">
      <pivotArea dataOnly="0" labelOnly="1" outline="0" fieldPosition="0">
        <references count="3">
          <reference field="14" count="2">
            <x v="9"/>
            <x v="19"/>
          </reference>
          <reference field="18" count="1" selected="0">
            <x v="14"/>
          </reference>
          <reference field="21" count="1" selected="0">
            <x v="11"/>
          </reference>
        </references>
      </pivotArea>
    </format>
    <format dxfId="609">
      <pivotArea dataOnly="0" labelOnly="1" outline="0" fieldPosition="0">
        <references count="3">
          <reference field="14" count="2">
            <x v="14"/>
            <x v="22"/>
          </reference>
          <reference field="18" count="1" selected="0">
            <x v="15"/>
          </reference>
          <reference field="21" count="1" selected="0">
            <x v="11"/>
          </reference>
        </references>
      </pivotArea>
    </format>
    <format dxfId="608">
      <pivotArea dataOnly="0" labelOnly="1" outline="0" fieldPosition="0">
        <references count="3">
          <reference field="14" count="1">
            <x v="21"/>
          </reference>
          <reference field="18" count="1" selected="0">
            <x v="17"/>
          </reference>
          <reference field="21" count="1" selected="0">
            <x v="11"/>
          </reference>
        </references>
      </pivotArea>
    </format>
    <format dxfId="607">
      <pivotArea dataOnly="0" labelOnly="1" outline="0" fieldPosition="0">
        <references count="3">
          <reference field="14" count="1">
            <x v="20"/>
          </reference>
          <reference field="18" count="1" selected="0">
            <x v="18"/>
          </reference>
          <reference field="21" count="1" selected="0">
            <x v="11"/>
          </reference>
        </references>
      </pivotArea>
    </format>
    <format dxfId="606">
      <pivotArea dataOnly="0" labelOnly="1" outline="0" fieldPosition="0">
        <references count="3">
          <reference field="14" count="1">
            <x v="12"/>
          </reference>
          <reference field="18" count="1" selected="0">
            <x v="2"/>
          </reference>
          <reference field="21" count="1" selected="0">
            <x v="12"/>
          </reference>
        </references>
      </pivotArea>
    </format>
    <format dxfId="605">
      <pivotArea dataOnly="0" labelOnly="1" outline="0" fieldPosition="0">
        <references count="3">
          <reference field="14" count="2">
            <x v="11"/>
            <x v="12"/>
          </reference>
          <reference field="18" count="1" selected="0">
            <x v="2"/>
          </reference>
          <reference field="21" count="1" selected="0">
            <x v="13"/>
          </reference>
        </references>
      </pivotArea>
    </format>
    <format dxfId="604">
      <pivotArea dataOnly="0" labelOnly="1" outline="0" fieldPosition="0">
        <references count="3">
          <reference field="14" count="2">
            <x v="29"/>
            <x v="32"/>
          </reference>
          <reference field="18" count="1" selected="0">
            <x v="4"/>
          </reference>
          <reference field="21" count="1" selected="0">
            <x v="13"/>
          </reference>
        </references>
      </pivotArea>
    </format>
    <format dxfId="603">
      <pivotArea dataOnly="0" labelOnly="1" outline="0" fieldPosition="0">
        <references count="3">
          <reference field="14" count="1">
            <x v="30"/>
          </reference>
          <reference field="18" count="1" selected="0">
            <x v="5"/>
          </reference>
          <reference field="21" count="1" selected="0">
            <x v="13"/>
          </reference>
        </references>
      </pivotArea>
    </format>
    <format dxfId="602">
      <pivotArea dataOnly="0" labelOnly="1" outline="0" fieldPosition="0">
        <references count="3">
          <reference field="14" count="1">
            <x v="0"/>
          </reference>
          <reference field="18" count="1" selected="0">
            <x v="6"/>
          </reference>
          <reference field="21" count="1" selected="0">
            <x v="13"/>
          </reference>
        </references>
      </pivotArea>
    </format>
    <format dxfId="601">
      <pivotArea dataOnly="0" labelOnly="1" outline="0" fieldPosition="0">
        <references count="3">
          <reference field="14" count="1">
            <x v="10"/>
          </reference>
          <reference field="18" count="1" selected="0">
            <x v="9"/>
          </reference>
          <reference field="21" count="1" selected="0">
            <x v="13"/>
          </reference>
        </references>
      </pivotArea>
    </format>
    <format dxfId="600">
      <pivotArea dataOnly="0" labelOnly="1" outline="0" fieldPosition="0">
        <references count="3">
          <reference field="14" count="2">
            <x v="9"/>
            <x v="19"/>
          </reference>
          <reference field="18" count="1" selected="0">
            <x v="14"/>
          </reference>
          <reference field="21" count="1" selected="0">
            <x v="13"/>
          </reference>
        </references>
      </pivotArea>
    </format>
    <format dxfId="599">
      <pivotArea dataOnly="0" labelOnly="1" outline="0" fieldPosition="0">
        <references count="3">
          <reference field="14" count="3">
            <x v="14"/>
            <x v="22"/>
            <x v="23"/>
          </reference>
          <reference field="18" count="1" selected="0">
            <x v="15"/>
          </reference>
          <reference field="21" count="1" selected="0">
            <x v="13"/>
          </reference>
        </references>
      </pivotArea>
    </format>
    <format dxfId="598">
      <pivotArea dataOnly="0" labelOnly="1" outline="0" fieldPosition="0">
        <references count="3">
          <reference field="14" count="1">
            <x v="15"/>
          </reference>
          <reference field="18" count="1" selected="0">
            <x v="16"/>
          </reference>
          <reference field="21" count="1" selected="0">
            <x v="13"/>
          </reference>
        </references>
      </pivotArea>
    </format>
    <format dxfId="597">
      <pivotArea dataOnly="0" labelOnly="1" outline="0" fieldPosition="0">
        <references count="3">
          <reference field="14" count="1">
            <x v="21"/>
          </reference>
          <reference field="18" count="1" selected="0">
            <x v="17"/>
          </reference>
          <reference field="21" count="1" selected="0">
            <x v="13"/>
          </reference>
        </references>
      </pivotArea>
    </format>
    <format dxfId="596">
      <pivotArea dataOnly="0" labelOnly="1" outline="0" fieldPosition="0">
        <references count="3">
          <reference field="14" count="1">
            <x v="20"/>
          </reference>
          <reference field="18" count="1" selected="0">
            <x v="18"/>
          </reference>
          <reference field="21" count="1" selected="0">
            <x v="13"/>
          </reference>
        </references>
      </pivotArea>
    </format>
    <format dxfId="595">
      <pivotArea dataOnly="0" labelOnly="1" outline="0" fieldPosition="0">
        <references count="3">
          <reference field="14" count="1">
            <x v="6"/>
          </reference>
          <reference field="18" count="1" selected="0">
            <x v="19"/>
          </reference>
          <reference field="21" count="1" selected="0">
            <x v="13"/>
          </reference>
        </references>
      </pivotArea>
    </format>
    <format dxfId="594">
      <pivotArea dataOnly="0" labelOnly="1" outline="0" fieldPosition="0">
        <references count="3">
          <reference field="14" count="1">
            <x v="12"/>
          </reference>
          <reference field="18" count="1" selected="0">
            <x v="2"/>
          </reference>
          <reference field="21" count="1" selected="0">
            <x v="14"/>
          </reference>
        </references>
      </pivotArea>
    </format>
    <format dxfId="593">
      <pivotArea dataOnly="0" labelOnly="1" outline="0" fieldPosition="0">
        <references count="3">
          <reference field="14" count="1">
            <x v="29"/>
          </reference>
          <reference field="18" count="1" selected="0">
            <x v="4"/>
          </reference>
          <reference field="21" count="1" selected="0">
            <x v="14"/>
          </reference>
        </references>
      </pivotArea>
    </format>
    <format dxfId="592">
      <pivotArea dataOnly="0" labelOnly="1" outline="0" fieldPosition="0">
        <references count="3">
          <reference field="14" count="1">
            <x v="30"/>
          </reference>
          <reference field="18" count="1" selected="0">
            <x v="5"/>
          </reference>
          <reference field="21" count="1" selected="0">
            <x v="14"/>
          </reference>
        </references>
      </pivotArea>
    </format>
    <format dxfId="591">
      <pivotArea dataOnly="0" labelOnly="1" outline="0" fieldPosition="0">
        <references count="3">
          <reference field="14" count="1">
            <x v="0"/>
          </reference>
          <reference field="18" count="1" selected="0">
            <x v="6"/>
          </reference>
          <reference field="21" count="1" selected="0">
            <x v="14"/>
          </reference>
        </references>
      </pivotArea>
    </format>
    <format dxfId="590">
      <pivotArea dataOnly="0" labelOnly="1" outline="0" fieldPosition="0">
        <references count="3">
          <reference field="14" count="1">
            <x v="10"/>
          </reference>
          <reference field="18" count="1" selected="0">
            <x v="9"/>
          </reference>
          <reference field="21" count="1" selected="0">
            <x v="14"/>
          </reference>
        </references>
      </pivotArea>
    </format>
    <format dxfId="589">
      <pivotArea dataOnly="0" labelOnly="1" outline="0" fieldPosition="0">
        <references count="3">
          <reference field="14" count="2">
            <x v="9"/>
            <x v="19"/>
          </reference>
          <reference field="18" count="1" selected="0">
            <x v="14"/>
          </reference>
          <reference field="21" count="1" selected="0">
            <x v="14"/>
          </reference>
        </references>
      </pivotArea>
    </format>
    <format dxfId="588">
      <pivotArea dataOnly="0" labelOnly="1" outline="0" fieldPosition="0">
        <references count="3">
          <reference field="14" count="2">
            <x v="14"/>
            <x v="22"/>
          </reference>
          <reference field="18" count="1" selected="0">
            <x v="15"/>
          </reference>
          <reference field="21" count="1" selected="0">
            <x v="14"/>
          </reference>
        </references>
      </pivotArea>
    </format>
    <format dxfId="587">
      <pivotArea dataOnly="0" labelOnly="1" outline="0" fieldPosition="0">
        <references count="3">
          <reference field="14" count="1">
            <x v="21"/>
          </reference>
          <reference field="18" count="1" selected="0">
            <x v="17"/>
          </reference>
          <reference field="21" count="1" selected="0">
            <x v="14"/>
          </reference>
        </references>
      </pivotArea>
    </format>
    <format dxfId="586">
      <pivotArea dataOnly="0" labelOnly="1" outline="0" fieldPosition="0">
        <references count="3">
          <reference field="14" count="1">
            <x v="20"/>
          </reference>
          <reference field="18" count="1" selected="0">
            <x v="18"/>
          </reference>
          <reference field="21" count="1" selected="0">
            <x v="14"/>
          </reference>
        </references>
      </pivotArea>
    </format>
    <format dxfId="585">
      <pivotArea dataOnly="0" labelOnly="1" outline="0" fieldPosition="0">
        <references count="3">
          <reference field="14" count="2">
            <x v="11"/>
            <x v="12"/>
          </reference>
          <reference field="18" count="1" selected="0">
            <x v="2"/>
          </reference>
          <reference field="21" count="1" selected="0">
            <x v="15"/>
          </reference>
        </references>
      </pivotArea>
    </format>
    <format dxfId="584">
      <pivotArea dataOnly="0" labelOnly="1" outline="0" fieldPosition="0">
        <references count="3">
          <reference field="14" count="2">
            <x v="29"/>
            <x v="31"/>
          </reference>
          <reference field="18" count="1" selected="0">
            <x v="4"/>
          </reference>
          <reference field="21" count="1" selected="0">
            <x v="15"/>
          </reference>
        </references>
      </pivotArea>
    </format>
    <format dxfId="583">
      <pivotArea dataOnly="0" labelOnly="1" outline="0" fieldPosition="0">
        <references count="3">
          <reference field="14" count="1">
            <x v="30"/>
          </reference>
          <reference field="18" count="1" selected="0">
            <x v="5"/>
          </reference>
          <reference field="21" count="1" selected="0">
            <x v="15"/>
          </reference>
        </references>
      </pivotArea>
    </format>
    <format dxfId="582">
      <pivotArea dataOnly="0" labelOnly="1" outline="0" fieldPosition="0">
        <references count="3">
          <reference field="14" count="1">
            <x v="0"/>
          </reference>
          <reference field="18" count="1" selected="0">
            <x v="6"/>
          </reference>
          <reference field="21" count="1" selected="0">
            <x v="15"/>
          </reference>
        </references>
      </pivotArea>
    </format>
    <format dxfId="581">
      <pivotArea dataOnly="0" labelOnly="1" outline="0" fieldPosition="0">
        <references count="3">
          <reference field="14" count="1">
            <x v="26"/>
          </reference>
          <reference field="18" count="1" selected="0">
            <x v="7"/>
          </reference>
          <reference field="21" count="1" selected="0">
            <x v="15"/>
          </reference>
        </references>
      </pivotArea>
    </format>
    <format dxfId="580">
      <pivotArea dataOnly="0" labelOnly="1" outline="0" fieldPosition="0">
        <references count="3">
          <reference field="14" count="1">
            <x v="10"/>
          </reference>
          <reference field="18" count="1" selected="0">
            <x v="9"/>
          </reference>
          <reference field="21" count="1" selected="0">
            <x v="15"/>
          </reference>
        </references>
      </pivotArea>
    </format>
    <format dxfId="579">
      <pivotArea dataOnly="0" labelOnly="1" outline="0" fieldPosition="0">
        <references count="3">
          <reference field="14" count="1">
            <x v="8"/>
          </reference>
          <reference field="18" count="1" selected="0">
            <x v="11"/>
          </reference>
          <reference field="21" count="1" selected="0">
            <x v="15"/>
          </reference>
        </references>
      </pivotArea>
    </format>
    <format dxfId="578">
      <pivotArea dataOnly="0" labelOnly="1" outline="0" fieldPosition="0">
        <references count="3">
          <reference field="14" count="2">
            <x v="9"/>
            <x v="19"/>
          </reference>
          <reference field="18" count="1" selected="0">
            <x v="14"/>
          </reference>
          <reference field="21" count="1" selected="0">
            <x v="15"/>
          </reference>
        </references>
      </pivotArea>
    </format>
    <format dxfId="577">
      <pivotArea dataOnly="0" labelOnly="1" outline="0" fieldPosition="0">
        <references count="3">
          <reference field="14" count="3">
            <x v="14"/>
            <x v="22"/>
            <x v="23"/>
          </reference>
          <reference field="18" count="1" selected="0">
            <x v="15"/>
          </reference>
          <reference field="21" count="1" selected="0">
            <x v="15"/>
          </reference>
        </references>
      </pivotArea>
    </format>
    <format dxfId="576">
      <pivotArea dataOnly="0" labelOnly="1" outline="0" fieldPosition="0">
        <references count="3">
          <reference field="14" count="1">
            <x v="15"/>
          </reference>
          <reference field="18" count="1" selected="0">
            <x v="16"/>
          </reference>
          <reference field="21" count="1" selected="0">
            <x v="15"/>
          </reference>
        </references>
      </pivotArea>
    </format>
    <format dxfId="575">
      <pivotArea dataOnly="0" labelOnly="1" outline="0" fieldPosition="0">
        <references count="3">
          <reference field="14" count="1">
            <x v="21"/>
          </reference>
          <reference field="18" count="1" selected="0">
            <x v="17"/>
          </reference>
          <reference field="21" count="1" selected="0">
            <x v="15"/>
          </reference>
        </references>
      </pivotArea>
    </format>
    <format dxfId="574">
      <pivotArea dataOnly="0" labelOnly="1" outline="0" fieldPosition="0">
        <references count="3">
          <reference field="14" count="1">
            <x v="20"/>
          </reference>
          <reference field="18" count="1" selected="0">
            <x v="18"/>
          </reference>
          <reference field="21" count="1" selected="0">
            <x v="15"/>
          </reference>
        </references>
      </pivotArea>
    </format>
    <format dxfId="573">
      <pivotArea dataOnly="0" labelOnly="1" outline="0" fieldPosition="0">
        <references count="3">
          <reference field="14" count="1">
            <x v="6"/>
          </reference>
          <reference field="18" count="1" selected="0">
            <x v="19"/>
          </reference>
          <reference field="21" count="1" selected="0">
            <x v="15"/>
          </reference>
        </references>
      </pivotArea>
    </format>
    <format dxfId="572">
      <pivotArea dataOnly="0" labelOnly="1" outline="0" fieldPosition="0">
        <references count="3">
          <reference field="14" count="2">
            <x v="11"/>
            <x v="12"/>
          </reference>
          <reference field="18" count="1" selected="0">
            <x v="2"/>
          </reference>
          <reference field="21" count="1" selected="0">
            <x v="16"/>
          </reference>
        </references>
      </pivotArea>
    </format>
    <format dxfId="571">
      <pivotArea dataOnly="0" labelOnly="1" outline="0" fieldPosition="0">
        <references count="3">
          <reference field="14" count="2">
            <x v="29"/>
            <x v="32"/>
          </reference>
          <reference field="18" count="1" selected="0">
            <x v="4"/>
          </reference>
          <reference field="21" count="1" selected="0">
            <x v="16"/>
          </reference>
        </references>
      </pivotArea>
    </format>
    <format dxfId="570">
      <pivotArea dataOnly="0" labelOnly="1" outline="0" fieldPosition="0">
        <references count="3">
          <reference field="14" count="1">
            <x v="30"/>
          </reference>
          <reference field="18" count="1" selected="0">
            <x v="5"/>
          </reference>
          <reference field="21" count="1" selected="0">
            <x v="16"/>
          </reference>
        </references>
      </pivotArea>
    </format>
    <format dxfId="569">
      <pivotArea dataOnly="0" labelOnly="1" outline="0" fieldPosition="0">
        <references count="3">
          <reference field="14" count="1">
            <x v="0"/>
          </reference>
          <reference field="18" count="1" selected="0">
            <x v="6"/>
          </reference>
          <reference field="21" count="1" selected="0">
            <x v="16"/>
          </reference>
        </references>
      </pivotArea>
    </format>
    <format dxfId="568">
      <pivotArea dataOnly="0" labelOnly="1" outline="0" fieldPosition="0">
        <references count="3">
          <reference field="14" count="1">
            <x v="26"/>
          </reference>
          <reference field="18" count="1" selected="0">
            <x v="7"/>
          </reference>
          <reference field="21" count="1" selected="0">
            <x v="16"/>
          </reference>
        </references>
      </pivotArea>
    </format>
    <format dxfId="567">
      <pivotArea dataOnly="0" labelOnly="1" outline="0" fieldPosition="0">
        <references count="3">
          <reference field="14" count="1">
            <x v="10"/>
          </reference>
          <reference field="18" count="1" selected="0">
            <x v="9"/>
          </reference>
          <reference field="21" count="1" selected="0">
            <x v="16"/>
          </reference>
        </references>
      </pivotArea>
    </format>
    <format dxfId="566">
      <pivotArea dataOnly="0" labelOnly="1" outline="0" fieldPosition="0">
        <references count="3">
          <reference field="14" count="2">
            <x v="9"/>
            <x v="19"/>
          </reference>
          <reference field="18" count="1" selected="0">
            <x v="14"/>
          </reference>
          <reference field="21" count="1" selected="0">
            <x v="16"/>
          </reference>
        </references>
      </pivotArea>
    </format>
    <format dxfId="565">
      <pivotArea dataOnly="0" labelOnly="1" outline="0" fieldPosition="0">
        <references count="3">
          <reference field="14" count="3">
            <x v="14"/>
            <x v="22"/>
            <x v="23"/>
          </reference>
          <reference field="18" count="1" selected="0">
            <x v="15"/>
          </reference>
          <reference field="21" count="1" selected="0">
            <x v="16"/>
          </reference>
        </references>
      </pivotArea>
    </format>
    <format dxfId="564">
      <pivotArea dataOnly="0" labelOnly="1" outline="0" fieldPosition="0">
        <references count="3">
          <reference field="14" count="1">
            <x v="15"/>
          </reference>
          <reference field="18" count="1" selected="0">
            <x v="16"/>
          </reference>
          <reference field="21" count="1" selected="0">
            <x v="16"/>
          </reference>
        </references>
      </pivotArea>
    </format>
    <format dxfId="563">
      <pivotArea dataOnly="0" labelOnly="1" outline="0" fieldPosition="0">
        <references count="3">
          <reference field="14" count="1">
            <x v="21"/>
          </reference>
          <reference field="18" count="1" selected="0">
            <x v="17"/>
          </reference>
          <reference field="21" count="1" selected="0">
            <x v="16"/>
          </reference>
        </references>
      </pivotArea>
    </format>
    <format dxfId="562">
      <pivotArea dataOnly="0" labelOnly="1" outline="0" fieldPosition="0">
        <references count="3">
          <reference field="14" count="1">
            <x v="20"/>
          </reference>
          <reference field="18" count="1" selected="0">
            <x v="18"/>
          </reference>
          <reference field="21" count="1" selected="0">
            <x v="16"/>
          </reference>
        </references>
      </pivotArea>
    </format>
    <format dxfId="561">
      <pivotArea dataOnly="0" labelOnly="1" outline="0" fieldPosition="0">
        <references count="3">
          <reference field="14" count="1">
            <x v="6"/>
          </reference>
          <reference field="18" count="1" selected="0">
            <x v="19"/>
          </reference>
          <reference field="21" count="1" selected="0">
            <x v="16"/>
          </reference>
        </references>
      </pivotArea>
    </format>
    <format dxfId="560">
      <pivotArea dataOnly="0" labelOnly="1" outline="0" fieldPosition="0">
        <references count="3">
          <reference field="14" count="1">
            <x v="12"/>
          </reference>
          <reference field="18" count="1" selected="0">
            <x v="2"/>
          </reference>
          <reference field="21" count="1" selected="0">
            <x v="17"/>
          </reference>
        </references>
      </pivotArea>
    </format>
    <format dxfId="559">
      <pivotArea dataOnly="0" labelOnly="1" outline="0" fieldPosition="0">
        <references count="3">
          <reference field="14" count="2">
            <x v="29"/>
            <x v="31"/>
          </reference>
          <reference field="18" count="1" selected="0">
            <x v="4"/>
          </reference>
          <reference field="21" count="1" selected="0">
            <x v="17"/>
          </reference>
        </references>
      </pivotArea>
    </format>
    <format dxfId="558">
      <pivotArea dataOnly="0" labelOnly="1" outline="0" fieldPosition="0">
        <references count="3">
          <reference field="14" count="1">
            <x v="30"/>
          </reference>
          <reference field="18" count="1" selected="0">
            <x v="5"/>
          </reference>
          <reference field="21" count="1" selected="0">
            <x v="17"/>
          </reference>
        </references>
      </pivotArea>
    </format>
    <format dxfId="557">
      <pivotArea dataOnly="0" labelOnly="1" outline="0" fieldPosition="0">
        <references count="3">
          <reference field="14" count="1">
            <x v="0"/>
          </reference>
          <reference field="18" count="1" selected="0">
            <x v="6"/>
          </reference>
          <reference field="21" count="1" selected="0">
            <x v="17"/>
          </reference>
        </references>
      </pivotArea>
    </format>
    <format dxfId="556">
      <pivotArea dataOnly="0" labelOnly="1" outline="0" fieldPosition="0">
        <references count="3">
          <reference field="14" count="1">
            <x v="7"/>
          </reference>
          <reference field="18" count="1" selected="0">
            <x v="8"/>
          </reference>
          <reference field="21" count="1" selected="0">
            <x v="17"/>
          </reference>
        </references>
      </pivotArea>
    </format>
    <format dxfId="555">
      <pivotArea dataOnly="0" labelOnly="1" outline="0" fieldPosition="0">
        <references count="3">
          <reference field="14" count="1">
            <x v="10"/>
          </reference>
          <reference field="18" count="1" selected="0">
            <x v="9"/>
          </reference>
          <reference field="21" count="1" selected="0">
            <x v="17"/>
          </reference>
        </references>
      </pivotArea>
    </format>
    <format dxfId="554">
      <pivotArea dataOnly="0" labelOnly="1" outline="0" fieldPosition="0">
        <references count="3">
          <reference field="14" count="2">
            <x v="9"/>
            <x v="19"/>
          </reference>
          <reference field="18" count="1" selected="0">
            <x v="14"/>
          </reference>
          <reference field="21" count="1" selected="0">
            <x v="17"/>
          </reference>
        </references>
      </pivotArea>
    </format>
    <format dxfId="553">
      <pivotArea dataOnly="0" labelOnly="1" outline="0" fieldPosition="0">
        <references count="3">
          <reference field="14" count="2">
            <x v="14"/>
            <x v="22"/>
          </reference>
          <reference field="18" count="1" selected="0">
            <x v="15"/>
          </reference>
          <reference field="21" count="1" selected="0">
            <x v="17"/>
          </reference>
        </references>
      </pivotArea>
    </format>
    <format dxfId="552">
      <pivotArea dataOnly="0" labelOnly="1" outline="0" fieldPosition="0">
        <references count="3">
          <reference field="14" count="1">
            <x v="21"/>
          </reference>
          <reference field="18" count="1" selected="0">
            <x v="17"/>
          </reference>
          <reference field="21" count="1" selected="0">
            <x v="17"/>
          </reference>
        </references>
      </pivotArea>
    </format>
    <format dxfId="551">
      <pivotArea dataOnly="0" labelOnly="1" outline="0" fieldPosition="0">
        <references count="3">
          <reference field="14" count="1">
            <x v="20"/>
          </reference>
          <reference field="18" count="1" selected="0">
            <x v="18"/>
          </reference>
          <reference field="21" count="1" selected="0">
            <x v="17"/>
          </reference>
        </references>
      </pivotArea>
    </format>
    <format dxfId="550">
      <pivotArea dataOnly="0" labelOnly="1" outline="0" fieldPosition="0">
        <references count="3">
          <reference field="14" count="2">
            <x v="11"/>
            <x v="12"/>
          </reference>
          <reference field="18" count="1" selected="0">
            <x v="2"/>
          </reference>
          <reference field="21" count="1" selected="0">
            <x v="18"/>
          </reference>
        </references>
      </pivotArea>
    </format>
    <format dxfId="549">
      <pivotArea dataOnly="0" labelOnly="1" outline="0" fieldPosition="0">
        <references count="3">
          <reference field="14" count="2">
            <x v="29"/>
            <x v="32"/>
          </reference>
          <reference field="18" count="1" selected="0">
            <x v="4"/>
          </reference>
          <reference field="21" count="1" selected="0">
            <x v="18"/>
          </reference>
        </references>
      </pivotArea>
    </format>
    <format dxfId="548">
      <pivotArea dataOnly="0" labelOnly="1" outline="0" fieldPosition="0">
        <references count="3">
          <reference field="14" count="1">
            <x v="30"/>
          </reference>
          <reference field="18" count="1" selected="0">
            <x v="5"/>
          </reference>
          <reference field="21" count="1" selected="0">
            <x v="18"/>
          </reference>
        </references>
      </pivotArea>
    </format>
    <format dxfId="547">
      <pivotArea dataOnly="0" labelOnly="1" outline="0" fieldPosition="0">
        <references count="3">
          <reference field="14" count="1">
            <x v="0"/>
          </reference>
          <reference field="18" count="1" selected="0">
            <x v="6"/>
          </reference>
          <reference field="21" count="1" selected="0">
            <x v="18"/>
          </reference>
        </references>
      </pivotArea>
    </format>
    <format dxfId="546">
      <pivotArea dataOnly="0" labelOnly="1" outline="0" fieldPosition="0">
        <references count="3">
          <reference field="14" count="1">
            <x v="26"/>
          </reference>
          <reference field="18" count="1" selected="0">
            <x v="7"/>
          </reference>
          <reference field="21" count="1" selected="0">
            <x v="18"/>
          </reference>
        </references>
      </pivotArea>
    </format>
    <format dxfId="545">
      <pivotArea dataOnly="0" labelOnly="1" outline="0" fieldPosition="0">
        <references count="3">
          <reference field="14" count="1">
            <x v="10"/>
          </reference>
          <reference field="18" count="1" selected="0">
            <x v="9"/>
          </reference>
          <reference field="21" count="1" selected="0">
            <x v="18"/>
          </reference>
        </references>
      </pivotArea>
    </format>
    <format dxfId="544">
      <pivotArea dataOnly="0" labelOnly="1" outline="0" fieldPosition="0">
        <references count="3">
          <reference field="14" count="2">
            <x v="9"/>
            <x v="19"/>
          </reference>
          <reference field="18" count="1" selected="0">
            <x v="14"/>
          </reference>
          <reference field="21" count="1" selected="0">
            <x v="18"/>
          </reference>
        </references>
      </pivotArea>
    </format>
    <format dxfId="543">
      <pivotArea dataOnly="0" labelOnly="1" outline="0" fieldPosition="0">
        <references count="3">
          <reference field="14" count="3">
            <x v="14"/>
            <x v="22"/>
            <x v="23"/>
          </reference>
          <reference field="18" count="1" selected="0">
            <x v="15"/>
          </reference>
          <reference field="21" count="1" selected="0">
            <x v="18"/>
          </reference>
        </references>
      </pivotArea>
    </format>
    <format dxfId="542">
      <pivotArea dataOnly="0" labelOnly="1" outline="0" fieldPosition="0">
        <references count="3">
          <reference field="14" count="1">
            <x v="15"/>
          </reference>
          <reference field="18" count="1" selected="0">
            <x v="16"/>
          </reference>
          <reference field="21" count="1" selected="0">
            <x v="18"/>
          </reference>
        </references>
      </pivotArea>
    </format>
    <format dxfId="541">
      <pivotArea dataOnly="0" labelOnly="1" outline="0" fieldPosition="0">
        <references count="3">
          <reference field="14" count="1">
            <x v="21"/>
          </reference>
          <reference field="18" count="1" selected="0">
            <x v="17"/>
          </reference>
          <reference field="21" count="1" selected="0">
            <x v="18"/>
          </reference>
        </references>
      </pivotArea>
    </format>
    <format dxfId="540">
      <pivotArea dataOnly="0" labelOnly="1" outline="0" fieldPosition="0">
        <references count="3">
          <reference field="14" count="1">
            <x v="20"/>
          </reference>
          <reference field="18" count="1" selected="0">
            <x v="18"/>
          </reference>
          <reference field="21" count="1" selected="0">
            <x v="18"/>
          </reference>
        </references>
      </pivotArea>
    </format>
    <format dxfId="539">
      <pivotArea dataOnly="0" labelOnly="1" outline="0" fieldPosition="0">
        <references count="3">
          <reference field="14" count="1">
            <x v="6"/>
          </reference>
          <reference field="18" count="1" selected="0">
            <x v="19"/>
          </reference>
          <reference field="21" count="1" selected="0">
            <x v="18"/>
          </reference>
        </references>
      </pivotArea>
    </format>
    <format dxfId="538">
      <pivotArea dataOnly="0" labelOnly="1" outline="0" fieldPosition="0">
        <references count="3">
          <reference field="14" count="1">
            <x v="12"/>
          </reference>
          <reference field="18" count="1" selected="0">
            <x v="2"/>
          </reference>
          <reference field="21" count="1" selected="0">
            <x v="19"/>
          </reference>
        </references>
      </pivotArea>
    </format>
    <format dxfId="537">
      <pivotArea dataOnly="0" labelOnly="1" outline="0" fieldPosition="0">
        <references count="3">
          <reference field="14" count="1">
            <x v="29"/>
          </reference>
          <reference field="18" count="1" selected="0">
            <x v="4"/>
          </reference>
          <reference field="21" count="1" selected="0">
            <x v="19"/>
          </reference>
        </references>
      </pivotArea>
    </format>
    <format dxfId="536">
      <pivotArea dataOnly="0" labelOnly="1" outline="0" fieldPosition="0">
        <references count="3">
          <reference field="14" count="1">
            <x v="30"/>
          </reference>
          <reference field="18" count="1" selected="0">
            <x v="5"/>
          </reference>
          <reference field="21" count="1" selected="0">
            <x v="19"/>
          </reference>
        </references>
      </pivotArea>
    </format>
    <format dxfId="535">
      <pivotArea dataOnly="0" labelOnly="1" outline="0" fieldPosition="0">
        <references count="3">
          <reference field="14" count="1">
            <x v="0"/>
          </reference>
          <reference field="18" count="1" selected="0">
            <x v="6"/>
          </reference>
          <reference field="21" count="1" selected="0">
            <x v="19"/>
          </reference>
        </references>
      </pivotArea>
    </format>
    <format dxfId="534">
      <pivotArea dataOnly="0" labelOnly="1" outline="0" fieldPosition="0">
        <references count="3">
          <reference field="14" count="2">
            <x v="9"/>
            <x v="19"/>
          </reference>
          <reference field="18" count="1" selected="0">
            <x v="14"/>
          </reference>
          <reference field="21" count="1" selected="0">
            <x v="19"/>
          </reference>
        </references>
      </pivotArea>
    </format>
    <format dxfId="533">
      <pivotArea dataOnly="0" labelOnly="1" outline="0" fieldPosition="0">
        <references count="3">
          <reference field="14" count="2">
            <x v="14"/>
            <x v="22"/>
          </reference>
          <reference field="18" count="1" selected="0">
            <x v="15"/>
          </reference>
          <reference field="21" count="1" selected="0">
            <x v="19"/>
          </reference>
        </references>
      </pivotArea>
    </format>
    <format dxfId="532">
      <pivotArea dataOnly="0" labelOnly="1" outline="0" fieldPosition="0">
        <references count="3">
          <reference field="14" count="1">
            <x v="21"/>
          </reference>
          <reference field="18" count="1" selected="0">
            <x v="17"/>
          </reference>
          <reference field="21" count="1" selected="0">
            <x v="19"/>
          </reference>
        </references>
      </pivotArea>
    </format>
    <format dxfId="531">
      <pivotArea dataOnly="0" labelOnly="1" outline="0" fieldPosition="0">
        <references count="3">
          <reference field="14" count="1">
            <x v="20"/>
          </reference>
          <reference field="18" count="1" selected="0">
            <x v="18"/>
          </reference>
          <reference field="21" count="1" selected="0">
            <x v="19"/>
          </reference>
        </references>
      </pivotArea>
    </format>
    <format dxfId="530">
      <pivotArea dataOnly="0" labelOnly="1" outline="0" fieldPosition="0">
        <references count="3">
          <reference field="14" count="1">
            <x v="12"/>
          </reference>
          <reference field="18" count="1" selected="0">
            <x v="2"/>
          </reference>
          <reference field="21" count="1" selected="0">
            <x v="20"/>
          </reference>
        </references>
      </pivotArea>
    </format>
    <format dxfId="529">
      <pivotArea dataOnly="0" labelOnly="1" outline="0" fieldPosition="0">
        <references count="3">
          <reference field="14" count="1">
            <x v="29"/>
          </reference>
          <reference field="18" count="1" selected="0">
            <x v="4"/>
          </reference>
          <reference field="21" count="1" selected="0">
            <x v="20"/>
          </reference>
        </references>
      </pivotArea>
    </format>
    <format dxfId="528">
      <pivotArea dataOnly="0" labelOnly="1" outline="0" fieldPosition="0">
        <references count="3">
          <reference field="14" count="1">
            <x v="30"/>
          </reference>
          <reference field="18" count="1" selected="0">
            <x v="5"/>
          </reference>
          <reference field="21" count="1" selected="0">
            <x v="20"/>
          </reference>
        </references>
      </pivotArea>
    </format>
    <format dxfId="527">
      <pivotArea dataOnly="0" labelOnly="1" outline="0" fieldPosition="0">
        <references count="3">
          <reference field="14" count="1">
            <x v="0"/>
          </reference>
          <reference field="18" count="1" selected="0">
            <x v="6"/>
          </reference>
          <reference field="21" count="1" selected="0">
            <x v="20"/>
          </reference>
        </references>
      </pivotArea>
    </format>
    <format dxfId="526">
      <pivotArea dataOnly="0" labelOnly="1" outline="0" fieldPosition="0">
        <references count="3">
          <reference field="14" count="1">
            <x v="10"/>
          </reference>
          <reference field="18" count="1" selected="0">
            <x v="9"/>
          </reference>
          <reference field="21" count="1" selected="0">
            <x v="20"/>
          </reference>
        </references>
      </pivotArea>
    </format>
    <format dxfId="525">
      <pivotArea dataOnly="0" labelOnly="1" outline="0" fieldPosition="0">
        <references count="3">
          <reference field="14" count="2">
            <x v="9"/>
            <x v="19"/>
          </reference>
          <reference field="18" count="1" selected="0">
            <x v="14"/>
          </reference>
          <reference field="21" count="1" selected="0">
            <x v="20"/>
          </reference>
        </references>
      </pivotArea>
    </format>
    <format dxfId="524">
      <pivotArea dataOnly="0" labelOnly="1" outline="0" fieldPosition="0">
        <references count="3">
          <reference field="14" count="2">
            <x v="14"/>
            <x v="22"/>
          </reference>
          <reference field="18" count="1" selected="0">
            <x v="15"/>
          </reference>
          <reference field="21" count="1" selected="0">
            <x v="20"/>
          </reference>
        </references>
      </pivotArea>
    </format>
    <format dxfId="523">
      <pivotArea dataOnly="0" labelOnly="1" outline="0" fieldPosition="0">
        <references count="3">
          <reference field="14" count="1">
            <x v="21"/>
          </reference>
          <reference field="18" count="1" selected="0">
            <x v="17"/>
          </reference>
          <reference field="21" count="1" selected="0">
            <x v="20"/>
          </reference>
        </references>
      </pivotArea>
    </format>
    <format dxfId="522">
      <pivotArea dataOnly="0" labelOnly="1" outline="0" fieldPosition="0">
        <references count="3">
          <reference field="14" count="1">
            <x v="20"/>
          </reference>
          <reference field="18" count="1" selected="0">
            <x v="18"/>
          </reference>
          <reference field="21" count="1" selected="0">
            <x v="20"/>
          </reference>
        </references>
      </pivotArea>
    </format>
    <format dxfId="521">
      <pivotArea dataOnly="0" labelOnly="1" outline="0" fieldPosition="0">
        <references count="3">
          <reference field="14" count="1">
            <x v="12"/>
          </reference>
          <reference field="18" count="1" selected="0">
            <x v="2"/>
          </reference>
          <reference field="21" count="1" selected="0">
            <x v="21"/>
          </reference>
        </references>
      </pivotArea>
    </format>
    <format dxfId="520">
      <pivotArea dataOnly="0" labelOnly="1" outline="0" fieldPosition="0">
        <references count="3">
          <reference field="14" count="1">
            <x v="29"/>
          </reference>
          <reference field="18" count="1" selected="0">
            <x v="4"/>
          </reference>
          <reference field="21" count="1" selected="0">
            <x v="21"/>
          </reference>
        </references>
      </pivotArea>
    </format>
    <format dxfId="519">
      <pivotArea dataOnly="0" labelOnly="1" outline="0" fieldPosition="0">
        <references count="3">
          <reference field="14" count="1">
            <x v="30"/>
          </reference>
          <reference field="18" count="1" selected="0">
            <x v="5"/>
          </reference>
          <reference field="21" count="1" selected="0">
            <x v="21"/>
          </reference>
        </references>
      </pivotArea>
    </format>
    <format dxfId="518">
      <pivotArea dataOnly="0" labelOnly="1" outline="0" fieldPosition="0">
        <references count="3">
          <reference field="14" count="1">
            <x v="0"/>
          </reference>
          <reference field="18" count="1" selected="0">
            <x v="6"/>
          </reference>
          <reference field="21" count="1" selected="0">
            <x v="21"/>
          </reference>
        </references>
      </pivotArea>
    </format>
    <format dxfId="517">
      <pivotArea dataOnly="0" labelOnly="1" outline="0" fieldPosition="0">
        <references count="3">
          <reference field="14" count="2">
            <x v="9"/>
            <x v="19"/>
          </reference>
          <reference field="18" count="1" selected="0">
            <x v="14"/>
          </reference>
          <reference field="21" count="1" selected="0">
            <x v="21"/>
          </reference>
        </references>
      </pivotArea>
    </format>
    <format dxfId="516">
      <pivotArea dataOnly="0" labelOnly="1" outline="0" fieldPosition="0">
        <references count="3">
          <reference field="14" count="2">
            <x v="14"/>
            <x v="22"/>
          </reference>
          <reference field="18" count="1" selected="0">
            <x v="15"/>
          </reference>
          <reference field="21" count="1" selected="0">
            <x v="21"/>
          </reference>
        </references>
      </pivotArea>
    </format>
    <format dxfId="515">
      <pivotArea dataOnly="0" labelOnly="1" outline="0" fieldPosition="0">
        <references count="3">
          <reference field="14" count="1">
            <x v="21"/>
          </reference>
          <reference field="18" count="1" selected="0">
            <x v="17"/>
          </reference>
          <reference field="21" count="1" selected="0">
            <x v="21"/>
          </reference>
        </references>
      </pivotArea>
    </format>
    <format dxfId="514">
      <pivotArea dataOnly="0" labelOnly="1" outline="0" fieldPosition="0">
        <references count="3">
          <reference field="14" count="1">
            <x v="20"/>
          </reference>
          <reference field="18" count="1" selected="0">
            <x v="18"/>
          </reference>
          <reference field="21" count="1" selected="0">
            <x v="21"/>
          </reference>
        </references>
      </pivotArea>
    </format>
    <format dxfId="513">
      <pivotArea dataOnly="0" labelOnly="1" outline="0" fieldPosition="0">
        <references count="3">
          <reference field="14" count="2">
            <x v="11"/>
            <x v="12"/>
          </reference>
          <reference field="18" count="1" selected="0">
            <x v="2"/>
          </reference>
          <reference field="21" count="1" selected="0">
            <x v="22"/>
          </reference>
        </references>
      </pivotArea>
    </format>
    <format dxfId="512">
      <pivotArea dataOnly="0" labelOnly="1" outline="0" fieldPosition="0">
        <references count="3">
          <reference field="14" count="1">
            <x v="10"/>
          </reference>
          <reference field="18" count="1" selected="0">
            <x v="9"/>
          </reference>
          <reference field="21" count="1" selected="0">
            <x v="22"/>
          </reference>
        </references>
      </pivotArea>
    </format>
    <format dxfId="511">
      <pivotArea dataOnly="0" labelOnly="1" outline="0" fieldPosition="0">
        <references count="3">
          <reference field="14" count="1">
            <x v="12"/>
          </reference>
          <reference field="18" count="1" selected="0">
            <x v="2"/>
          </reference>
          <reference field="21" count="1" selected="0">
            <x v="23"/>
          </reference>
        </references>
      </pivotArea>
    </format>
    <format dxfId="510">
      <pivotArea dataOnly="0" labelOnly="1" outline="0" fieldPosition="0">
        <references count="3">
          <reference field="14" count="1">
            <x v="29"/>
          </reference>
          <reference field="18" count="1" selected="0">
            <x v="4"/>
          </reference>
          <reference field="21" count="1" selected="0">
            <x v="23"/>
          </reference>
        </references>
      </pivotArea>
    </format>
    <format dxfId="509">
      <pivotArea dataOnly="0" labelOnly="1" outline="0" fieldPosition="0">
        <references count="3">
          <reference field="14" count="1">
            <x v="30"/>
          </reference>
          <reference field="18" count="1" selected="0">
            <x v="5"/>
          </reference>
          <reference field="21" count="1" selected="0">
            <x v="23"/>
          </reference>
        </references>
      </pivotArea>
    </format>
    <format dxfId="508">
      <pivotArea dataOnly="0" labelOnly="1" outline="0" fieldPosition="0">
        <references count="3">
          <reference field="14" count="1">
            <x v="0"/>
          </reference>
          <reference field="18" count="1" selected="0">
            <x v="6"/>
          </reference>
          <reference field="21" count="1" selected="0">
            <x v="23"/>
          </reference>
        </references>
      </pivotArea>
    </format>
    <format dxfId="507">
      <pivotArea dataOnly="0" labelOnly="1" outline="0" fieldPosition="0">
        <references count="3">
          <reference field="14" count="2">
            <x v="9"/>
            <x v="19"/>
          </reference>
          <reference field="18" count="1" selected="0">
            <x v="14"/>
          </reference>
          <reference field="21" count="1" selected="0">
            <x v="23"/>
          </reference>
        </references>
      </pivotArea>
    </format>
    <format dxfId="506">
      <pivotArea dataOnly="0" labelOnly="1" outline="0" fieldPosition="0">
        <references count="3">
          <reference field="14" count="2">
            <x v="14"/>
            <x v="22"/>
          </reference>
          <reference field="18" count="1" selected="0">
            <x v="15"/>
          </reference>
          <reference field="21" count="1" selected="0">
            <x v="23"/>
          </reference>
        </references>
      </pivotArea>
    </format>
    <format dxfId="505">
      <pivotArea dataOnly="0" labelOnly="1" outline="0" fieldPosition="0">
        <references count="3">
          <reference field="14" count="1">
            <x v="21"/>
          </reference>
          <reference field="18" count="1" selected="0">
            <x v="17"/>
          </reference>
          <reference field="21" count="1" selected="0">
            <x v="23"/>
          </reference>
        </references>
      </pivotArea>
    </format>
    <format dxfId="504">
      <pivotArea dataOnly="0" labelOnly="1" outline="0" fieldPosition="0">
        <references count="3">
          <reference field="14" count="1">
            <x v="20"/>
          </reference>
          <reference field="18" count="1" selected="0">
            <x v="18"/>
          </reference>
          <reference field="21" count="1" selected="0">
            <x v="23"/>
          </reference>
        </references>
      </pivotArea>
    </format>
    <format dxfId="503">
      <pivotArea dataOnly="0" labelOnly="1" outline="0" fieldPosition="0">
        <references count="3">
          <reference field="14" count="2">
            <x v="11"/>
            <x v="12"/>
          </reference>
          <reference field="18" count="1" selected="0">
            <x v="2"/>
          </reference>
          <reference field="21" count="1" selected="0">
            <x v="24"/>
          </reference>
        </references>
      </pivotArea>
    </format>
    <format dxfId="502">
      <pivotArea dataOnly="0" labelOnly="1" outline="0" fieldPosition="0">
        <references count="3">
          <reference field="14" count="1">
            <x v="29"/>
          </reference>
          <reference field="18" count="1" selected="0">
            <x v="4"/>
          </reference>
          <reference field="21" count="1" selected="0">
            <x v="24"/>
          </reference>
        </references>
      </pivotArea>
    </format>
    <format dxfId="501">
      <pivotArea dataOnly="0" labelOnly="1" outline="0" fieldPosition="0">
        <references count="3">
          <reference field="14" count="1">
            <x v="30"/>
          </reference>
          <reference field="18" count="1" selected="0">
            <x v="5"/>
          </reference>
          <reference field="21" count="1" selected="0">
            <x v="24"/>
          </reference>
        </references>
      </pivotArea>
    </format>
    <format dxfId="500">
      <pivotArea dataOnly="0" labelOnly="1" outline="0" fieldPosition="0">
        <references count="3">
          <reference field="14" count="1">
            <x v="0"/>
          </reference>
          <reference field="18" count="1" selected="0">
            <x v="6"/>
          </reference>
          <reference field="21" count="1" selected="0">
            <x v="24"/>
          </reference>
        </references>
      </pivotArea>
    </format>
    <format dxfId="499">
      <pivotArea dataOnly="0" labelOnly="1" outline="0" fieldPosition="0">
        <references count="3">
          <reference field="14" count="2">
            <x v="9"/>
            <x v="19"/>
          </reference>
          <reference field="18" count="1" selected="0">
            <x v="14"/>
          </reference>
          <reference field="21" count="1" selected="0">
            <x v="24"/>
          </reference>
        </references>
      </pivotArea>
    </format>
    <format dxfId="498">
      <pivotArea dataOnly="0" labelOnly="1" outline="0" fieldPosition="0">
        <references count="3">
          <reference field="14" count="3">
            <x v="14"/>
            <x v="22"/>
            <x v="23"/>
          </reference>
          <reference field="18" count="1" selected="0">
            <x v="15"/>
          </reference>
          <reference field="21" count="1" selected="0">
            <x v="24"/>
          </reference>
        </references>
      </pivotArea>
    </format>
    <format dxfId="497">
      <pivotArea dataOnly="0" labelOnly="1" outline="0" fieldPosition="0">
        <references count="3">
          <reference field="14" count="1">
            <x v="15"/>
          </reference>
          <reference field="18" count="1" selected="0">
            <x v="16"/>
          </reference>
          <reference field="21" count="1" selected="0">
            <x v="24"/>
          </reference>
        </references>
      </pivotArea>
    </format>
    <format dxfId="496">
      <pivotArea dataOnly="0" labelOnly="1" outline="0" fieldPosition="0">
        <references count="3">
          <reference field="14" count="1">
            <x v="21"/>
          </reference>
          <reference field="18" count="1" selected="0">
            <x v="17"/>
          </reference>
          <reference field="21" count="1" selected="0">
            <x v="24"/>
          </reference>
        </references>
      </pivotArea>
    </format>
    <format dxfId="495">
      <pivotArea dataOnly="0" labelOnly="1" outline="0" fieldPosition="0">
        <references count="3">
          <reference field="14" count="1">
            <x v="20"/>
          </reference>
          <reference field="18" count="1" selected="0">
            <x v="18"/>
          </reference>
          <reference field="21" count="1" selected="0">
            <x v="24"/>
          </reference>
        </references>
      </pivotArea>
    </format>
    <format dxfId="494">
      <pivotArea dataOnly="0" labelOnly="1" outline="0" fieldPosition="0">
        <references count="3">
          <reference field="14" count="1">
            <x v="6"/>
          </reference>
          <reference field="18" count="1" selected="0">
            <x v="19"/>
          </reference>
          <reference field="21" count="1" selected="0">
            <x v="24"/>
          </reference>
        </references>
      </pivotArea>
    </format>
    <format dxfId="493">
      <pivotArea dataOnly="0" labelOnly="1" outline="0" fieldPosition="0">
        <references count="3">
          <reference field="14" count="2">
            <x v="11"/>
            <x v="12"/>
          </reference>
          <reference field="18" count="1" selected="0">
            <x v="2"/>
          </reference>
          <reference field="21" count="1" selected="0">
            <x v="25"/>
          </reference>
        </references>
      </pivotArea>
    </format>
    <format dxfId="492">
      <pivotArea dataOnly="0" labelOnly="1" outline="0" fieldPosition="0">
        <references count="3">
          <reference field="14" count="1">
            <x v="29"/>
          </reference>
          <reference field="18" count="1" selected="0">
            <x v="4"/>
          </reference>
          <reference field="21" count="1" selected="0">
            <x v="25"/>
          </reference>
        </references>
      </pivotArea>
    </format>
    <format dxfId="491">
      <pivotArea dataOnly="0" labelOnly="1" outline="0" fieldPosition="0">
        <references count="3">
          <reference field="14" count="1">
            <x v="30"/>
          </reference>
          <reference field="18" count="1" selected="0">
            <x v="5"/>
          </reference>
          <reference field="21" count="1" selected="0">
            <x v="25"/>
          </reference>
        </references>
      </pivotArea>
    </format>
    <format dxfId="490">
      <pivotArea dataOnly="0" labelOnly="1" outline="0" fieldPosition="0">
        <references count="3">
          <reference field="14" count="1">
            <x v="0"/>
          </reference>
          <reference field="18" count="1" selected="0">
            <x v="6"/>
          </reference>
          <reference field="21" count="1" selected="0">
            <x v="25"/>
          </reference>
        </references>
      </pivotArea>
    </format>
    <format dxfId="489">
      <pivotArea dataOnly="0" labelOnly="1" outline="0" fieldPosition="0">
        <references count="3">
          <reference field="14" count="2">
            <x v="9"/>
            <x v="19"/>
          </reference>
          <reference field="18" count="1" selected="0">
            <x v="14"/>
          </reference>
          <reference field="21" count="1" selected="0">
            <x v="25"/>
          </reference>
        </references>
      </pivotArea>
    </format>
    <format dxfId="488">
      <pivotArea dataOnly="0" labelOnly="1" outline="0" fieldPosition="0">
        <references count="3">
          <reference field="14" count="3">
            <x v="14"/>
            <x v="22"/>
            <x v="23"/>
          </reference>
          <reference field="18" count="1" selected="0">
            <x v="15"/>
          </reference>
          <reference field="21" count="1" selected="0">
            <x v="25"/>
          </reference>
        </references>
      </pivotArea>
    </format>
    <format dxfId="487">
      <pivotArea dataOnly="0" labelOnly="1" outline="0" fieldPosition="0">
        <references count="3">
          <reference field="14" count="1">
            <x v="15"/>
          </reference>
          <reference field="18" count="1" selected="0">
            <x v="16"/>
          </reference>
          <reference field="21" count="1" selected="0">
            <x v="25"/>
          </reference>
        </references>
      </pivotArea>
    </format>
    <format dxfId="486">
      <pivotArea dataOnly="0" labelOnly="1" outline="0" fieldPosition="0">
        <references count="3">
          <reference field="14" count="1">
            <x v="21"/>
          </reference>
          <reference field="18" count="1" selected="0">
            <x v="17"/>
          </reference>
          <reference field="21" count="1" selected="0">
            <x v="25"/>
          </reference>
        </references>
      </pivotArea>
    </format>
    <format dxfId="485">
      <pivotArea dataOnly="0" labelOnly="1" outline="0" fieldPosition="0">
        <references count="3">
          <reference field="14" count="1">
            <x v="20"/>
          </reference>
          <reference field="18" count="1" selected="0">
            <x v="18"/>
          </reference>
          <reference field="21" count="1" selected="0">
            <x v="25"/>
          </reference>
        </references>
      </pivotArea>
    </format>
    <format dxfId="484">
      <pivotArea dataOnly="0" labelOnly="1" outline="0" fieldPosition="0">
        <references count="3">
          <reference field="14" count="1">
            <x v="6"/>
          </reference>
          <reference field="18" count="1" selected="0">
            <x v="19"/>
          </reference>
          <reference field="21" count="1" selected="0">
            <x v="25"/>
          </reference>
        </references>
      </pivotArea>
    </format>
    <format dxfId="483">
      <pivotArea dataOnly="0" labelOnly="1" outline="0" fieldPosition="0">
        <references count="3">
          <reference field="14" count="1">
            <x v="12"/>
          </reference>
          <reference field="18" count="1" selected="0">
            <x v="2"/>
          </reference>
          <reference field="21" count="1" selected="0">
            <x v="26"/>
          </reference>
        </references>
      </pivotArea>
    </format>
    <format dxfId="482">
      <pivotArea dataOnly="0" labelOnly="1" outline="0" fieldPosition="0">
        <references count="3">
          <reference field="14" count="1">
            <x v="29"/>
          </reference>
          <reference field="18" count="1" selected="0">
            <x v="4"/>
          </reference>
          <reference field="21" count="1" selected="0">
            <x v="26"/>
          </reference>
        </references>
      </pivotArea>
    </format>
    <format dxfId="481">
      <pivotArea dataOnly="0" labelOnly="1" outline="0" fieldPosition="0">
        <references count="3">
          <reference field="14" count="1">
            <x v="30"/>
          </reference>
          <reference field="18" count="1" selected="0">
            <x v="5"/>
          </reference>
          <reference field="21" count="1" selected="0">
            <x v="26"/>
          </reference>
        </references>
      </pivotArea>
    </format>
    <format dxfId="480">
      <pivotArea dataOnly="0" labelOnly="1" outline="0" fieldPosition="0">
        <references count="3">
          <reference field="14" count="1">
            <x v="0"/>
          </reference>
          <reference field="18" count="1" selected="0">
            <x v="6"/>
          </reference>
          <reference field="21" count="1" selected="0">
            <x v="26"/>
          </reference>
        </references>
      </pivotArea>
    </format>
    <format dxfId="479">
      <pivotArea dataOnly="0" labelOnly="1" outline="0" fieldPosition="0">
        <references count="3">
          <reference field="14" count="1">
            <x v="26"/>
          </reference>
          <reference field="18" count="1" selected="0">
            <x v="7"/>
          </reference>
          <reference field="21" count="1" selected="0">
            <x v="26"/>
          </reference>
        </references>
      </pivotArea>
    </format>
    <format dxfId="478">
      <pivotArea dataOnly="0" labelOnly="1" outline="0" fieldPosition="0">
        <references count="3">
          <reference field="14" count="1">
            <x v="10"/>
          </reference>
          <reference field="18" count="1" selected="0">
            <x v="9"/>
          </reference>
          <reference field="21" count="1" selected="0">
            <x v="26"/>
          </reference>
        </references>
      </pivotArea>
    </format>
    <format dxfId="477">
      <pivotArea dataOnly="0" labelOnly="1" outline="0" fieldPosition="0">
        <references count="3">
          <reference field="14" count="2">
            <x v="9"/>
            <x v="19"/>
          </reference>
          <reference field="18" count="1" selected="0">
            <x v="14"/>
          </reference>
          <reference field="21" count="1" selected="0">
            <x v="26"/>
          </reference>
        </references>
      </pivotArea>
    </format>
    <format dxfId="476">
      <pivotArea dataOnly="0" labelOnly="1" outline="0" fieldPosition="0">
        <references count="3">
          <reference field="14" count="3">
            <x v="14"/>
            <x v="22"/>
            <x v="23"/>
          </reference>
          <reference field="18" count="1" selected="0">
            <x v="15"/>
          </reference>
          <reference field="21" count="1" selected="0">
            <x v="26"/>
          </reference>
        </references>
      </pivotArea>
    </format>
    <format dxfId="475">
      <pivotArea dataOnly="0" labelOnly="1" outline="0" fieldPosition="0">
        <references count="3">
          <reference field="14" count="1">
            <x v="15"/>
          </reference>
          <reference field="18" count="1" selected="0">
            <x v="16"/>
          </reference>
          <reference field="21" count="1" selected="0">
            <x v="26"/>
          </reference>
        </references>
      </pivotArea>
    </format>
    <format dxfId="474">
      <pivotArea dataOnly="0" labelOnly="1" outline="0" fieldPosition="0">
        <references count="3">
          <reference field="14" count="1">
            <x v="21"/>
          </reference>
          <reference field="18" count="1" selected="0">
            <x v="17"/>
          </reference>
          <reference field="21" count="1" selected="0">
            <x v="26"/>
          </reference>
        </references>
      </pivotArea>
    </format>
    <format dxfId="473">
      <pivotArea dataOnly="0" labelOnly="1" outline="0" fieldPosition="0">
        <references count="3">
          <reference field="14" count="1">
            <x v="20"/>
          </reference>
          <reference field="18" count="1" selected="0">
            <x v="18"/>
          </reference>
          <reference field="21" count="1" selected="0">
            <x v="26"/>
          </reference>
        </references>
      </pivotArea>
    </format>
    <format dxfId="472">
      <pivotArea dataOnly="0" labelOnly="1" outline="0" fieldPosition="0">
        <references count="3">
          <reference field="14" count="1">
            <x v="6"/>
          </reference>
          <reference field="18" count="1" selected="0">
            <x v="19"/>
          </reference>
          <reference field="21" count="1" selected="0">
            <x v="26"/>
          </reference>
        </references>
      </pivotArea>
    </format>
    <format dxfId="471">
      <pivotArea dataOnly="0" labelOnly="1" outline="0" fieldPosition="0">
        <references count="3">
          <reference field="14" count="2">
            <x v="11"/>
            <x v="12"/>
          </reference>
          <reference field="18" count="1" selected="0">
            <x v="2"/>
          </reference>
          <reference field="21" count="1" selected="0">
            <x v="27"/>
          </reference>
        </references>
      </pivotArea>
    </format>
    <format dxfId="470">
      <pivotArea dataOnly="0" labelOnly="1" outline="0" fieldPosition="0">
        <references count="3">
          <reference field="14" count="1">
            <x v="29"/>
          </reference>
          <reference field="18" count="1" selected="0">
            <x v="4"/>
          </reference>
          <reference field="21" count="1" selected="0">
            <x v="27"/>
          </reference>
        </references>
      </pivotArea>
    </format>
    <format dxfId="469">
      <pivotArea dataOnly="0" labelOnly="1" outline="0" fieldPosition="0">
        <references count="3">
          <reference field="14" count="1">
            <x v="30"/>
          </reference>
          <reference field="18" count="1" selected="0">
            <x v="5"/>
          </reference>
          <reference field="21" count="1" selected="0">
            <x v="27"/>
          </reference>
        </references>
      </pivotArea>
    </format>
    <format dxfId="468">
      <pivotArea dataOnly="0" labelOnly="1" outline="0" fieldPosition="0">
        <references count="3">
          <reference field="14" count="1">
            <x v="0"/>
          </reference>
          <reference field="18" count="1" selected="0">
            <x v="6"/>
          </reference>
          <reference field="21" count="1" selected="0">
            <x v="27"/>
          </reference>
        </references>
      </pivotArea>
    </format>
    <format dxfId="467">
      <pivotArea dataOnly="0" labelOnly="1" outline="0" fieldPosition="0">
        <references count="3">
          <reference field="14" count="1">
            <x v="10"/>
          </reference>
          <reference field="18" count="1" selected="0">
            <x v="9"/>
          </reference>
          <reference field="21" count="1" selected="0">
            <x v="27"/>
          </reference>
        </references>
      </pivotArea>
    </format>
    <format dxfId="466">
      <pivotArea dataOnly="0" labelOnly="1" outline="0" fieldPosition="0">
        <references count="3">
          <reference field="14" count="2">
            <x v="9"/>
            <x v="19"/>
          </reference>
          <reference field="18" count="1" selected="0">
            <x v="14"/>
          </reference>
          <reference field="21" count="1" selected="0">
            <x v="27"/>
          </reference>
        </references>
      </pivotArea>
    </format>
    <format dxfId="465">
      <pivotArea dataOnly="0" labelOnly="1" outline="0" fieldPosition="0">
        <references count="3">
          <reference field="14" count="3">
            <x v="14"/>
            <x v="22"/>
            <x v="23"/>
          </reference>
          <reference field="18" count="1" selected="0">
            <x v="15"/>
          </reference>
          <reference field="21" count="1" selected="0">
            <x v="27"/>
          </reference>
        </references>
      </pivotArea>
    </format>
    <format dxfId="464">
      <pivotArea dataOnly="0" labelOnly="1" outline="0" fieldPosition="0">
        <references count="3">
          <reference field="14" count="1">
            <x v="15"/>
          </reference>
          <reference field="18" count="1" selected="0">
            <x v="16"/>
          </reference>
          <reference field="21" count="1" selected="0">
            <x v="27"/>
          </reference>
        </references>
      </pivotArea>
    </format>
    <format dxfId="463">
      <pivotArea dataOnly="0" labelOnly="1" outline="0" fieldPosition="0">
        <references count="3">
          <reference field="14" count="1">
            <x v="21"/>
          </reference>
          <reference field="18" count="1" selected="0">
            <x v="17"/>
          </reference>
          <reference field="21" count="1" selected="0">
            <x v="27"/>
          </reference>
        </references>
      </pivotArea>
    </format>
    <format dxfId="462">
      <pivotArea dataOnly="0" labelOnly="1" outline="0" fieldPosition="0">
        <references count="3">
          <reference field="14" count="1">
            <x v="20"/>
          </reference>
          <reference field="18" count="1" selected="0">
            <x v="18"/>
          </reference>
          <reference field="21" count="1" selected="0">
            <x v="27"/>
          </reference>
        </references>
      </pivotArea>
    </format>
    <format dxfId="461">
      <pivotArea dataOnly="0" labelOnly="1" outline="0" fieldPosition="0">
        <references count="3">
          <reference field="14" count="1">
            <x v="6"/>
          </reference>
          <reference field="18" count="1" selected="0">
            <x v="19"/>
          </reference>
          <reference field="21" count="1" selected="0">
            <x v="27"/>
          </reference>
        </references>
      </pivotArea>
    </format>
    <format dxfId="460">
      <pivotArea dataOnly="0" labelOnly="1" outline="0" fieldPosition="0">
        <references count="3">
          <reference field="14" count="1">
            <x v="12"/>
          </reference>
          <reference field="18" count="1" selected="0">
            <x v="2"/>
          </reference>
          <reference field="21" count="1" selected="0">
            <x v="28"/>
          </reference>
        </references>
      </pivotArea>
    </format>
    <format dxfId="459">
      <pivotArea dataOnly="0" labelOnly="1" outline="0" fieldPosition="0">
        <references count="3">
          <reference field="14" count="1">
            <x v="29"/>
          </reference>
          <reference field="18" count="1" selected="0">
            <x v="4"/>
          </reference>
          <reference field="21" count="1" selected="0">
            <x v="28"/>
          </reference>
        </references>
      </pivotArea>
    </format>
    <format dxfId="458">
      <pivotArea dataOnly="0" labelOnly="1" outline="0" fieldPosition="0">
        <references count="3">
          <reference field="14" count="1">
            <x v="30"/>
          </reference>
          <reference field="18" count="1" selected="0">
            <x v="5"/>
          </reference>
          <reference field="21" count="1" selected="0">
            <x v="28"/>
          </reference>
        </references>
      </pivotArea>
    </format>
    <format dxfId="457">
      <pivotArea dataOnly="0" labelOnly="1" outline="0" fieldPosition="0">
        <references count="3">
          <reference field="14" count="1">
            <x v="0"/>
          </reference>
          <reference field="18" count="1" selected="0">
            <x v="6"/>
          </reference>
          <reference field="21" count="1" selected="0">
            <x v="28"/>
          </reference>
        </references>
      </pivotArea>
    </format>
    <format dxfId="456">
      <pivotArea dataOnly="0" labelOnly="1" outline="0" fieldPosition="0">
        <references count="3">
          <reference field="14" count="2">
            <x v="9"/>
            <x v="19"/>
          </reference>
          <reference field="18" count="1" selected="0">
            <x v="14"/>
          </reference>
          <reference field="21" count="1" selected="0">
            <x v="28"/>
          </reference>
        </references>
      </pivotArea>
    </format>
    <format dxfId="455">
      <pivotArea dataOnly="0" labelOnly="1" outline="0" fieldPosition="0">
        <references count="3">
          <reference field="14" count="2">
            <x v="14"/>
            <x v="22"/>
          </reference>
          <reference field="18" count="1" selected="0">
            <x v="15"/>
          </reference>
          <reference field="21" count="1" selected="0">
            <x v="28"/>
          </reference>
        </references>
      </pivotArea>
    </format>
    <format dxfId="454">
      <pivotArea dataOnly="0" labelOnly="1" outline="0" fieldPosition="0">
        <references count="3">
          <reference field="14" count="1">
            <x v="21"/>
          </reference>
          <reference field="18" count="1" selected="0">
            <x v="17"/>
          </reference>
          <reference field="21" count="1" selected="0">
            <x v="28"/>
          </reference>
        </references>
      </pivotArea>
    </format>
    <format dxfId="453">
      <pivotArea dataOnly="0" labelOnly="1" outline="0" fieldPosition="0">
        <references count="3">
          <reference field="14" count="1">
            <x v="20"/>
          </reference>
          <reference field="18" count="1" selected="0">
            <x v="18"/>
          </reference>
          <reference field="21" count="1" selected="0">
            <x v="28"/>
          </reference>
        </references>
      </pivotArea>
    </format>
    <format dxfId="452">
      <pivotArea dataOnly="0" labelOnly="1" outline="0" fieldPosition="0">
        <references count="3">
          <reference field="14" count="2">
            <x v="11"/>
            <x v="12"/>
          </reference>
          <reference field="18" count="1" selected="0">
            <x v="2"/>
          </reference>
          <reference field="21" count="1" selected="0">
            <x v="29"/>
          </reference>
        </references>
      </pivotArea>
    </format>
    <format dxfId="451">
      <pivotArea dataOnly="0" labelOnly="1" outline="0" fieldPosition="0">
        <references count="3">
          <reference field="14" count="3">
            <x v="29"/>
            <x v="31"/>
            <x v="32"/>
          </reference>
          <reference field="18" count="1" selected="0">
            <x v="4"/>
          </reference>
          <reference field="21" count="1" selected="0">
            <x v="29"/>
          </reference>
        </references>
      </pivotArea>
    </format>
    <format dxfId="450">
      <pivotArea dataOnly="0" labelOnly="1" outline="0" fieldPosition="0">
        <references count="3">
          <reference field="14" count="1">
            <x v="30"/>
          </reference>
          <reference field="18" count="1" selected="0">
            <x v="5"/>
          </reference>
          <reference field="21" count="1" selected="0">
            <x v="29"/>
          </reference>
        </references>
      </pivotArea>
    </format>
    <format dxfId="449">
      <pivotArea dataOnly="0" labelOnly="1" outline="0" fieldPosition="0">
        <references count="3">
          <reference field="14" count="1">
            <x v="0"/>
          </reference>
          <reference field="18" count="1" selected="0">
            <x v="6"/>
          </reference>
          <reference field="21" count="1" selected="0">
            <x v="29"/>
          </reference>
        </references>
      </pivotArea>
    </format>
    <format dxfId="448">
      <pivotArea dataOnly="0" labelOnly="1" outline="0" fieldPosition="0">
        <references count="3">
          <reference field="14" count="1">
            <x v="26"/>
          </reference>
          <reference field="18" count="1" selected="0">
            <x v="7"/>
          </reference>
          <reference field="21" count="1" selected="0">
            <x v="29"/>
          </reference>
        </references>
      </pivotArea>
    </format>
    <format dxfId="447">
      <pivotArea dataOnly="0" labelOnly="1" outline="0" fieldPosition="0">
        <references count="3">
          <reference field="14" count="1">
            <x v="8"/>
          </reference>
          <reference field="18" count="1" selected="0">
            <x v="11"/>
          </reference>
          <reference field="21" count="1" selected="0">
            <x v="29"/>
          </reference>
        </references>
      </pivotArea>
    </format>
    <format dxfId="446">
      <pivotArea dataOnly="0" labelOnly="1" outline="0" fieldPosition="0">
        <references count="3">
          <reference field="14" count="2">
            <x v="9"/>
            <x v="19"/>
          </reference>
          <reference field="18" count="1" selected="0">
            <x v="14"/>
          </reference>
          <reference field="21" count="1" selected="0">
            <x v="29"/>
          </reference>
        </references>
      </pivotArea>
    </format>
    <format dxfId="445">
      <pivotArea dataOnly="0" labelOnly="1" outline="0" fieldPosition="0">
        <references count="3">
          <reference field="14" count="3">
            <x v="14"/>
            <x v="22"/>
            <x v="23"/>
          </reference>
          <reference field="18" count="1" selected="0">
            <x v="15"/>
          </reference>
          <reference field="21" count="1" selected="0">
            <x v="29"/>
          </reference>
        </references>
      </pivotArea>
    </format>
    <format dxfId="444">
      <pivotArea dataOnly="0" labelOnly="1" outline="0" fieldPosition="0">
        <references count="3">
          <reference field="14" count="1">
            <x v="15"/>
          </reference>
          <reference field="18" count="1" selected="0">
            <x v="16"/>
          </reference>
          <reference field="21" count="1" selected="0">
            <x v="29"/>
          </reference>
        </references>
      </pivotArea>
    </format>
    <format dxfId="443">
      <pivotArea dataOnly="0" labelOnly="1" outline="0" fieldPosition="0">
        <references count="3">
          <reference field="14" count="1">
            <x v="21"/>
          </reference>
          <reference field="18" count="1" selected="0">
            <x v="17"/>
          </reference>
          <reference field="21" count="1" selected="0">
            <x v="29"/>
          </reference>
        </references>
      </pivotArea>
    </format>
    <format dxfId="442">
      <pivotArea dataOnly="0" labelOnly="1" outline="0" fieldPosition="0">
        <references count="3">
          <reference field="14" count="1">
            <x v="20"/>
          </reference>
          <reference field="18" count="1" selected="0">
            <x v="18"/>
          </reference>
          <reference field="21" count="1" selected="0">
            <x v="29"/>
          </reference>
        </references>
      </pivotArea>
    </format>
    <format dxfId="441">
      <pivotArea dataOnly="0" labelOnly="1" outline="0" fieldPosition="0">
        <references count="3">
          <reference field="14" count="1">
            <x v="6"/>
          </reference>
          <reference field="18" count="1" selected="0">
            <x v="19"/>
          </reference>
          <reference field="21" count="1" selected="0">
            <x v="29"/>
          </reference>
        </references>
      </pivotArea>
    </format>
    <format dxfId="440">
      <pivotArea dataOnly="0" labelOnly="1" outline="0" fieldPosition="0">
        <references count="3">
          <reference field="14" count="2">
            <x v="11"/>
            <x v="12"/>
          </reference>
          <reference field="18" count="1" selected="0">
            <x v="2"/>
          </reference>
          <reference field="21" count="1" selected="0">
            <x v="30"/>
          </reference>
        </references>
      </pivotArea>
    </format>
    <format dxfId="439">
      <pivotArea dataOnly="0" labelOnly="1" outline="0" fieldPosition="0">
        <references count="3">
          <reference field="14" count="2">
            <x v="29"/>
            <x v="31"/>
          </reference>
          <reference field="18" count="1" selected="0">
            <x v="4"/>
          </reference>
          <reference field="21" count="1" selected="0">
            <x v="30"/>
          </reference>
        </references>
      </pivotArea>
    </format>
    <format dxfId="438">
      <pivotArea dataOnly="0" labelOnly="1" outline="0" fieldPosition="0">
        <references count="3">
          <reference field="14" count="1">
            <x v="30"/>
          </reference>
          <reference field="18" count="1" selected="0">
            <x v="5"/>
          </reference>
          <reference field="21" count="1" selected="0">
            <x v="30"/>
          </reference>
        </references>
      </pivotArea>
    </format>
    <format dxfId="437">
      <pivotArea dataOnly="0" labelOnly="1" outline="0" fieldPosition="0">
        <references count="3">
          <reference field="14" count="1">
            <x v="0"/>
          </reference>
          <reference field="18" count="1" selected="0">
            <x v="6"/>
          </reference>
          <reference field="21" count="1" selected="0">
            <x v="30"/>
          </reference>
        </references>
      </pivotArea>
    </format>
    <format dxfId="436">
      <pivotArea dataOnly="0" labelOnly="1" outline="0" fieldPosition="0">
        <references count="3">
          <reference field="14" count="1">
            <x v="8"/>
          </reference>
          <reference field="18" count="1" selected="0">
            <x v="11"/>
          </reference>
          <reference field="21" count="1" selected="0">
            <x v="30"/>
          </reference>
        </references>
      </pivotArea>
    </format>
    <format dxfId="435">
      <pivotArea dataOnly="0" labelOnly="1" outline="0" fieldPosition="0">
        <references count="3">
          <reference field="14" count="2">
            <x v="9"/>
            <x v="19"/>
          </reference>
          <reference field="18" count="1" selected="0">
            <x v="14"/>
          </reference>
          <reference field="21" count="1" selected="0">
            <x v="30"/>
          </reference>
        </references>
      </pivotArea>
    </format>
    <format dxfId="434">
      <pivotArea dataOnly="0" labelOnly="1" outline="0" fieldPosition="0">
        <references count="3">
          <reference field="14" count="3">
            <x v="14"/>
            <x v="22"/>
            <x v="23"/>
          </reference>
          <reference field="18" count="1" selected="0">
            <x v="15"/>
          </reference>
          <reference field="21" count="1" selected="0">
            <x v="30"/>
          </reference>
        </references>
      </pivotArea>
    </format>
    <format dxfId="433">
      <pivotArea dataOnly="0" labelOnly="1" outline="0" fieldPosition="0">
        <references count="3">
          <reference field="14" count="1">
            <x v="15"/>
          </reference>
          <reference field="18" count="1" selected="0">
            <x v="16"/>
          </reference>
          <reference field="21" count="1" selected="0">
            <x v="30"/>
          </reference>
        </references>
      </pivotArea>
    </format>
    <format dxfId="432">
      <pivotArea dataOnly="0" labelOnly="1" outline="0" fieldPosition="0">
        <references count="3">
          <reference field="14" count="1">
            <x v="21"/>
          </reference>
          <reference field="18" count="1" selected="0">
            <x v="17"/>
          </reference>
          <reference field="21" count="1" selected="0">
            <x v="30"/>
          </reference>
        </references>
      </pivotArea>
    </format>
    <format dxfId="431">
      <pivotArea dataOnly="0" labelOnly="1" outline="0" fieldPosition="0">
        <references count="3">
          <reference field="14" count="1">
            <x v="20"/>
          </reference>
          <reference field="18" count="1" selected="0">
            <x v="18"/>
          </reference>
          <reference field="21" count="1" selected="0">
            <x v="30"/>
          </reference>
        </references>
      </pivotArea>
    </format>
    <format dxfId="430">
      <pivotArea dataOnly="0" labelOnly="1" outline="0" fieldPosition="0">
        <references count="3">
          <reference field="14" count="1">
            <x v="12"/>
          </reference>
          <reference field="18" count="1" selected="0">
            <x v="2"/>
          </reference>
          <reference field="21" count="1" selected="0">
            <x v="31"/>
          </reference>
        </references>
      </pivotArea>
    </format>
    <format dxfId="429">
      <pivotArea dataOnly="0" labelOnly="1" outline="0" fieldPosition="0">
        <references count="3">
          <reference field="14" count="1">
            <x v="10"/>
          </reference>
          <reference field="18" count="1" selected="0">
            <x v="9"/>
          </reference>
          <reference field="21" count="1" selected="0">
            <x v="31"/>
          </reference>
        </references>
      </pivotArea>
    </format>
    <format dxfId="428">
      <pivotArea dataOnly="0" labelOnly="1" outline="0" fieldPosition="0">
        <references count="3">
          <reference field="14" count="2">
            <x v="11"/>
            <x v="12"/>
          </reference>
          <reference field="18" count="1" selected="0">
            <x v="2"/>
          </reference>
          <reference field="21" count="1" selected="0">
            <x v="32"/>
          </reference>
        </references>
      </pivotArea>
    </format>
    <format dxfId="427">
      <pivotArea dataOnly="0" labelOnly="1" outline="0" fieldPosition="0">
        <references count="3">
          <reference field="14" count="1">
            <x v="29"/>
          </reference>
          <reference field="18" count="1" selected="0">
            <x v="4"/>
          </reference>
          <reference field="21" count="1" selected="0">
            <x v="32"/>
          </reference>
        </references>
      </pivotArea>
    </format>
    <format dxfId="426">
      <pivotArea dataOnly="0" labelOnly="1" outline="0" fieldPosition="0">
        <references count="3">
          <reference field="14" count="1">
            <x v="30"/>
          </reference>
          <reference field="18" count="1" selected="0">
            <x v="5"/>
          </reference>
          <reference field="21" count="1" selected="0">
            <x v="32"/>
          </reference>
        </references>
      </pivotArea>
    </format>
    <format dxfId="425">
      <pivotArea dataOnly="0" labelOnly="1" outline="0" fieldPosition="0">
        <references count="3">
          <reference field="14" count="1">
            <x v="0"/>
          </reference>
          <reference field="18" count="1" selected="0">
            <x v="6"/>
          </reference>
          <reference field="21" count="1" selected="0">
            <x v="32"/>
          </reference>
        </references>
      </pivotArea>
    </format>
    <format dxfId="424">
      <pivotArea dataOnly="0" labelOnly="1" outline="0" fieldPosition="0">
        <references count="3">
          <reference field="14" count="1">
            <x v="10"/>
          </reference>
          <reference field="18" count="1" selected="0">
            <x v="9"/>
          </reference>
          <reference field="21" count="1" selected="0">
            <x v="32"/>
          </reference>
        </references>
      </pivotArea>
    </format>
    <format dxfId="423">
      <pivotArea dataOnly="0" labelOnly="1" outline="0" fieldPosition="0">
        <references count="3">
          <reference field="14" count="2">
            <x v="9"/>
            <x v="19"/>
          </reference>
          <reference field="18" count="1" selected="0">
            <x v="14"/>
          </reference>
          <reference field="21" count="1" selected="0">
            <x v="32"/>
          </reference>
        </references>
      </pivotArea>
    </format>
    <format dxfId="422">
      <pivotArea dataOnly="0" labelOnly="1" outline="0" fieldPosition="0">
        <references count="3">
          <reference field="14" count="2">
            <x v="14"/>
            <x v="22"/>
          </reference>
          <reference field="18" count="1" selected="0">
            <x v="15"/>
          </reference>
          <reference field="21" count="1" selected="0">
            <x v="32"/>
          </reference>
        </references>
      </pivotArea>
    </format>
    <format dxfId="421">
      <pivotArea dataOnly="0" labelOnly="1" outline="0" fieldPosition="0">
        <references count="3">
          <reference field="14" count="1">
            <x v="21"/>
          </reference>
          <reference field="18" count="1" selected="0">
            <x v="17"/>
          </reference>
          <reference field="21" count="1" selected="0">
            <x v="32"/>
          </reference>
        </references>
      </pivotArea>
    </format>
    <format dxfId="420">
      <pivotArea dataOnly="0" labelOnly="1" outline="0" fieldPosition="0">
        <references count="3">
          <reference field="14" count="1">
            <x v="20"/>
          </reference>
          <reference field="18" count="1" selected="0">
            <x v="18"/>
          </reference>
          <reference field="21" count="1" selected="0">
            <x v="32"/>
          </reference>
        </references>
      </pivotArea>
    </format>
    <format dxfId="419">
      <pivotArea dataOnly="0" labelOnly="1" outline="0" fieldPosition="0">
        <references count="3">
          <reference field="14" count="1">
            <x v="12"/>
          </reference>
          <reference field="18" count="1" selected="0">
            <x v="2"/>
          </reference>
          <reference field="21" count="1" selected="0">
            <x v="33"/>
          </reference>
        </references>
      </pivotArea>
    </format>
    <format dxfId="418">
      <pivotArea dataOnly="0" labelOnly="1" outline="0" fieldPosition="0">
        <references count="3">
          <reference field="14" count="1">
            <x v="29"/>
          </reference>
          <reference field="18" count="1" selected="0">
            <x v="4"/>
          </reference>
          <reference field="21" count="1" selected="0">
            <x v="33"/>
          </reference>
        </references>
      </pivotArea>
    </format>
    <format dxfId="417">
      <pivotArea dataOnly="0" labelOnly="1" outline="0" fieldPosition="0">
        <references count="3">
          <reference field="14" count="1">
            <x v="30"/>
          </reference>
          <reference field="18" count="1" selected="0">
            <x v="5"/>
          </reference>
          <reference field="21" count="1" selected="0">
            <x v="33"/>
          </reference>
        </references>
      </pivotArea>
    </format>
    <format dxfId="416">
      <pivotArea dataOnly="0" labelOnly="1" outline="0" fieldPosition="0">
        <references count="3">
          <reference field="14" count="1">
            <x v="0"/>
          </reference>
          <reference field="18" count="1" selected="0">
            <x v="6"/>
          </reference>
          <reference field="21" count="1" selected="0">
            <x v="33"/>
          </reference>
        </references>
      </pivotArea>
    </format>
    <format dxfId="415">
      <pivotArea dataOnly="0" labelOnly="1" outline="0" fieldPosition="0">
        <references count="3">
          <reference field="14" count="2">
            <x v="9"/>
            <x v="19"/>
          </reference>
          <reference field="18" count="1" selected="0">
            <x v="14"/>
          </reference>
          <reference field="21" count="1" selected="0">
            <x v="33"/>
          </reference>
        </references>
      </pivotArea>
    </format>
    <format dxfId="414">
      <pivotArea dataOnly="0" labelOnly="1" outline="0" fieldPosition="0">
        <references count="3">
          <reference field="14" count="2">
            <x v="14"/>
            <x v="22"/>
          </reference>
          <reference field="18" count="1" selected="0">
            <x v="15"/>
          </reference>
          <reference field="21" count="1" selected="0">
            <x v="33"/>
          </reference>
        </references>
      </pivotArea>
    </format>
    <format dxfId="413">
      <pivotArea dataOnly="0" labelOnly="1" outline="0" fieldPosition="0">
        <references count="3">
          <reference field="14" count="1">
            <x v="21"/>
          </reference>
          <reference field="18" count="1" selected="0">
            <x v="17"/>
          </reference>
          <reference field="21" count="1" selected="0">
            <x v="33"/>
          </reference>
        </references>
      </pivotArea>
    </format>
    <format dxfId="412">
      <pivotArea dataOnly="0" labelOnly="1" outline="0" fieldPosition="0">
        <references count="3">
          <reference field="14" count="1">
            <x v="20"/>
          </reference>
          <reference field="18" count="1" selected="0">
            <x v="18"/>
          </reference>
          <reference field="21" count="1" selected="0">
            <x v="33"/>
          </reference>
        </references>
      </pivotArea>
    </format>
    <format dxfId="411">
      <pivotArea dataOnly="0" labelOnly="1" outline="0" fieldPosition="0">
        <references count="3">
          <reference field="14" count="1">
            <x v="12"/>
          </reference>
          <reference field="18" count="1" selected="0">
            <x v="2"/>
          </reference>
          <reference field="21" count="1" selected="0">
            <x v="34"/>
          </reference>
        </references>
      </pivotArea>
    </format>
    <format dxfId="410">
      <pivotArea dataOnly="0" labelOnly="1" outline="0" fieldPosition="0">
        <references count="3">
          <reference field="14" count="1">
            <x v="29"/>
          </reference>
          <reference field="18" count="1" selected="0">
            <x v="4"/>
          </reference>
          <reference field="21" count="1" selected="0">
            <x v="34"/>
          </reference>
        </references>
      </pivotArea>
    </format>
    <format dxfId="409">
      <pivotArea dataOnly="0" labelOnly="1" outline="0" fieldPosition="0">
        <references count="3">
          <reference field="14" count="1">
            <x v="30"/>
          </reference>
          <reference field="18" count="1" selected="0">
            <x v="5"/>
          </reference>
          <reference field="21" count="1" selected="0">
            <x v="34"/>
          </reference>
        </references>
      </pivotArea>
    </format>
    <format dxfId="408">
      <pivotArea dataOnly="0" labelOnly="1" outline="0" fieldPosition="0">
        <references count="3">
          <reference field="14" count="1">
            <x v="0"/>
          </reference>
          <reference field="18" count="1" selected="0">
            <x v="6"/>
          </reference>
          <reference field="21" count="1" selected="0">
            <x v="34"/>
          </reference>
        </references>
      </pivotArea>
    </format>
    <format dxfId="407">
      <pivotArea dataOnly="0" labelOnly="1" outline="0" fieldPosition="0">
        <references count="3">
          <reference field="14" count="2">
            <x v="9"/>
            <x v="19"/>
          </reference>
          <reference field="18" count="1" selected="0">
            <x v="14"/>
          </reference>
          <reference field="21" count="1" selected="0">
            <x v="34"/>
          </reference>
        </references>
      </pivotArea>
    </format>
    <format dxfId="406">
      <pivotArea dataOnly="0" labelOnly="1" outline="0" fieldPosition="0">
        <references count="3">
          <reference field="14" count="2">
            <x v="14"/>
            <x v="22"/>
          </reference>
          <reference field="18" count="1" selected="0">
            <x v="15"/>
          </reference>
          <reference field="21" count="1" selected="0">
            <x v="34"/>
          </reference>
        </references>
      </pivotArea>
    </format>
    <format dxfId="405">
      <pivotArea dataOnly="0" labelOnly="1" outline="0" fieldPosition="0">
        <references count="3">
          <reference field="14" count="1">
            <x v="21"/>
          </reference>
          <reference field="18" count="1" selected="0">
            <x v="17"/>
          </reference>
          <reference field="21" count="1" selected="0">
            <x v="34"/>
          </reference>
        </references>
      </pivotArea>
    </format>
    <format dxfId="404">
      <pivotArea dataOnly="0" labelOnly="1" outline="0" fieldPosition="0">
        <references count="3">
          <reference field="14" count="1">
            <x v="20"/>
          </reference>
          <reference field="18" count="1" selected="0">
            <x v="18"/>
          </reference>
          <reference field="21" count="1" selected="0">
            <x v="34"/>
          </reference>
        </references>
      </pivotArea>
    </format>
    <format dxfId="403">
      <pivotArea dataOnly="0" labelOnly="1" outline="0" fieldPosition="0">
        <references count="3">
          <reference field="14" count="2">
            <x v="11"/>
            <x v="12"/>
          </reference>
          <reference field="18" count="1" selected="0">
            <x v="2"/>
          </reference>
          <reference field="21" count="1" selected="0">
            <x v="35"/>
          </reference>
        </references>
      </pivotArea>
    </format>
    <format dxfId="402">
      <pivotArea dataOnly="0" labelOnly="1" outline="0" fieldPosition="0">
        <references count="3">
          <reference field="14" count="1">
            <x v="29"/>
          </reference>
          <reference field="18" count="1" selected="0">
            <x v="4"/>
          </reference>
          <reference field="21" count="1" selected="0">
            <x v="35"/>
          </reference>
        </references>
      </pivotArea>
    </format>
    <format dxfId="401">
      <pivotArea dataOnly="0" labelOnly="1" outline="0" fieldPosition="0">
        <references count="3">
          <reference field="14" count="1">
            <x v="30"/>
          </reference>
          <reference field="18" count="1" selected="0">
            <x v="5"/>
          </reference>
          <reference field="21" count="1" selected="0">
            <x v="35"/>
          </reference>
        </references>
      </pivotArea>
    </format>
    <format dxfId="400">
      <pivotArea dataOnly="0" labelOnly="1" outline="0" fieldPosition="0">
        <references count="3">
          <reference field="14" count="1">
            <x v="0"/>
          </reference>
          <reference field="18" count="1" selected="0">
            <x v="6"/>
          </reference>
          <reference field="21" count="1" selected="0">
            <x v="35"/>
          </reference>
        </references>
      </pivotArea>
    </format>
    <format dxfId="399">
      <pivotArea dataOnly="0" labelOnly="1" outline="0" fieldPosition="0">
        <references count="3">
          <reference field="14" count="1">
            <x v="10"/>
          </reference>
          <reference field="18" count="1" selected="0">
            <x v="9"/>
          </reference>
          <reference field="21" count="1" selected="0">
            <x v="35"/>
          </reference>
        </references>
      </pivotArea>
    </format>
    <format dxfId="398">
      <pivotArea dataOnly="0" labelOnly="1" outline="0" fieldPosition="0">
        <references count="3">
          <reference field="14" count="2">
            <x v="9"/>
            <x v="19"/>
          </reference>
          <reference field="18" count="1" selected="0">
            <x v="14"/>
          </reference>
          <reference field="21" count="1" selected="0">
            <x v="35"/>
          </reference>
        </references>
      </pivotArea>
    </format>
    <format dxfId="397">
      <pivotArea dataOnly="0" labelOnly="1" outline="0" fieldPosition="0">
        <references count="3">
          <reference field="14" count="3">
            <x v="14"/>
            <x v="22"/>
            <x v="23"/>
          </reference>
          <reference field="18" count="1" selected="0">
            <x v="15"/>
          </reference>
          <reference field="21" count="1" selected="0">
            <x v="35"/>
          </reference>
        </references>
      </pivotArea>
    </format>
    <format dxfId="396">
      <pivotArea dataOnly="0" labelOnly="1" outline="0" fieldPosition="0">
        <references count="3">
          <reference field="14" count="1">
            <x v="15"/>
          </reference>
          <reference field="18" count="1" selected="0">
            <x v="16"/>
          </reference>
          <reference field="21" count="1" selected="0">
            <x v="35"/>
          </reference>
        </references>
      </pivotArea>
    </format>
    <format dxfId="395">
      <pivotArea dataOnly="0" labelOnly="1" outline="0" fieldPosition="0">
        <references count="3">
          <reference field="14" count="1">
            <x v="21"/>
          </reference>
          <reference field="18" count="1" selected="0">
            <x v="17"/>
          </reference>
          <reference field="21" count="1" selected="0">
            <x v="35"/>
          </reference>
        </references>
      </pivotArea>
    </format>
    <format dxfId="394">
      <pivotArea dataOnly="0" labelOnly="1" outline="0" fieldPosition="0">
        <references count="3">
          <reference field="14" count="1">
            <x v="20"/>
          </reference>
          <reference field="18" count="1" selected="0">
            <x v="18"/>
          </reference>
          <reference field="21" count="1" selected="0">
            <x v="35"/>
          </reference>
        </references>
      </pivotArea>
    </format>
    <format dxfId="393">
      <pivotArea dataOnly="0" labelOnly="1" outline="0" fieldPosition="0">
        <references count="3">
          <reference field="14" count="1">
            <x v="6"/>
          </reference>
          <reference field="18" count="1" selected="0">
            <x v="19"/>
          </reference>
          <reference field="21" count="1" selected="0">
            <x v="35"/>
          </reference>
        </references>
      </pivotArea>
    </format>
    <format dxfId="392">
      <pivotArea dataOnly="0" labelOnly="1" outline="0" fieldPosition="0">
        <references count="3">
          <reference field="14" count="2">
            <x v="11"/>
            <x v="12"/>
          </reference>
          <reference field="18" count="1" selected="0">
            <x v="2"/>
          </reference>
          <reference field="21" count="1" selected="0">
            <x v="36"/>
          </reference>
        </references>
      </pivotArea>
    </format>
    <format dxfId="391">
      <pivotArea dataOnly="0" labelOnly="1" outline="0" fieldPosition="0">
        <references count="3">
          <reference field="14" count="1">
            <x v="29"/>
          </reference>
          <reference field="18" count="1" selected="0">
            <x v="4"/>
          </reference>
          <reference field="21" count="1" selected="0">
            <x v="36"/>
          </reference>
        </references>
      </pivotArea>
    </format>
    <format dxfId="390">
      <pivotArea dataOnly="0" labelOnly="1" outline="0" fieldPosition="0">
        <references count="3">
          <reference field="14" count="1">
            <x v="30"/>
          </reference>
          <reference field="18" count="1" selected="0">
            <x v="5"/>
          </reference>
          <reference field="21" count="1" selected="0">
            <x v="36"/>
          </reference>
        </references>
      </pivotArea>
    </format>
    <format dxfId="389">
      <pivotArea dataOnly="0" labelOnly="1" outline="0" fieldPosition="0">
        <references count="3">
          <reference field="14" count="1">
            <x v="0"/>
          </reference>
          <reference field="18" count="1" selected="0">
            <x v="6"/>
          </reference>
          <reference field="21" count="1" selected="0">
            <x v="36"/>
          </reference>
        </references>
      </pivotArea>
    </format>
    <format dxfId="388">
      <pivotArea dataOnly="0" labelOnly="1" outline="0" fieldPosition="0">
        <references count="3">
          <reference field="14" count="1">
            <x v="10"/>
          </reference>
          <reference field="18" count="1" selected="0">
            <x v="9"/>
          </reference>
          <reference field="21" count="1" selected="0">
            <x v="36"/>
          </reference>
        </references>
      </pivotArea>
    </format>
    <format dxfId="387">
      <pivotArea dataOnly="0" labelOnly="1" outline="0" fieldPosition="0">
        <references count="3">
          <reference field="14" count="2">
            <x v="9"/>
            <x v="19"/>
          </reference>
          <reference field="18" count="1" selected="0">
            <x v="14"/>
          </reference>
          <reference field="21" count="1" selected="0">
            <x v="36"/>
          </reference>
        </references>
      </pivotArea>
    </format>
    <format dxfId="386">
      <pivotArea dataOnly="0" labelOnly="1" outline="0" fieldPosition="0">
        <references count="3">
          <reference field="14" count="3">
            <x v="14"/>
            <x v="22"/>
            <x v="23"/>
          </reference>
          <reference field="18" count="1" selected="0">
            <x v="15"/>
          </reference>
          <reference field="21" count="1" selected="0">
            <x v="36"/>
          </reference>
        </references>
      </pivotArea>
    </format>
    <format dxfId="385">
      <pivotArea dataOnly="0" labelOnly="1" outline="0" fieldPosition="0">
        <references count="3">
          <reference field="14" count="1">
            <x v="15"/>
          </reference>
          <reference field="18" count="1" selected="0">
            <x v="16"/>
          </reference>
          <reference field="21" count="1" selected="0">
            <x v="36"/>
          </reference>
        </references>
      </pivotArea>
    </format>
    <format dxfId="384">
      <pivotArea dataOnly="0" labelOnly="1" outline="0" fieldPosition="0">
        <references count="3">
          <reference field="14" count="1">
            <x v="21"/>
          </reference>
          <reference field="18" count="1" selected="0">
            <x v="17"/>
          </reference>
          <reference field="21" count="1" selected="0">
            <x v="36"/>
          </reference>
        </references>
      </pivotArea>
    </format>
    <format dxfId="383">
      <pivotArea dataOnly="0" labelOnly="1" outline="0" fieldPosition="0">
        <references count="3">
          <reference field="14" count="1">
            <x v="20"/>
          </reference>
          <reference field="18" count="1" selected="0">
            <x v="18"/>
          </reference>
          <reference field="21" count="1" selected="0">
            <x v="36"/>
          </reference>
        </references>
      </pivotArea>
    </format>
    <format dxfId="382">
      <pivotArea dataOnly="0" labelOnly="1" outline="0" fieldPosition="0">
        <references count="3">
          <reference field="14" count="1">
            <x v="6"/>
          </reference>
          <reference field="18" count="1" selected="0">
            <x v="19"/>
          </reference>
          <reference field="21" count="1" selected="0">
            <x v="36"/>
          </reference>
        </references>
      </pivotArea>
    </format>
    <format dxfId="381">
      <pivotArea dataOnly="0" labelOnly="1" outline="0" fieldPosition="0">
        <references count="3">
          <reference field="14" count="1">
            <x v="12"/>
          </reference>
          <reference field="18" count="1" selected="0">
            <x v="2"/>
          </reference>
          <reference field="21" count="1" selected="0">
            <x v="37"/>
          </reference>
        </references>
      </pivotArea>
    </format>
    <format dxfId="380">
      <pivotArea dataOnly="0" labelOnly="1" outline="0" fieldPosition="0">
        <references count="3">
          <reference field="14" count="1">
            <x v="29"/>
          </reference>
          <reference field="18" count="1" selected="0">
            <x v="4"/>
          </reference>
          <reference field="21" count="1" selected="0">
            <x v="37"/>
          </reference>
        </references>
      </pivotArea>
    </format>
    <format dxfId="379">
      <pivotArea dataOnly="0" labelOnly="1" outline="0" fieldPosition="0">
        <references count="3">
          <reference field="14" count="1">
            <x v="30"/>
          </reference>
          <reference field="18" count="1" selected="0">
            <x v="5"/>
          </reference>
          <reference field="21" count="1" selected="0">
            <x v="37"/>
          </reference>
        </references>
      </pivotArea>
    </format>
    <format dxfId="378">
      <pivotArea dataOnly="0" labelOnly="1" outline="0" fieldPosition="0">
        <references count="3">
          <reference field="14" count="1">
            <x v="0"/>
          </reference>
          <reference field="18" count="1" selected="0">
            <x v="6"/>
          </reference>
          <reference field="21" count="1" selected="0">
            <x v="37"/>
          </reference>
        </references>
      </pivotArea>
    </format>
    <format dxfId="377">
      <pivotArea dataOnly="0" labelOnly="1" outline="0" fieldPosition="0">
        <references count="3">
          <reference field="14" count="1">
            <x v="10"/>
          </reference>
          <reference field="18" count="1" selected="0">
            <x v="9"/>
          </reference>
          <reference field="21" count="1" selected="0">
            <x v="37"/>
          </reference>
        </references>
      </pivotArea>
    </format>
    <format dxfId="376">
      <pivotArea dataOnly="0" labelOnly="1" outline="0" fieldPosition="0">
        <references count="3">
          <reference field="14" count="2">
            <x v="9"/>
            <x v="19"/>
          </reference>
          <reference field="18" count="1" selected="0">
            <x v="14"/>
          </reference>
          <reference field="21" count="1" selected="0">
            <x v="37"/>
          </reference>
        </references>
      </pivotArea>
    </format>
    <format dxfId="375">
      <pivotArea dataOnly="0" labelOnly="1" outline="0" fieldPosition="0">
        <references count="3">
          <reference field="14" count="3">
            <x v="14"/>
            <x v="22"/>
            <x v="23"/>
          </reference>
          <reference field="18" count="1" selected="0">
            <x v="15"/>
          </reference>
          <reference field="21" count="1" selected="0">
            <x v="37"/>
          </reference>
        </references>
      </pivotArea>
    </format>
    <format dxfId="374">
      <pivotArea dataOnly="0" labelOnly="1" outline="0" fieldPosition="0">
        <references count="3">
          <reference field="14" count="1">
            <x v="15"/>
          </reference>
          <reference field="18" count="1" selected="0">
            <x v="16"/>
          </reference>
          <reference field="21" count="1" selected="0">
            <x v="37"/>
          </reference>
        </references>
      </pivotArea>
    </format>
    <format dxfId="373">
      <pivotArea dataOnly="0" labelOnly="1" outline="0" fieldPosition="0">
        <references count="3">
          <reference field="14" count="1">
            <x v="21"/>
          </reference>
          <reference field="18" count="1" selected="0">
            <x v="17"/>
          </reference>
          <reference field="21" count="1" selected="0">
            <x v="37"/>
          </reference>
        </references>
      </pivotArea>
    </format>
    <format dxfId="372">
      <pivotArea dataOnly="0" labelOnly="1" outline="0" fieldPosition="0">
        <references count="3">
          <reference field="14" count="1">
            <x v="20"/>
          </reference>
          <reference field="18" count="1" selected="0">
            <x v="18"/>
          </reference>
          <reference field="21" count="1" selected="0">
            <x v="37"/>
          </reference>
        </references>
      </pivotArea>
    </format>
    <format dxfId="371">
      <pivotArea dataOnly="0" labelOnly="1" outline="0" fieldPosition="0">
        <references count="3">
          <reference field="14" count="1">
            <x v="6"/>
          </reference>
          <reference field="18" count="1" selected="0">
            <x v="19"/>
          </reference>
          <reference field="21" count="1" selected="0">
            <x v="37"/>
          </reference>
        </references>
      </pivotArea>
    </format>
    <format dxfId="370">
      <pivotArea dataOnly="0" labelOnly="1" outline="0" fieldPosition="0">
        <references count="3">
          <reference field="14" count="1">
            <x v="12"/>
          </reference>
          <reference field="18" count="1" selected="0">
            <x v="2"/>
          </reference>
          <reference field="21" count="1" selected="0">
            <x v="38"/>
          </reference>
        </references>
      </pivotArea>
    </format>
    <format dxfId="369">
      <pivotArea dataOnly="0" labelOnly="1" outline="0" fieldPosition="0">
        <references count="3">
          <reference field="14" count="1">
            <x v="29"/>
          </reference>
          <reference field="18" count="1" selected="0">
            <x v="4"/>
          </reference>
          <reference field="21" count="1" selected="0">
            <x v="38"/>
          </reference>
        </references>
      </pivotArea>
    </format>
    <format dxfId="368">
      <pivotArea dataOnly="0" labelOnly="1" outline="0" fieldPosition="0">
        <references count="3">
          <reference field="14" count="1">
            <x v="30"/>
          </reference>
          <reference field="18" count="1" selected="0">
            <x v="5"/>
          </reference>
          <reference field="21" count="1" selected="0">
            <x v="38"/>
          </reference>
        </references>
      </pivotArea>
    </format>
    <format dxfId="367">
      <pivotArea dataOnly="0" labelOnly="1" outline="0" fieldPosition="0">
        <references count="3">
          <reference field="14" count="1">
            <x v="0"/>
          </reference>
          <reference field="18" count="1" selected="0">
            <x v="6"/>
          </reference>
          <reference field="21" count="1" selected="0">
            <x v="38"/>
          </reference>
        </references>
      </pivotArea>
    </format>
    <format dxfId="366">
      <pivotArea dataOnly="0" labelOnly="1" outline="0" fieldPosition="0">
        <references count="3">
          <reference field="14" count="2">
            <x v="9"/>
            <x v="19"/>
          </reference>
          <reference field="18" count="1" selected="0">
            <x v="14"/>
          </reference>
          <reference field="21" count="1" selected="0">
            <x v="38"/>
          </reference>
        </references>
      </pivotArea>
    </format>
    <format dxfId="365">
      <pivotArea dataOnly="0" labelOnly="1" outline="0" fieldPosition="0">
        <references count="3">
          <reference field="14" count="2">
            <x v="14"/>
            <x v="22"/>
          </reference>
          <reference field="18" count="1" selected="0">
            <x v="15"/>
          </reference>
          <reference field="21" count="1" selected="0">
            <x v="38"/>
          </reference>
        </references>
      </pivotArea>
    </format>
    <format dxfId="364">
      <pivotArea dataOnly="0" labelOnly="1" outline="0" fieldPosition="0">
        <references count="3">
          <reference field="14" count="1">
            <x v="21"/>
          </reference>
          <reference field="18" count="1" selected="0">
            <x v="17"/>
          </reference>
          <reference field="21" count="1" selected="0">
            <x v="38"/>
          </reference>
        </references>
      </pivotArea>
    </format>
    <format dxfId="363">
      <pivotArea dataOnly="0" labelOnly="1" outline="0" fieldPosition="0">
        <references count="3">
          <reference field="14" count="1">
            <x v="20"/>
          </reference>
          <reference field="18" count="1" selected="0">
            <x v="18"/>
          </reference>
          <reference field="21" count="1" selected="0">
            <x v="38"/>
          </reference>
        </references>
      </pivotArea>
    </format>
    <format dxfId="362">
      <pivotArea dataOnly="0" labelOnly="1" outline="0" fieldPosition="0">
        <references count="3">
          <reference field="14" count="2">
            <x v="11"/>
            <x v="12"/>
          </reference>
          <reference field="18" count="1" selected="0">
            <x v="2"/>
          </reference>
          <reference field="21" count="1" selected="0">
            <x v="39"/>
          </reference>
        </references>
      </pivotArea>
    </format>
    <format dxfId="361">
      <pivotArea dataOnly="0" labelOnly="1" outline="0" fieldPosition="0">
        <references count="3">
          <reference field="14" count="1">
            <x v="10"/>
          </reference>
          <reference field="18" count="1" selected="0">
            <x v="9"/>
          </reference>
          <reference field="21" count="1" selected="0">
            <x v="39"/>
          </reference>
        </references>
      </pivotArea>
    </format>
    <format dxfId="360">
      <pivotArea dataOnly="0" labelOnly="1" outline="0" fieldPosition="0">
        <references count="3">
          <reference field="14" count="2">
            <x v="11"/>
            <x v="12"/>
          </reference>
          <reference field="18" count="1" selected="0">
            <x v="2"/>
          </reference>
          <reference field="21" count="1" selected="0">
            <x v="40"/>
          </reference>
        </references>
      </pivotArea>
    </format>
    <format dxfId="359">
      <pivotArea dataOnly="0" labelOnly="1" outline="0" fieldPosition="0">
        <references count="3">
          <reference field="14" count="2">
            <x v="29"/>
            <x v="31"/>
          </reference>
          <reference field="18" count="1" selected="0">
            <x v="4"/>
          </reference>
          <reference field="21" count="1" selected="0">
            <x v="40"/>
          </reference>
        </references>
      </pivotArea>
    </format>
    <format dxfId="358">
      <pivotArea dataOnly="0" labelOnly="1" outline="0" fieldPosition="0">
        <references count="3">
          <reference field="14" count="1">
            <x v="30"/>
          </reference>
          <reference field="18" count="1" selected="0">
            <x v="5"/>
          </reference>
          <reference field="21" count="1" selected="0">
            <x v="40"/>
          </reference>
        </references>
      </pivotArea>
    </format>
    <format dxfId="357">
      <pivotArea dataOnly="0" labelOnly="1" outline="0" fieldPosition="0">
        <references count="3">
          <reference field="14" count="1">
            <x v="0"/>
          </reference>
          <reference field="18" count="1" selected="0">
            <x v="6"/>
          </reference>
          <reference field="21" count="1" selected="0">
            <x v="40"/>
          </reference>
        </references>
      </pivotArea>
    </format>
    <format dxfId="356">
      <pivotArea dataOnly="0" labelOnly="1" outline="0" fieldPosition="0">
        <references count="3">
          <reference field="14" count="1">
            <x v="26"/>
          </reference>
          <reference field="18" count="1" selected="0">
            <x v="7"/>
          </reference>
          <reference field="21" count="1" selected="0">
            <x v="40"/>
          </reference>
        </references>
      </pivotArea>
    </format>
    <format dxfId="355">
      <pivotArea dataOnly="0" labelOnly="1" outline="0" fieldPosition="0">
        <references count="3">
          <reference field="14" count="1">
            <x v="7"/>
          </reference>
          <reference field="18" count="1" selected="0">
            <x v="8"/>
          </reference>
          <reference field="21" count="1" selected="0">
            <x v="40"/>
          </reference>
        </references>
      </pivotArea>
    </format>
    <format dxfId="354">
      <pivotArea dataOnly="0" labelOnly="1" outline="0" fieldPosition="0">
        <references count="3">
          <reference field="14" count="1">
            <x v="10"/>
          </reference>
          <reference field="18" count="1" selected="0">
            <x v="9"/>
          </reference>
          <reference field="21" count="1" selected="0">
            <x v="40"/>
          </reference>
        </references>
      </pivotArea>
    </format>
    <format dxfId="353">
      <pivotArea dataOnly="0" labelOnly="1" outline="0" fieldPosition="0">
        <references count="3">
          <reference field="14" count="2">
            <x v="9"/>
            <x v="19"/>
          </reference>
          <reference field="18" count="1" selected="0">
            <x v="14"/>
          </reference>
          <reference field="21" count="1" selected="0">
            <x v="40"/>
          </reference>
        </references>
      </pivotArea>
    </format>
    <format dxfId="352">
      <pivotArea dataOnly="0" labelOnly="1" outline="0" fieldPosition="0">
        <references count="3">
          <reference field="14" count="3">
            <x v="14"/>
            <x v="22"/>
            <x v="23"/>
          </reference>
          <reference field="18" count="1" selected="0">
            <x v="15"/>
          </reference>
          <reference field="21" count="1" selected="0">
            <x v="40"/>
          </reference>
        </references>
      </pivotArea>
    </format>
    <format dxfId="351">
      <pivotArea dataOnly="0" labelOnly="1" outline="0" fieldPosition="0">
        <references count="3">
          <reference field="14" count="1">
            <x v="15"/>
          </reference>
          <reference field="18" count="1" selected="0">
            <x v="16"/>
          </reference>
          <reference field="21" count="1" selected="0">
            <x v="40"/>
          </reference>
        </references>
      </pivotArea>
    </format>
    <format dxfId="350">
      <pivotArea dataOnly="0" labelOnly="1" outline="0" fieldPosition="0">
        <references count="3">
          <reference field="14" count="1">
            <x v="21"/>
          </reference>
          <reference field="18" count="1" selected="0">
            <x v="17"/>
          </reference>
          <reference field="21" count="1" selected="0">
            <x v="40"/>
          </reference>
        </references>
      </pivotArea>
    </format>
    <format dxfId="349">
      <pivotArea dataOnly="0" labelOnly="1" outline="0" fieldPosition="0">
        <references count="3">
          <reference field="14" count="1">
            <x v="20"/>
          </reference>
          <reference field="18" count="1" selected="0">
            <x v="18"/>
          </reference>
          <reference field="21" count="1" selected="0">
            <x v="40"/>
          </reference>
        </references>
      </pivotArea>
    </format>
    <format dxfId="348">
      <pivotArea dataOnly="0" labelOnly="1" outline="0" fieldPosition="0">
        <references count="3">
          <reference field="14" count="1">
            <x v="6"/>
          </reference>
          <reference field="18" count="1" selected="0">
            <x v="19"/>
          </reference>
          <reference field="21" count="1" selected="0">
            <x v="40"/>
          </reference>
        </references>
      </pivotArea>
    </format>
    <format dxfId="347">
      <pivotArea dataOnly="0" labelOnly="1" outline="0" fieldPosition="0">
        <references count="3">
          <reference field="14" count="2">
            <x v="11"/>
            <x v="12"/>
          </reference>
          <reference field="18" count="1" selected="0">
            <x v="2"/>
          </reference>
          <reference field="21" count="1" selected="0">
            <x v="41"/>
          </reference>
        </references>
      </pivotArea>
    </format>
    <format dxfId="346">
      <pivotArea dataOnly="0" labelOnly="1" outline="0" fieldPosition="0">
        <references count="3">
          <reference field="14" count="1">
            <x v="29"/>
          </reference>
          <reference field="18" count="1" selected="0">
            <x v="4"/>
          </reference>
          <reference field="21" count="1" selected="0">
            <x v="41"/>
          </reference>
        </references>
      </pivotArea>
    </format>
    <format dxfId="345">
      <pivotArea dataOnly="0" labelOnly="1" outline="0" fieldPosition="0">
        <references count="3">
          <reference field="14" count="1">
            <x v="30"/>
          </reference>
          <reference field="18" count="1" selected="0">
            <x v="5"/>
          </reference>
          <reference field="21" count="1" selected="0">
            <x v="41"/>
          </reference>
        </references>
      </pivotArea>
    </format>
    <format dxfId="344">
      <pivotArea dataOnly="0" labelOnly="1" outline="0" fieldPosition="0">
        <references count="3">
          <reference field="14" count="1">
            <x v="0"/>
          </reference>
          <reference field="18" count="1" selected="0">
            <x v="6"/>
          </reference>
          <reference field="21" count="1" selected="0">
            <x v="41"/>
          </reference>
        </references>
      </pivotArea>
    </format>
    <format dxfId="343">
      <pivotArea dataOnly="0" labelOnly="1" outline="0" fieldPosition="0">
        <references count="3">
          <reference field="14" count="1">
            <x v="10"/>
          </reference>
          <reference field="18" count="1" selected="0">
            <x v="9"/>
          </reference>
          <reference field="21" count="1" selected="0">
            <x v="41"/>
          </reference>
        </references>
      </pivotArea>
    </format>
    <format dxfId="342">
      <pivotArea dataOnly="0" labelOnly="1" outline="0" fieldPosition="0">
        <references count="3">
          <reference field="14" count="2">
            <x v="9"/>
            <x v="19"/>
          </reference>
          <reference field="18" count="1" selected="0">
            <x v="14"/>
          </reference>
          <reference field="21" count="1" selected="0">
            <x v="41"/>
          </reference>
        </references>
      </pivotArea>
    </format>
    <format dxfId="341">
      <pivotArea dataOnly="0" labelOnly="1" outline="0" fieldPosition="0">
        <references count="3">
          <reference field="14" count="2">
            <x v="14"/>
            <x v="22"/>
          </reference>
          <reference field="18" count="1" selected="0">
            <x v="15"/>
          </reference>
          <reference field="21" count="1" selected="0">
            <x v="41"/>
          </reference>
        </references>
      </pivotArea>
    </format>
    <format dxfId="340">
      <pivotArea dataOnly="0" labelOnly="1" outline="0" fieldPosition="0">
        <references count="3">
          <reference field="14" count="1">
            <x v="21"/>
          </reference>
          <reference field="18" count="1" selected="0">
            <x v="17"/>
          </reference>
          <reference field="21" count="1" selected="0">
            <x v="41"/>
          </reference>
        </references>
      </pivotArea>
    </format>
    <format dxfId="339">
      <pivotArea dataOnly="0" labelOnly="1" outline="0" fieldPosition="0">
        <references count="3">
          <reference field="14" count="1">
            <x v="20"/>
          </reference>
          <reference field="18" count="1" selected="0">
            <x v="18"/>
          </reference>
          <reference field="21" count="1" selected="0">
            <x v="41"/>
          </reference>
        </references>
      </pivotArea>
    </format>
    <format dxfId="338">
      <pivotArea dataOnly="0" labelOnly="1" outline="0" fieldPosition="0">
        <references count="3">
          <reference field="14" count="1">
            <x v="12"/>
          </reference>
          <reference field="18" count="1" selected="0">
            <x v="2"/>
          </reference>
          <reference field="21" count="1" selected="0">
            <x v="42"/>
          </reference>
        </references>
      </pivotArea>
    </format>
    <format dxfId="337">
      <pivotArea dataOnly="0" labelOnly="1" outline="0" fieldPosition="0">
        <references count="3">
          <reference field="14" count="1">
            <x v="29"/>
          </reference>
          <reference field="18" count="1" selected="0">
            <x v="4"/>
          </reference>
          <reference field="21" count="1" selected="0">
            <x v="42"/>
          </reference>
        </references>
      </pivotArea>
    </format>
    <format dxfId="336">
      <pivotArea dataOnly="0" labelOnly="1" outline="0" fieldPosition="0">
        <references count="3">
          <reference field="14" count="1">
            <x v="30"/>
          </reference>
          <reference field="18" count="1" selected="0">
            <x v="5"/>
          </reference>
          <reference field="21" count="1" selected="0">
            <x v="42"/>
          </reference>
        </references>
      </pivotArea>
    </format>
    <format dxfId="335">
      <pivotArea dataOnly="0" labelOnly="1" outline="0" fieldPosition="0">
        <references count="3">
          <reference field="14" count="1">
            <x v="0"/>
          </reference>
          <reference field="18" count="1" selected="0">
            <x v="6"/>
          </reference>
          <reference field="21" count="1" selected="0">
            <x v="42"/>
          </reference>
        </references>
      </pivotArea>
    </format>
    <format dxfId="334">
      <pivotArea dataOnly="0" labelOnly="1" outline="0" fieldPosition="0">
        <references count="3">
          <reference field="14" count="2">
            <x v="9"/>
            <x v="19"/>
          </reference>
          <reference field="18" count="1" selected="0">
            <x v="14"/>
          </reference>
          <reference field="21" count="1" selected="0">
            <x v="42"/>
          </reference>
        </references>
      </pivotArea>
    </format>
    <format dxfId="333">
      <pivotArea dataOnly="0" labelOnly="1" outline="0" fieldPosition="0">
        <references count="3">
          <reference field="14" count="3">
            <x v="14"/>
            <x v="22"/>
            <x v="23"/>
          </reference>
          <reference field="18" count="1" selected="0">
            <x v="15"/>
          </reference>
          <reference field="21" count="1" selected="0">
            <x v="42"/>
          </reference>
        </references>
      </pivotArea>
    </format>
    <format dxfId="332">
      <pivotArea dataOnly="0" labelOnly="1" outline="0" fieldPosition="0">
        <references count="3">
          <reference field="14" count="1">
            <x v="15"/>
          </reference>
          <reference field="18" count="1" selected="0">
            <x v="16"/>
          </reference>
          <reference field="21" count="1" selected="0">
            <x v="42"/>
          </reference>
        </references>
      </pivotArea>
    </format>
    <format dxfId="331">
      <pivotArea dataOnly="0" labelOnly="1" outline="0" fieldPosition="0">
        <references count="3">
          <reference field="14" count="1">
            <x v="21"/>
          </reference>
          <reference field="18" count="1" selected="0">
            <x v="17"/>
          </reference>
          <reference field="21" count="1" selected="0">
            <x v="42"/>
          </reference>
        </references>
      </pivotArea>
    </format>
    <format dxfId="330">
      <pivotArea dataOnly="0" labelOnly="1" outline="0" fieldPosition="0">
        <references count="3">
          <reference field="14" count="1">
            <x v="20"/>
          </reference>
          <reference field="18" count="1" selected="0">
            <x v="18"/>
          </reference>
          <reference field="21" count="1" selected="0">
            <x v="42"/>
          </reference>
        </references>
      </pivotArea>
    </format>
    <format dxfId="329">
      <pivotArea dataOnly="0" labelOnly="1" outline="0" fieldPosition="0">
        <references count="3">
          <reference field="14" count="1">
            <x v="6"/>
          </reference>
          <reference field="18" count="1" selected="0">
            <x v="19"/>
          </reference>
          <reference field="21" count="1" selected="0">
            <x v="42"/>
          </reference>
        </references>
      </pivotArea>
    </format>
    <format dxfId="328">
      <pivotArea dataOnly="0" labelOnly="1" outline="0" fieldPosition="0">
        <references count="3">
          <reference field="14" count="1">
            <x v="12"/>
          </reference>
          <reference field="18" count="1" selected="0">
            <x v="2"/>
          </reference>
          <reference field="21" count="1" selected="0">
            <x v="43"/>
          </reference>
        </references>
      </pivotArea>
    </format>
    <format dxfId="327">
      <pivotArea dataOnly="0" labelOnly="1" outline="0" fieldPosition="0">
        <references count="3">
          <reference field="14" count="2">
            <x v="29"/>
            <x v="31"/>
          </reference>
          <reference field="18" count="1" selected="0">
            <x v="4"/>
          </reference>
          <reference field="21" count="1" selected="0">
            <x v="44"/>
          </reference>
        </references>
      </pivotArea>
    </format>
    <format dxfId="326">
      <pivotArea dataOnly="0" labelOnly="1" outline="0" fieldPosition="0">
        <references count="3">
          <reference field="14" count="1">
            <x v="30"/>
          </reference>
          <reference field="18" count="1" selected="0">
            <x v="5"/>
          </reference>
          <reference field="21" count="1" selected="0">
            <x v="44"/>
          </reference>
        </references>
      </pivotArea>
    </format>
    <format dxfId="325">
      <pivotArea dataOnly="0" labelOnly="1" outline="0" fieldPosition="0">
        <references count="3">
          <reference field="14" count="1">
            <x v="8"/>
          </reference>
          <reference field="18" count="1" selected="0">
            <x v="11"/>
          </reference>
          <reference field="21" count="1" selected="0">
            <x v="44"/>
          </reference>
        </references>
      </pivotArea>
    </format>
    <format dxfId="324">
      <pivotArea dataOnly="0" labelOnly="1" outline="0" fieldPosition="0">
        <references count="3">
          <reference field="14" count="2">
            <x v="9"/>
            <x v="19"/>
          </reference>
          <reference field="18" count="1" selected="0">
            <x v="14"/>
          </reference>
          <reference field="21" count="1" selected="0">
            <x v="44"/>
          </reference>
        </references>
      </pivotArea>
    </format>
    <format dxfId="323">
      <pivotArea dataOnly="0" labelOnly="1" outline="0" fieldPosition="0">
        <references count="3">
          <reference field="14" count="2">
            <x v="14"/>
            <x v="22"/>
          </reference>
          <reference field="18" count="1" selected="0">
            <x v="15"/>
          </reference>
          <reference field="21" count="1" selected="0">
            <x v="44"/>
          </reference>
        </references>
      </pivotArea>
    </format>
    <format dxfId="322">
      <pivotArea dataOnly="0" labelOnly="1" outline="0" fieldPosition="0">
        <references count="3">
          <reference field="14" count="1">
            <x v="21"/>
          </reference>
          <reference field="18" count="1" selected="0">
            <x v="17"/>
          </reference>
          <reference field="21" count="1" selected="0">
            <x v="44"/>
          </reference>
        </references>
      </pivotArea>
    </format>
    <format dxfId="321">
      <pivotArea dataOnly="0" labelOnly="1" outline="0" fieldPosition="0">
        <references count="3">
          <reference field="14" count="1">
            <x v="20"/>
          </reference>
          <reference field="18" count="1" selected="0">
            <x v="18"/>
          </reference>
          <reference field="21" count="1" selected="0">
            <x v="44"/>
          </reference>
        </references>
      </pivotArea>
    </format>
    <format dxfId="320">
      <pivotArea dataOnly="0" labelOnly="1" outline="0" fieldPosition="0">
        <references count="3">
          <reference field="14" count="1">
            <x v="12"/>
          </reference>
          <reference field="18" count="1" selected="0">
            <x v="2"/>
          </reference>
          <reference field="21" count="1" selected="0">
            <x v="45"/>
          </reference>
        </references>
      </pivotArea>
    </format>
    <format dxfId="319">
      <pivotArea dataOnly="0" labelOnly="1" outline="0" fieldPosition="0">
        <references count="3">
          <reference field="14" count="2">
            <x v="29"/>
            <x v="32"/>
          </reference>
          <reference field="18" count="1" selected="0">
            <x v="4"/>
          </reference>
          <reference field="21" count="1" selected="0">
            <x v="45"/>
          </reference>
        </references>
      </pivotArea>
    </format>
    <format dxfId="318">
      <pivotArea dataOnly="0" labelOnly="1" outline="0" fieldPosition="0">
        <references count="3">
          <reference field="14" count="1">
            <x v="30"/>
          </reference>
          <reference field="18" count="1" selected="0">
            <x v="5"/>
          </reference>
          <reference field="21" count="1" selected="0">
            <x v="45"/>
          </reference>
        </references>
      </pivotArea>
    </format>
    <format dxfId="317">
      <pivotArea dataOnly="0" labelOnly="1" outline="0" fieldPosition="0">
        <references count="3">
          <reference field="14" count="1">
            <x v="0"/>
          </reference>
          <reference field="18" count="1" selected="0">
            <x v="6"/>
          </reference>
          <reference field="21" count="1" selected="0">
            <x v="45"/>
          </reference>
        </references>
      </pivotArea>
    </format>
    <format dxfId="316">
      <pivotArea dataOnly="0" labelOnly="1" outline="0" fieldPosition="0">
        <references count="3">
          <reference field="14" count="2">
            <x v="9"/>
            <x v="19"/>
          </reference>
          <reference field="18" count="1" selected="0">
            <x v="14"/>
          </reference>
          <reference field="21" count="1" selected="0">
            <x v="45"/>
          </reference>
        </references>
      </pivotArea>
    </format>
    <format dxfId="315">
      <pivotArea dataOnly="0" labelOnly="1" outline="0" fieldPosition="0">
        <references count="3">
          <reference field="14" count="2">
            <x v="14"/>
            <x v="22"/>
          </reference>
          <reference field="18" count="1" selected="0">
            <x v="15"/>
          </reference>
          <reference field="21" count="1" selected="0">
            <x v="45"/>
          </reference>
        </references>
      </pivotArea>
    </format>
    <format dxfId="314">
      <pivotArea dataOnly="0" labelOnly="1" outline="0" fieldPosition="0">
        <references count="3">
          <reference field="14" count="1">
            <x v="21"/>
          </reference>
          <reference field="18" count="1" selected="0">
            <x v="17"/>
          </reference>
          <reference field="21" count="1" selected="0">
            <x v="45"/>
          </reference>
        </references>
      </pivotArea>
    </format>
    <format dxfId="313">
      <pivotArea dataOnly="0" labelOnly="1" outline="0" fieldPosition="0">
        <references count="3">
          <reference field="14" count="1">
            <x v="20"/>
          </reference>
          <reference field="18" count="1" selected="0">
            <x v="18"/>
          </reference>
          <reference field="21" count="1" selected="0">
            <x v="45"/>
          </reference>
        </references>
      </pivotArea>
    </format>
    <format dxfId="312">
      <pivotArea dataOnly="0" labelOnly="1" outline="0" fieldPosition="0">
        <references count="3">
          <reference field="14" count="1">
            <x v="12"/>
          </reference>
          <reference field="18" count="1" selected="0">
            <x v="2"/>
          </reference>
          <reference field="21" count="1" selected="0">
            <x v="46"/>
          </reference>
        </references>
      </pivotArea>
    </format>
    <format dxfId="311">
      <pivotArea dataOnly="0" labelOnly="1" outline="0" fieldPosition="0">
        <references count="3">
          <reference field="14" count="2">
            <x v="29"/>
            <x v="32"/>
          </reference>
          <reference field="18" count="1" selected="0">
            <x v="4"/>
          </reference>
          <reference field="21" count="1" selected="0">
            <x v="46"/>
          </reference>
        </references>
      </pivotArea>
    </format>
    <format dxfId="310">
      <pivotArea dataOnly="0" labelOnly="1" outline="0" fieldPosition="0">
        <references count="3">
          <reference field="14" count="1">
            <x v="30"/>
          </reference>
          <reference field="18" count="1" selected="0">
            <x v="5"/>
          </reference>
          <reference field="21" count="1" selected="0">
            <x v="46"/>
          </reference>
        </references>
      </pivotArea>
    </format>
    <format dxfId="309">
      <pivotArea dataOnly="0" labelOnly="1" outline="0" fieldPosition="0">
        <references count="3">
          <reference field="14" count="1">
            <x v="0"/>
          </reference>
          <reference field="18" count="1" selected="0">
            <x v="6"/>
          </reference>
          <reference field="21" count="1" selected="0">
            <x v="46"/>
          </reference>
        </references>
      </pivotArea>
    </format>
    <format dxfId="308">
      <pivotArea dataOnly="0" labelOnly="1" outline="0" fieldPosition="0">
        <references count="3">
          <reference field="14" count="2">
            <x v="9"/>
            <x v="19"/>
          </reference>
          <reference field="18" count="1" selected="0">
            <x v="14"/>
          </reference>
          <reference field="21" count="1" selected="0">
            <x v="46"/>
          </reference>
        </references>
      </pivotArea>
    </format>
    <format dxfId="307">
      <pivotArea dataOnly="0" labelOnly="1" outline="0" fieldPosition="0">
        <references count="3">
          <reference field="14" count="2">
            <x v="14"/>
            <x v="22"/>
          </reference>
          <reference field="18" count="1" selected="0">
            <x v="15"/>
          </reference>
          <reference field="21" count="1" selected="0">
            <x v="46"/>
          </reference>
        </references>
      </pivotArea>
    </format>
    <format dxfId="306">
      <pivotArea dataOnly="0" labelOnly="1" outline="0" fieldPosition="0">
        <references count="3">
          <reference field="14" count="1">
            <x v="21"/>
          </reference>
          <reference field="18" count="1" selected="0">
            <x v="17"/>
          </reference>
          <reference field="21" count="1" selected="0">
            <x v="46"/>
          </reference>
        </references>
      </pivotArea>
    </format>
    <format dxfId="305">
      <pivotArea dataOnly="0" labelOnly="1" outline="0" fieldPosition="0">
        <references count="3">
          <reference field="14" count="1">
            <x v="20"/>
          </reference>
          <reference field="18" count="1" selected="0">
            <x v="18"/>
          </reference>
          <reference field="21" count="1" selected="0">
            <x v="46"/>
          </reference>
        </references>
      </pivotArea>
    </format>
    <format dxfId="304">
      <pivotArea dataOnly="0" labelOnly="1" outline="0" fieldPosition="0">
        <references count="3">
          <reference field="14" count="1">
            <x v="12"/>
          </reference>
          <reference field="18" count="1" selected="0">
            <x v="2"/>
          </reference>
          <reference field="21" count="1" selected="0">
            <x v="47"/>
          </reference>
        </references>
      </pivotArea>
    </format>
    <format dxfId="303">
      <pivotArea dataOnly="0" labelOnly="1" outline="0" fieldPosition="0">
        <references count="3">
          <reference field="14" count="1">
            <x v="10"/>
          </reference>
          <reference field="18" count="1" selected="0">
            <x v="9"/>
          </reference>
          <reference field="21" count="1" selected="0">
            <x v="47"/>
          </reference>
        </references>
      </pivotArea>
    </format>
    <format dxfId="302">
      <pivotArea dataOnly="0" labelOnly="1" outline="0" fieldPosition="0">
        <references count="3">
          <reference field="14" count="1">
            <x v="12"/>
          </reference>
          <reference field="18" count="1" selected="0">
            <x v="2"/>
          </reference>
          <reference field="21" count="1" selected="0">
            <x v="48"/>
          </reference>
        </references>
      </pivotArea>
    </format>
    <format dxfId="301">
      <pivotArea dataOnly="0" labelOnly="1" outline="0" fieldPosition="0">
        <references count="3">
          <reference field="14" count="1">
            <x v="29"/>
          </reference>
          <reference field="18" count="1" selected="0">
            <x v="4"/>
          </reference>
          <reference field="21" count="1" selected="0">
            <x v="48"/>
          </reference>
        </references>
      </pivotArea>
    </format>
    <format dxfId="300">
      <pivotArea dataOnly="0" labelOnly="1" outline="0" fieldPosition="0">
        <references count="3">
          <reference field="14" count="1">
            <x v="30"/>
          </reference>
          <reference field="18" count="1" selected="0">
            <x v="5"/>
          </reference>
          <reference field="21" count="1" selected="0">
            <x v="48"/>
          </reference>
        </references>
      </pivotArea>
    </format>
    <format dxfId="299">
      <pivotArea dataOnly="0" labelOnly="1" outline="0" fieldPosition="0">
        <references count="3">
          <reference field="14" count="1">
            <x v="0"/>
          </reference>
          <reference field="18" count="1" selected="0">
            <x v="6"/>
          </reference>
          <reference field="21" count="1" selected="0">
            <x v="48"/>
          </reference>
        </references>
      </pivotArea>
    </format>
    <format dxfId="298">
      <pivotArea dataOnly="0" labelOnly="1" outline="0" fieldPosition="0">
        <references count="3">
          <reference field="14" count="2">
            <x v="9"/>
            <x v="19"/>
          </reference>
          <reference field="18" count="1" selected="0">
            <x v="14"/>
          </reference>
          <reference field="21" count="1" selected="0">
            <x v="48"/>
          </reference>
        </references>
      </pivotArea>
    </format>
    <format dxfId="297">
      <pivotArea dataOnly="0" labelOnly="1" outline="0" fieldPosition="0">
        <references count="3">
          <reference field="14" count="2">
            <x v="14"/>
            <x v="22"/>
          </reference>
          <reference field="18" count="1" selected="0">
            <x v="15"/>
          </reference>
          <reference field="21" count="1" selected="0">
            <x v="48"/>
          </reference>
        </references>
      </pivotArea>
    </format>
    <format dxfId="296">
      <pivotArea dataOnly="0" labelOnly="1" outline="0" fieldPosition="0">
        <references count="3">
          <reference field="14" count="1">
            <x v="21"/>
          </reference>
          <reference field="18" count="1" selected="0">
            <x v="17"/>
          </reference>
          <reference field="21" count="1" selected="0">
            <x v="48"/>
          </reference>
        </references>
      </pivotArea>
    </format>
    <format dxfId="295">
      <pivotArea dataOnly="0" labelOnly="1" outline="0" fieldPosition="0">
        <references count="3">
          <reference field="14" count="1">
            <x v="20"/>
          </reference>
          <reference field="18" count="1" selected="0">
            <x v="18"/>
          </reference>
          <reference field="21" count="1" selected="0">
            <x v="48"/>
          </reference>
        </references>
      </pivotArea>
    </format>
    <format dxfId="294">
      <pivotArea dataOnly="0" labelOnly="1" outline="0" fieldPosition="0">
        <references count="3">
          <reference field="14" count="2">
            <x v="11"/>
            <x v="12"/>
          </reference>
          <reference field="18" count="1" selected="0">
            <x v="2"/>
          </reference>
          <reference field="21" count="1" selected="0">
            <x v="49"/>
          </reference>
        </references>
      </pivotArea>
    </format>
    <format dxfId="293">
      <pivotArea dataOnly="0" labelOnly="1" outline="0" fieldPosition="0">
        <references count="3">
          <reference field="14" count="1">
            <x v="29"/>
          </reference>
          <reference field="18" count="1" selected="0">
            <x v="4"/>
          </reference>
          <reference field="21" count="1" selected="0">
            <x v="49"/>
          </reference>
        </references>
      </pivotArea>
    </format>
    <format dxfId="292">
      <pivotArea dataOnly="0" labelOnly="1" outline="0" fieldPosition="0">
        <references count="3">
          <reference field="14" count="1">
            <x v="30"/>
          </reference>
          <reference field="18" count="1" selected="0">
            <x v="5"/>
          </reference>
          <reference field="21" count="1" selected="0">
            <x v="49"/>
          </reference>
        </references>
      </pivotArea>
    </format>
    <format dxfId="291">
      <pivotArea dataOnly="0" labelOnly="1" outline="0" fieldPosition="0">
        <references count="3">
          <reference field="14" count="1">
            <x v="0"/>
          </reference>
          <reference field="18" count="1" selected="0">
            <x v="6"/>
          </reference>
          <reference field="21" count="1" selected="0">
            <x v="49"/>
          </reference>
        </references>
      </pivotArea>
    </format>
    <format dxfId="290">
      <pivotArea dataOnly="0" labelOnly="1" outline="0" fieldPosition="0">
        <references count="3">
          <reference field="14" count="1">
            <x v="10"/>
          </reference>
          <reference field="18" count="1" selected="0">
            <x v="9"/>
          </reference>
          <reference field="21" count="1" selected="0">
            <x v="49"/>
          </reference>
        </references>
      </pivotArea>
    </format>
    <format dxfId="289">
      <pivotArea dataOnly="0" labelOnly="1" outline="0" fieldPosition="0">
        <references count="3">
          <reference field="14" count="2">
            <x v="9"/>
            <x v="19"/>
          </reference>
          <reference field="18" count="1" selected="0">
            <x v="14"/>
          </reference>
          <reference field="21" count="1" selected="0">
            <x v="49"/>
          </reference>
        </references>
      </pivotArea>
    </format>
    <format dxfId="288">
      <pivotArea dataOnly="0" labelOnly="1" outline="0" fieldPosition="0">
        <references count="3">
          <reference field="14" count="3">
            <x v="14"/>
            <x v="22"/>
            <x v="23"/>
          </reference>
          <reference field="18" count="1" selected="0">
            <x v="15"/>
          </reference>
          <reference field="21" count="1" selected="0">
            <x v="49"/>
          </reference>
        </references>
      </pivotArea>
    </format>
    <format dxfId="287">
      <pivotArea dataOnly="0" labelOnly="1" outline="0" fieldPosition="0">
        <references count="3">
          <reference field="14" count="1">
            <x v="15"/>
          </reference>
          <reference field="18" count="1" selected="0">
            <x v="16"/>
          </reference>
          <reference field="21" count="1" selected="0">
            <x v="49"/>
          </reference>
        </references>
      </pivotArea>
    </format>
    <format dxfId="286">
      <pivotArea dataOnly="0" labelOnly="1" outline="0" fieldPosition="0">
        <references count="3">
          <reference field="14" count="1">
            <x v="21"/>
          </reference>
          <reference field="18" count="1" selected="0">
            <x v="17"/>
          </reference>
          <reference field="21" count="1" selected="0">
            <x v="49"/>
          </reference>
        </references>
      </pivotArea>
    </format>
    <format dxfId="285">
      <pivotArea dataOnly="0" labelOnly="1" outline="0" fieldPosition="0">
        <references count="3">
          <reference field="14" count="1">
            <x v="20"/>
          </reference>
          <reference field="18" count="1" selected="0">
            <x v="18"/>
          </reference>
          <reference field="21" count="1" selected="0">
            <x v="49"/>
          </reference>
        </references>
      </pivotArea>
    </format>
    <format dxfId="284">
      <pivotArea dataOnly="0" labelOnly="1" outline="0" fieldPosition="0">
        <references count="3">
          <reference field="14" count="1">
            <x v="6"/>
          </reference>
          <reference field="18" count="1" selected="0">
            <x v="19"/>
          </reference>
          <reference field="21" count="1" selected="0">
            <x v="49"/>
          </reference>
        </references>
      </pivotArea>
    </format>
    <format dxfId="283">
      <pivotArea dataOnly="0" labelOnly="1" outline="0" fieldPosition="0">
        <references count="3">
          <reference field="14" count="1">
            <x v="12"/>
          </reference>
          <reference field="18" count="1" selected="0">
            <x v="2"/>
          </reference>
          <reference field="21" count="1" selected="0">
            <x v="50"/>
          </reference>
        </references>
      </pivotArea>
    </format>
    <format dxfId="282">
      <pivotArea dataOnly="0" labelOnly="1" outline="0" fieldPosition="0">
        <references count="3">
          <reference field="14" count="1">
            <x v="29"/>
          </reference>
          <reference field="18" count="1" selected="0">
            <x v="4"/>
          </reference>
          <reference field="21" count="1" selected="0">
            <x v="50"/>
          </reference>
        </references>
      </pivotArea>
    </format>
    <format dxfId="281">
      <pivotArea dataOnly="0" labelOnly="1" outline="0" fieldPosition="0">
        <references count="3">
          <reference field="14" count="1">
            <x v="30"/>
          </reference>
          <reference field="18" count="1" selected="0">
            <x v="5"/>
          </reference>
          <reference field="21" count="1" selected="0">
            <x v="50"/>
          </reference>
        </references>
      </pivotArea>
    </format>
    <format dxfId="280">
      <pivotArea dataOnly="0" labelOnly="1" outline="0" fieldPosition="0">
        <references count="3">
          <reference field="14" count="1">
            <x v="0"/>
          </reference>
          <reference field="18" count="1" selected="0">
            <x v="6"/>
          </reference>
          <reference field="21" count="1" selected="0">
            <x v="50"/>
          </reference>
        </references>
      </pivotArea>
    </format>
    <format dxfId="279">
      <pivotArea dataOnly="0" labelOnly="1" outline="0" fieldPosition="0">
        <references count="3">
          <reference field="14" count="2">
            <x v="9"/>
            <x v="19"/>
          </reference>
          <reference field="18" count="1" selected="0">
            <x v="14"/>
          </reference>
          <reference field="21" count="1" selected="0">
            <x v="50"/>
          </reference>
        </references>
      </pivotArea>
    </format>
    <format dxfId="278">
      <pivotArea dataOnly="0" labelOnly="1" outline="0" fieldPosition="0">
        <references count="3">
          <reference field="14" count="2">
            <x v="14"/>
            <x v="22"/>
          </reference>
          <reference field="18" count="1" selected="0">
            <x v="15"/>
          </reference>
          <reference field="21" count="1" selected="0">
            <x v="50"/>
          </reference>
        </references>
      </pivotArea>
    </format>
    <format dxfId="277">
      <pivotArea dataOnly="0" labelOnly="1" outline="0" fieldPosition="0">
        <references count="3">
          <reference field="14" count="1">
            <x v="21"/>
          </reference>
          <reference field="18" count="1" selected="0">
            <x v="17"/>
          </reference>
          <reference field="21" count="1" selected="0">
            <x v="50"/>
          </reference>
        </references>
      </pivotArea>
    </format>
    <format dxfId="276">
      <pivotArea dataOnly="0" labelOnly="1" outline="0" fieldPosition="0">
        <references count="3">
          <reference field="14" count="1">
            <x v="20"/>
          </reference>
          <reference field="18" count="1" selected="0">
            <x v="18"/>
          </reference>
          <reference field="21" count="1" selected="0">
            <x v="50"/>
          </reference>
        </references>
      </pivotArea>
    </format>
    <format dxfId="275">
      <pivotArea dataOnly="0" labelOnly="1" outline="0" fieldPosition="0">
        <references count="3">
          <reference field="14" count="1">
            <x v="12"/>
          </reference>
          <reference field="18" count="1" selected="0">
            <x v="2"/>
          </reference>
          <reference field="21" count="1" selected="0">
            <x v="51"/>
          </reference>
        </references>
      </pivotArea>
    </format>
    <format dxfId="274">
      <pivotArea dataOnly="0" labelOnly="1" outline="0" fieldPosition="0">
        <references count="3">
          <reference field="14" count="3">
            <x v="29"/>
            <x v="31"/>
            <x v="32"/>
          </reference>
          <reference field="18" count="1" selected="0">
            <x v="4"/>
          </reference>
          <reference field="21" count="1" selected="0">
            <x v="51"/>
          </reference>
        </references>
      </pivotArea>
    </format>
    <format dxfId="273">
      <pivotArea dataOnly="0" labelOnly="1" outline="0" fieldPosition="0">
        <references count="3">
          <reference field="14" count="1">
            <x v="30"/>
          </reference>
          <reference field="18" count="1" selected="0">
            <x v="5"/>
          </reference>
          <reference field="21" count="1" selected="0">
            <x v="51"/>
          </reference>
        </references>
      </pivotArea>
    </format>
    <format dxfId="272">
      <pivotArea dataOnly="0" labelOnly="1" outline="0" fieldPosition="0">
        <references count="3">
          <reference field="14" count="1">
            <x v="0"/>
          </reference>
          <reference field="18" count="1" selected="0">
            <x v="6"/>
          </reference>
          <reference field="21" count="1" selected="0">
            <x v="51"/>
          </reference>
        </references>
      </pivotArea>
    </format>
    <format dxfId="271">
      <pivotArea dataOnly="0" labelOnly="1" outline="0" fieldPosition="0">
        <references count="3">
          <reference field="14" count="1">
            <x v="7"/>
          </reference>
          <reference field="18" count="1" selected="0">
            <x v="8"/>
          </reference>
          <reference field="21" count="1" selected="0">
            <x v="51"/>
          </reference>
        </references>
      </pivotArea>
    </format>
    <format dxfId="270">
      <pivotArea dataOnly="0" labelOnly="1" outline="0" fieldPosition="0">
        <references count="3">
          <reference field="14" count="1">
            <x v="10"/>
          </reference>
          <reference field="18" count="1" selected="0">
            <x v="9"/>
          </reference>
          <reference field="21" count="1" selected="0">
            <x v="51"/>
          </reference>
        </references>
      </pivotArea>
    </format>
    <format dxfId="269">
      <pivotArea dataOnly="0" labelOnly="1" outline="0" fieldPosition="0">
        <references count="3">
          <reference field="14" count="2">
            <x v="9"/>
            <x v="19"/>
          </reference>
          <reference field="18" count="1" selected="0">
            <x v="14"/>
          </reference>
          <reference field="21" count="1" selected="0">
            <x v="51"/>
          </reference>
        </references>
      </pivotArea>
    </format>
    <format dxfId="268">
      <pivotArea dataOnly="0" labelOnly="1" outline="0" fieldPosition="0">
        <references count="3">
          <reference field="14" count="2">
            <x v="14"/>
            <x v="22"/>
          </reference>
          <reference field="18" count="1" selected="0">
            <x v="15"/>
          </reference>
          <reference field="21" count="1" selected="0">
            <x v="51"/>
          </reference>
        </references>
      </pivotArea>
    </format>
    <format dxfId="267">
      <pivotArea dataOnly="0" labelOnly="1" outline="0" fieldPosition="0">
        <references count="3">
          <reference field="14" count="1">
            <x v="21"/>
          </reference>
          <reference field="18" count="1" selected="0">
            <x v="17"/>
          </reference>
          <reference field="21" count="1" selected="0">
            <x v="51"/>
          </reference>
        </references>
      </pivotArea>
    </format>
    <format dxfId="266">
      <pivotArea dataOnly="0" labelOnly="1" outline="0" fieldPosition="0">
        <references count="3">
          <reference field="14" count="1">
            <x v="20"/>
          </reference>
          <reference field="18" count="1" selected="0">
            <x v="18"/>
          </reference>
          <reference field="21" count="1" selected="0">
            <x v="51"/>
          </reference>
        </references>
      </pivotArea>
    </format>
    <format dxfId="265">
      <pivotArea dataOnly="0" labelOnly="1" outline="0" fieldPosition="0">
        <references count="3">
          <reference field="14" count="1">
            <x v="12"/>
          </reference>
          <reference field="18" count="1" selected="0">
            <x v="2"/>
          </reference>
          <reference field="21" count="1" selected="0">
            <x v="52"/>
          </reference>
        </references>
      </pivotArea>
    </format>
    <format dxfId="264">
      <pivotArea dataOnly="0" labelOnly="1" outline="0" fieldPosition="0">
        <references count="3">
          <reference field="14" count="1">
            <x v="29"/>
          </reference>
          <reference field="18" count="1" selected="0">
            <x v="4"/>
          </reference>
          <reference field="21" count="1" selected="0">
            <x v="52"/>
          </reference>
        </references>
      </pivotArea>
    </format>
    <format dxfId="263">
      <pivotArea dataOnly="0" labelOnly="1" outline="0" fieldPosition="0">
        <references count="3">
          <reference field="14" count="1">
            <x v="30"/>
          </reference>
          <reference field="18" count="1" selected="0">
            <x v="5"/>
          </reference>
          <reference field="21" count="1" selected="0">
            <x v="52"/>
          </reference>
        </references>
      </pivotArea>
    </format>
    <format dxfId="262">
      <pivotArea dataOnly="0" labelOnly="1" outline="0" fieldPosition="0">
        <references count="3">
          <reference field="14" count="1">
            <x v="0"/>
          </reference>
          <reference field="18" count="1" selected="0">
            <x v="6"/>
          </reference>
          <reference field="21" count="1" selected="0">
            <x v="52"/>
          </reference>
        </references>
      </pivotArea>
    </format>
    <format dxfId="261">
      <pivotArea dataOnly="0" labelOnly="1" outline="0" fieldPosition="0">
        <references count="3">
          <reference field="14" count="1">
            <x v="26"/>
          </reference>
          <reference field="18" count="1" selected="0">
            <x v="7"/>
          </reference>
          <reference field="21" count="1" selected="0">
            <x v="52"/>
          </reference>
        </references>
      </pivotArea>
    </format>
    <format dxfId="260">
      <pivotArea dataOnly="0" labelOnly="1" outline="0" fieldPosition="0">
        <references count="3">
          <reference field="14" count="1">
            <x v="10"/>
          </reference>
          <reference field="18" count="1" selected="0">
            <x v="9"/>
          </reference>
          <reference field="21" count="1" selected="0">
            <x v="52"/>
          </reference>
        </references>
      </pivotArea>
    </format>
    <format dxfId="259">
      <pivotArea dataOnly="0" labelOnly="1" outline="0" fieldPosition="0">
        <references count="3">
          <reference field="14" count="2">
            <x v="9"/>
            <x v="19"/>
          </reference>
          <reference field="18" count="1" selected="0">
            <x v="14"/>
          </reference>
          <reference field="21" count="1" selected="0">
            <x v="52"/>
          </reference>
        </references>
      </pivotArea>
    </format>
    <format dxfId="258">
      <pivotArea dataOnly="0" labelOnly="1" outline="0" fieldPosition="0">
        <references count="3">
          <reference field="14" count="2">
            <x v="14"/>
            <x v="22"/>
          </reference>
          <reference field="18" count="1" selected="0">
            <x v="15"/>
          </reference>
          <reference field="21" count="1" selected="0">
            <x v="52"/>
          </reference>
        </references>
      </pivotArea>
    </format>
    <format dxfId="257">
      <pivotArea dataOnly="0" labelOnly="1" outline="0" fieldPosition="0">
        <references count="3">
          <reference field="14" count="1">
            <x v="21"/>
          </reference>
          <reference field="18" count="1" selected="0">
            <x v="17"/>
          </reference>
          <reference field="21" count="1" selected="0">
            <x v="52"/>
          </reference>
        </references>
      </pivotArea>
    </format>
    <format dxfId="256">
      <pivotArea dataOnly="0" labelOnly="1" outline="0" fieldPosition="0">
        <references count="3">
          <reference field="14" count="1">
            <x v="20"/>
          </reference>
          <reference field="18" count="1" selected="0">
            <x v="18"/>
          </reference>
          <reference field="21" count="1" selected="0">
            <x v="52"/>
          </reference>
        </references>
      </pivotArea>
    </format>
    <format dxfId="255">
      <pivotArea dataOnly="0" labelOnly="1" outline="0" fieldPosition="0">
        <references count="3">
          <reference field="14" count="2">
            <x v="11"/>
            <x v="12"/>
          </reference>
          <reference field="18" count="1" selected="0">
            <x v="2"/>
          </reference>
          <reference field="21" count="1" selected="0">
            <x v="53"/>
          </reference>
        </references>
      </pivotArea>
    </format>
    <format dxfId="254">
      <pivotArea dataOnly="0" labelOnly="1" outline="0" fieldPosition="0">
        <references count="3">
          <reference field="14" count="2">
            <x v="29"/>
            <x v="32"/>
          </reference>
          <reference field="18" count="1" selected="0">
            <x v="4"/>
          </reference>
          <reference field="21" count="1" selected="0">
            <x v="53"/>
          </reference>
        </references>
      </pivotArea>
    </format>
    <format dxfId="253">
      <pivotArea dataOnly="0" labelOnly="1" outline="0" fieldPosition="0">
        <references count="3">
          <reference field="14" count="1">
            <x v="30"/>
          </reference>
          <reference field="18" count="1" selected="0">
            <x v="5"/>
          </reference>
          <reference field="21" count="1" selected="0">
            <x v="53"/>
          </reference>
        </references>
      </pivotArea>
    </format>
    <format dxfId="252">
      <pivotArea dataOnly="0" labelOnly="1" outline="0" fieldPosition="0">
        <references count="3">
          <reference field="14" count="1">
            <x v="0"/>
          </reference>
          <reference field="18" count="1" selected="0">
            <x v="6"/>
          </reference>
          <reference field="21" count="1" selected="0">
            <x v="53"/>
          </reference>
        </references>
      </pivotArea>
    </format>
    <format dxfId="251">
      <pivotArea dataOnly="0" labelOnly="1" outline="0" fieldPosition="0">
        <references count="3">
          <reference field="14" count="2">
            <x v="9"/>
            <x v="19"/>
          </reference>
          <reference field="18" count="1" selected="0">
            <x v="14"/>
          </reference>
          <reference field="21" count="1" selected="0">
            <x v="53"/>
          </reference>
        </references>
      </pivotArea>
    </format>
    <format dxfId="250">
      <pivotArea dataOnly="0" labelOnly="1" outline="0" fieldPosition="0">
        <references count="3">
          <reference field="14" count="3">
            <x v="14"/>
            <x v="22"/>
            <x v="23"/>
          </reference>
          <reference field="18" count="1" selected="0">
            <x v="15"/>
          </reference>
          <reference field="21" count="1" selected="0">
            <x v="53"/>
          </reference>
        </references>
      </pivotArea>
    </format>
    <format dxfId="249">
      <pivotArea dataOnly="0" labelOnly="1" outline="0" fieldPosition="0">
        <references count="3">
          <reference field="14" count="1">
            <x v="15"/>
          </reference>
          <reference field="18" count="1" selected="0">
            <x v="16"/>
          </reference>
          <reference field="21" count="1" selected="0">
            <x v="53"/>
          </reference>
        </references>
      </pivotArea>
    </format>
    <format dxfId="248">
      <pivotArea dataOnly="0" labelOnly="1" outline="0" fieldPosition="0">
        <references count="3">
          <reference field="14" count="1">
            <x v="21"/>
          </reference>
          <reference field="18" count="1" selected="0">
            <x v="17"/>
          </reference>
          <reference field="21" count="1" selected="0">
            <x v="53"/>
          </reference>
        </references>
      </pivotArea>
    </format>
    <format dxfId="247">
      <pivotArea dataOnly="0" labelOnly="1" outline="0" fieldPosition="0">
        <references count="3">
          <reference field="14" count="1">
            <x v="20"/>
          </reference>
          <reference field="18" count="1" selected="0">
            <x v="18"/>
          </reference>
          <reference field="21" count="1" selected="0">
            <x v="53"/>
          </reference>
        </references>
      </pivotArea>
    </format>
    <format dxfId="246">
      <pivotArea dataOnly="0" labelOnly="1" outline="0" fieldPosition="0">
        <references count="3">
          <reference field="14" count="1">
            <x v="6"/>
          </reference>
          <reference field="18" count="1" selected="0">
            <x v="19"/>
          </reference>
          <reference field="21" count="1" selected="0">
            <x v="53"/>
          </reference>
        </references>
      </pivotArea>
    </format>
    <format dxfId="245">
      <pivotArea dataOnly="0" labelOnly="1" outline="0" fieldPosition="0">
        <references count="3">
          <reference field="14" count="2">
            <x v="11"/>
            <x v="12"/>
          </reference>
          <reference field="18" count="1" selected="0">
            <x v="2"/>
          </reference>
          <reference field="21" count="1" selected="0">
            <x v="54"/>
          </reference>
        </references>
      </pivotArea>
    </format>
    <format dxfId="244">
      <pivotArea dataOnly="0" labelOnly="1" outline="0" fieldPosition="0">
        <references count="3">
          <reference field="14" count="1">
            <x v="12"/>
          </reference>
          <reference field="18" count="1" selected="0">
            <x v="2"/>
          </reference>
          <reference field="21" count="1" selected="0">
            <x v="55"/>
          </reference>
        </references>
      </pivotArea>
    </format>
    <format dxfId="243">
      <pivotArea dataOnly="0" labelOnly="1" outline="0" fieldPosition="0">
        <references count="3">
          <reference field="14" count="1">
            <x v="29"/>
          </reference>
          <reference field="18" count="1" selected="0">
            <x v="4"/>
          </reference>
          <reference field="21" count="1" selected="0">
            <x v="55"/>
          </reference>
        </references>
      </pivotArea>
    </format>
    <format dxfId="242">
      <pivotArea dataOnly="0" labelOnly="1" outline="0" fieldPosition="0">
        <references count="3">
          <reference field="14" count="1">
            <x v="30"/>
          </reference>
          <reference field="18" count="1" selected="0">
            <x v="5"/>
          </reference>
          <reference field="21" count="1" selected="0">
            <x v="55"/>
          </reference>
        </references>
      </pivotArea>
    </format>
    <format dxfId="241">
      <pivotArea dataOnly="0" labelOnly="1" outline="0" fieldPosition="0">
        <references count="3">
          <reference field="14" count="1">
            <x v="0"/>
          </reference>
          <reference field="18" count="1" selected="0">
            <x v="6"/>
          </reference>
          <reference field="21" count="1" selected="0">
            <x v="55"/>
          </reference>
        </references>
      </pivotArea>
    </format>
    <format dxfId="240">
      <pivotArea dataOnly="0" labelOnly="1" outline="0" fieldPosition="0">
        <references count="3">
          <reference field="14" count="1">
            <x v="10"/>
          </reference>
          <reference field="18" count="1" selected="0">
            <x v="9"/>
          </reference>
          <reference field="21" count="1" selected="0">
            <x v="55"/>
          </reference>
        </references>
      </pivotArea>
    </format>
    <format dxfId="239">
      <pivotArea dataOnly="0" labelOnly="1" outline="0" fieldPosition="0">
        <references count="3">
          <reference field="14" count="2">
            <x v="9"/>
            <x v="19"/>
          </reference>
          <reference field="18" count="1" selected="0">
            <x v="14"/>
          </reference>
          <reference field="21" count="1" selected="0">
            <x v="55"/>
          </reference>
        </references>
      </pivotArea>
    </format>
    <format dxfId="238">
      <pivotArea dataOnly="0" labelOnly="1" outline="0" fieldPosition="0">
        <references count="3">
          <reference field="14" count="2">
            <x v="14"/>
            <x v="22"/>
          </reference>
          <reference field="18" count="1" selected="0">
            <x v="15"/>
          </reference>
          <reference field="21" count="1" selected="0">
            <x v="55"/>
          </reference>
        </references>
      </pivotArea>
    </format>
    <format dxfId="237">
      <pivotArea dataOnly="0" labelOnly="1" outline="0" fieldPosition="0">
        <references count="3">
          <reference field="14" count="1">
            <x v="21"/>
          </reference>
          <reference field="18" count="1" selected="0">
            <x v="17"/>
          </reference>
          <reference field="21" count="1" selected="0">
            <x v="55"/>
          </reference>
        </references>
      </pivotArea>
    </format>
    <format dxfId="236">
      <pivotArea dataOnly="0" labelOnly="1" outline="0" fieldPosition="0">
        <references count="3">
          <reference field="14" count="1">
            <x v="20"/>
          </reference>
          <reference field="18" count="1" selected="0">
            <x v="18"/>
          </reference>
          <reference field="21" count="1" selected="0">
            <x v="55"/>
          </reference>
        </references>
      </pivotArea>
    </format>
    <format dxfId="235">
      <pivotArea dataOnly="0" labelOnly="1" outline="0" fieldPosition="0">
        <references count="3">
          <reference field="14" count="2">
            <x v="11"/>
            <x v="12"/>
          </reference>
          <reference field="18" count="1" selected="0">
            <x v="2"/>
          </reference>
          <reference field="21" count="1" selected="0">
            <x v="56"/>
          </reference>
        </references>
      </pivotArea>
    </format>
    <format dxfId="234">
      <pivotArea dataOnly="0" labelOnly="1" outline="0" fieldPosition="0">
        <references count="3">
          <reference field="14" count="2">
            <x v="29"/>
            <x v="31"/>
          </reference>
          <reference field="18" count="1" selected="0">
            <x v="4"/>
          </reference>
          <reference field="21" count="1" selected="0">
            <x v="56"/>
          </reference>
        </references>
      </pivotArea>
    </format>
    <format dxfId="233">
      <pivotArea dataOnly="0" labelOnly="1" outline="0" fieldPosition="0">
        <references count="3">
          <reference field="14" count="1">
            <x v="30"/>
          </reference>
          <reference field="18" count="1" selected="0">
            <x v="5"/>
          </reference>
          <reference field="21" count="1" selected="0">
            <x v="56"/>
          </reference>
        </references>
      </pivotArea>
    </format>
    <format dxfId="232">
      <pivotArea dataOnly="0" labelOnly="1" outline="0" fieldPosition="0">
        <references count="3">
          <reference field="14" count="1">
            <x v="7"/>
          </reference>
          <reference field="18" count="1" selected="0">
            <x v="8"/>
          </reference>
          <reference field="21" count="1" selected="0">
            <x v="56"/>
          </reference>
        </references>
      </pivotArea>
    </format>
    <format dxfId="231">
      <pivotArea dataOnly="0" labelOnly="1" outline="0" fieldPosition="0">
        <references count="3">
          <reference field="14" count="2">
            <x v="9"/>
            <x v="19"/>
          </reference>
          <reference field="18" count="1" selected="0">
            <x v="14"/>
          </reference>
          <reference field="21" count="1" selected="0">
            <x v="56"/>
          </reference>
        </references>
      </pivotArea>
    </format>
    <format dxfId="230">
      <pivotArea dataOnly="0" labelOnly="1" outline="0" fieldPosition="0">
        <references count="3">
          <reference field="14" count="3">
            <x v="14"/>
            <x v="22"/>
            <x v="23"/>
          </reference>
          <reference field="18" count="1" selected="0">
            <x v="15"/>
          </reference>
          <reference field="21" count="1" selected="0">
            <x v="56"/>
          </reference>
        </references>
      </pivotArea>
    </format>
    <format dxfId="229">
      <pivotArea dataOnly="0" labelOnly="1" outline="0" fieldPosition="0">
        <references count="3">
          <reference field="14" count="1">
            <x v="15"/>
          </reference>
          <reference field="18" count="1" selected="0">
            <x v="16"/>
          </reference>
          <reference field="21" count="1" selected="0">
            <x v="56"/>
          </reference>
        </references>
      </pivotArea>
    </format>
    <format dxfId="228">
      <pivotArea dataOnly="0" labelOnly="1" outline="0" fieldPosition="0">
        <references count="3">
          <reference field="14" count="1">
            <x v="21"/>
          </reference>
          <reference field="18" count="1" selected="0">
            <x v="17"/>
          </reference>
          <reference field="21" count="1" selected="0">
            <x v="56"/>
          </reference>
        </references>
      </pivotArea>
    </format>
    <format dxfId="227">
      <pivotArea dataOnly="0" labelOnly="1" outline="0" fieldPosition="0">
        <references count="3">
          <reference field="14" count="1">
            <x v="20"/>
          </reference>
          <reference field="18" count="1" selected="0">
            <x v="18"/>
          </reference>
          <reference field="21" count="1" selected="0">
            <x v="56"/>
          </reference>
        </references>
      </pivotArea>
    </format>
    <format dxfId="226">
      <pivotArea dataOnly="0" labelOnly="1" outline="0" fieldPosition="0">
        <references count="3">
          <reference field="14" count="1">
            <x v="6"/>
          </reference>
          <reference field="18" count="1" selected="0">
            <x v="19"/>
          </reference>
          <reference field="21" count="1" selected="0">
            <x v="56"/>
          </reference>
        </references>
      </pivotArea>
    </format>
    <format dxfId="225">
      <pivotArea dataOnly="0" labelOnly="1" outline="0" fieldPosition="0">
        <references count="3">
          <reference field="14" count="2">
            <x v="11"/>
            <x v="12"/>
          </reference>
          <reference field="18" count="1" selected="0">
            <x v="2"/>
          </reference>
          <reference field="21" count="1" selected="0">
            <x v="57"/>
          </reference>
        </references>
      </pivotArea>
    </format>
    <format dxfId="224">
      <pivotArea dataOnly="0" labelOnly="1" outline="0" fieldPosition="0">
        <references count="3">
          <reference field="14" count="1">
            <x v="29"/>
          </reference>
          <reference field="18" count="1" selected="0">
            <x v="4"/>
          </reference>
          <reference field="21" count="1" selected="0">
            <x v="57"/>
          </reference>
        </references>
      </pivotArea>
    </format>
    <format dxfId="223">
      <pivotArea dataOnly="0" labelOnly="1" outline="0" fieldPosition="0">
        <references count="3">
          <reference field="14" count="1">
            <x v="30"/>
          </reference>
          <reference field="18" count="1" selected="0">
            <x v="5"/>
          </reference>
          <reference field="21" count="1" selected="0">
            <x v="57"/>
          </reference>
        </references>
      </pivotArea>
    </format>
    <format dxfId="222">
      <pivotArea dataOnly="0" labelOnly="1" outline="0" fieldPosition="0">
        <references count="3">
          <reference field="14" count="1">
            <x v="0"/>
          </reference>
          <reference field="18" count="1" selected="0">
            <x v="6"/>
          </reference>
          <reference field="21" count="1" selected="0">
            <x v="57"/>
          </reference>
        </references>
      </pivotArea>
    </format>
    <format dxfId="221">
      <pivotArea dataOnly="0" labelOnly="1" outline="0" fieldPosition="0">
        <references count="3">
          <reference field="14" count="2">
            <x v="9"/>
            <x v="19"/>
          </reference>
          <reference field="18" count="1" selected="0">
            <x v="14"/>
          </reference>
          <reference field="21" count="1" selected="0">
            <x v="57"/>
          </reference>
        </references>
      </pivotArea>
    </format>
    <format dxfId="220">
      <pivotArea dataOnly="0" labelOnly="1" outline="0" fieldPosition="0">
        <references count="3">
          <reference field="14" count="3">
            <x v="14"/>
            <x v="22"/>
            <x v="23"/>
          </reference>
          <reference field="18" count="1" selected="0">
            <x v="15"/>
          </reference>
          <reference field="21" count="1" selected="0">
            <x v="57"/>
          </reference>
        </references>
      </pivotArea>
    </format>
    <format dxfId="219">
      <pivotArea dataOnly="0" labelOnly="1" outline="0" fieldPosition="0">
        <references count="3">
          <reference field="14" count="1">
            <x v="15"/>
          </reference>
          <reference field="18" count="1" selected="0">
            <x v="16"/>
          </reference>
          <reference field="21" count="1" selected="0">
            <x v="57"/>
          </reference>
        </references>
      </pivotArea>
    </format>
    <format dxfId="218">
      <pivotArea dataOnly="0" labelOnly="1" outline="0" fieldPosition="0">
        <references count="3">
          <reference field="14" count="1">
            <x v="21"/>
          </reference>
          <reference field="18" count="1" selected="0">
            <x v="17"/>
          </reference>
          <reference field="21" count="1" selected="0">
            <x v="57"/>
          </reference>
        </references>
      </pivotArea>
    </format>
    <format dxfId="217">
      <pivotArea dataOnly="0" labelOnly="1" outline="0" fieldPosition="0">
        <references count="3">
          <reference field="14" count="1">
            <x v="20"/>
          </reference>
          <reference field="18" count="1" selected="0">
            <x v="18"/>
          </reference>
          <reference field="21" count="1" selected="0">
            <x v="57"/>
          </reference>
        </references>
      </pivotArea>
    </format>
    <format dxfId="216">
      <pivotArea dataOnly="0" labelOnly="1" outline="0" fieldPosition="0">
        <references count="3">
          <reference field="14" count="1">
            <x v="6"/>
          </reference>
          <reference field="18" count="1" selected="0">
            <x v="19"/>
          </reference>
          <reference field="21" count="1" selected="0">
            <x v="57"/>
          </reference>
        </references>
      </pivotArea>
    </format>
    <format dxfId="215">
      <pivotArea dataOnly="0" labelOnly="1" outline="0" fieldPosition="0">
        <references count="3">
          <reference field="14" count="1">
            <x v="12"/>
          </reference>
          <reference field="18" count="1" selected="0">
            <x v="2"/>
          </reference>
          <reference field="21" count="1" selected="0">
            <x v="58"/>
          </reference>
        </references>
      </pivotArea>
    </format>
    <format dxfId="214">
      <pivotArea dataOnly="0" labelOnly="1" outline="0" fieldPosition="0">
        <references count="3">
          <reference field="14" count="1">
            <x v="0"/>
          </reference>
          <reference field="18" count="1" selected="0">
            <x v="6"/>
          </reference>
          <reference field="21" count="1" selected="0">
            <x v="58"/>
          </reference>
        </references>
      </pivotArea>
    </format>
    <format dxfId="213">
      <pivotArea dataOnly="0" labelOnly="1" outline="0" fieldPosition="0">
        <references count="3">
          <reference field="14" count="1">
            <x v="26"/>
          </reference>
          <reference field="18" count="1" selected="0">
            <x v="7"/>
          </reference>
          <reference field="21" count="1" selected="0">
            <x v="58"/>
          </reference>
        </references>
      </pivotArea>
    </format>
    <format dxfId="212">
      <pivotArea dataOnly="0" labelOnly="1" outline="0" fieldPosition="0">
        <references count="3">
          <reference field="14" count="2">
            <x v="9"/>
            <x v="19"/>
          </reference>
          <reference field="18" count="1" selected="0">
            <x v="14"/>
          </reference>
          <reference field="21" count="1" selected="0">
            <x v="58"/>
          </reference>
        </references>
      </pivotArea>
    </format>
    <format dxfId="211">
      <pivotArea dataOnly="0" labelOnly="1" outline="0" fieldPosition="0">
        <references count="3">
          <reference field="14" count="2">
            <x v="14"/>
            <x v="22"/>
          </reference>
          <reference field="18" count="1" selected="0">
            <x v="15"/>
          </reference>
          <reference field="21" count="1" selected="0">
            <x v="58"/>
          </reference>
        </references>
      </pivotArea>
    </format>
    <format dxfId="210">
      <pivotArea dataOnly="0" labelOnly="1" outline="0" fieldPosition="0">
        <references count="3">
          <reference field="14" count="1">
            <x v="21"/>
          </reference>
          <reference field="18" count="1" selected="0">
            <x v="17"/>
          </reference>
          <reference field="21" count="1" selected="0">
            <x v="58"/>
          </reference>
        </references>
      </pivotArea>
    </format>
    <format dxfId="209">
      <pivotArea dataOnly="0" labelOnly="1" outline="0" fieldPosition="0">
        <references count="3">
          <reference field="14" count="1">
            <x v="20"/>
          </reference>
          <reference field="18" count="1" selected="0">
            <x v="18"/>
          </reference>
          <reference field="21" count="1" selected="0">
            <x v="58"/>
          </reference>
        </references>
      </pivotArea>
    </format>
    <format dxfId="208">
      <pivotArea dataOnly="0" labelOnly="1" outline="0" fieldPosition="0">
        <references count="3">
          <reference field="14" count="2">
            <x v="11"/>
            <x v="12"/>
          </reference>
          <reference field="18" count="1" selected="0">
            <x v="2"/>
          </reference>
          <reference field="21" count="1" selected="0">
            <x v="59"/>
          </reference>
        </references>
      </pivotArea>
    </format>
    <format dxfId="207">
      <pivotArea dataOnly="0" labelOnly="1" outline="0" fieldPosition="0">
        <references count="3">
          <reference field="14" count="1">
            <x v="29"/>
          </reference>
          <reference field="18" count="1" selected="0">
            <x v="4"/>
          </reference>
          <reference field="21" count="1" selected="0">
            <x v="59"/>
          </reference>
        </references>
      </pivotArea>
    </format>
    <format dxfId="206">
      <pivotArea dataOnly="0" labelOnly="1" outline="0" fieldPosition="0">
        <references count="3">
          <reference field="14" count="1">
            <x v="30"/>
          </reference>
          <reference field="18" count="1" selected="0">
            <x v="5"/>
          </reference>
          <reference field="21" count="1" selected="0">
            <x v="59"/>
          </reference>
        </references>
      </pivotArea>
    </format>
    <format dxfId="205">
      <pivotArea dataOnly="0" labelOnly="1" outline="0" fieldPosition="0">
        <references count="3">
          <reference field="14" count="1">
            <x v="0"/>
          </reference>
          <reference field="18" count="1" selected="0">
            <x v="6"/>
          </reference>
          <reference field="21" count="1" selected="0">
            <x v="59"/>
          </reference>
        </references>
      </pivotArea>
    </format>
    <format dxfId="204">
      <pivotArea dataOnly="0" labelOnly="1" outline="0" fieldPosition="0">
        <references count="3">
          <reference field="14" count="1">
            <x v="10"/>
          </reference>
          <reference field="18" count="1" selected="0">
            <x v="9"/>
          </reference>
          <reference field="21" count="1" selected="0">
            <x v="59"/>
          </reference>
        </references>
      </pivotArea>
    </format>
    <format dxfId="203">
      <pivotArea dataOnly="0" labelOnly="1" outline="0" fieldPosition="0">
        <references count="3">
          <reference field="14" count="2">
            <x v="9"/>
            <x v="19"/>
          </reference>
          <reference field="18" count="1" selected="0">
            <x v="14"/>
          </reference>
          <reference field="21" count="1" selected="0">
            <x v="59"/>
          </reference>
        </references>
      </pivotArea>
    </format>
    <format dxfId="202">
      <pivotArea dataOnly="0" labelOnly="1" outline="0" fieldPosition="0">
        <references count="3">
          <reference field="14" count="2">
            <x v="14"/>
            <x v="22"/>
          </reference>
          <reference field="18" count="1" selected="0">
            <x v="15"/>
          </reference>
          <reference field="21" count="1" selected="0">
            <x v="59"/>
          </reference>
        </references>
      </pivotArea>
    </format>
    <format dxfId="201">
      <pivotArea dataOnly="0" labelOnly="1" outline="0" fieldPosition="0">
        <references count="3">
          <reference field="14" count="1">
            <x v="21"/>
          </reference>
          <reference field="18" count="1" selected="0">
            <x v="17"/>
          </reference>
          <reference field="21" count="1" selected="0">
            <x v="59"/>
          </reference>
        </references>
      </pivotArea>
    </format>
    <format dxfId="200">
      <pivotArea dataOnly="0" labelOnly="1" outline="0" fieldPosition="0">
        <references count="3">
          <reference field="14" count="1">
            <x v="20"/>
          </reference>
          <reference field="18" count="1" selected="0">
            <x v="18"/>
          </reference>
          <reference field="21" count="1" selected="0">
            <x v="59"/>
          </reference>
        </references>
      </pivotArea>
    </format>
    <format dxfId="199">
      <pivotArea dataOnly="0" labelOnly="1" outline="0" fieldPosition="0">
        <references count="3">
          <reference field="14" count="2">
            <x v="11"/>
            <x v="12"/>
          </reference>
          <reference field="18" count="1" selected="0">
            <x v="2"/>
          </reference>
          <reference field="21" count="1" selected="0">
            <x v="60"/>
          </reference>
        </references>
      </pivotArea>
    </format>
    <format dxfId="198">
      <pivotArea dataOnly="0" labelOnly="1" outline="0" fieldPosition="0">
        <references count="3">
          <reference field="14" count="2">
            <x v="29"/>
            <x v="32"/>
          </reference>
          <reference field="18" count="1" selected="0">
            <x v="4"/>
          </reference>
          <reference field="21" count="1" selected="0">
            <x v="60"/>
          </reference>
        </references>
      </pivotArea>
    </format>
    <format dxfId="197">
      <pivotArea dataOnly="0" labelOnly="1" outline="0" fieldPosition="0">
        <references count="3">
          <reference field="14" count="1">
            <x v="30"/>
          </reference>
          <reference field="18" count="1" selected="0">
            <x v="5"/>
          </reference>
          <reference field="21" count="1" selected="0">
            <x v="60"/>
          </reference>
        </references>
      </pivotArea>
    </format>
    <format dxfId="196">
      <pivotArea dataOnly="0" labelOnly="1" outline="0" fieldPosition="0">
        <references count="3">
          <reference field="14" count="1">
            <x v="0"/>
          </reference>
          <reference field="18" count="1" selected="0">
            <x v="6"/>
          </reference>
          <reference field="21" count="1" selected="0">
            <x v="60"/>
          </reference>
        </references>
      </pivotArea>
    </format>
    <format dxfId="195">
      <pivotArea dataOnly="0" labelOnly="1" outline="0" fieldPosition="0">
        <references count="3">
          <reference field="14" count="1">
            <x v="26"/>
          </reference>
          <reference field="18" count="1" selected="0">
            <x v="7"/>
          </reference>
          <reference field="21" count="1" selected="0">
            <x v="60"/>
          </reference>
        </references>
      </pivotArea>
    </format>
    <format dxfId="194">
      <pivotArea dataOnly="0" labelOnly="1" outline="0" fieldPosition="0">
        <references count="3">
          <reference field="14" count="1">
            <x v="10"/>
          </reference>
          <reference field="18" count="1" selected="0">
            <x v="9"/>
          </reference>
          <reference field="21" count="1" selected="0">
            <x v="60"/>
          </reference>
        </references>
      </pivotArea>
    </format>
    <format dxfId="193">
      <pivotArea dataOnly="0" labelOnly="1" outline="0" fieldPosition="0">
        <references count="3">
          <reference field="14" count="2">
            <x v="9"/>
            <x v="19"/>
          </reference>
          <reference field="18" count="1" selected="0">
            <x v="14"/>
          </reference>
          <reference field="21" count="1" selected="0">
            <x v="60"/>
          </reference>
        </references>
      </pivotArea>
    </format>
    <format dxfId="192">
      <pivotArea dataOnly="0" labelOnly="1" outline="0" fieldPosition="0">
        <references count="3">
          <reference field="14" count="3">
            <x v="14"/>
            <x v="22"/>
            <x v="23"/>
          </reference>
          <reference field="18" count="1" selected="0">
            <x v="15"/>
          </reference>
          <reference field="21" count="1" selected="0">
            <x v="60"/>
          </reference>
        </references>
      </pivotArea>
    </format>
    <format dxfId="191">
      <pivotArea dataOnly="0" labelOnly="1" outline="0" fieldPosition="0">
        <references count="3">
          <reference field="14" count="1">
            <x v="15"/>
          </reference>
          <reference field="18" count="1" selected="0">
            <x v="16"/>
          </reference>
          <reference field="21" count="1" selected="0">
            <x v="60"/>
          </reference>
        </references>
      </pivotArea>
    </format>
    <format dxfId="190">
      <pivotArea dataOnly="0" labelOnly="1" outline="0" fieldPosition="0">
        <references count="3">
          <reference field="14" count="1">
            <x v="21"/>
          </reference>
          <reference field="18" count="1" selected="0">
            <x v="17"/>
          </reference>
          <reference field="21" count="1" selected="0">
            <x v="60"/>
          </reference>
        </references>
      </pivotArea>
    </format>
    <format dxfId="189">
      <pivotArea dataOnly="0" labelOnly="1" outline="0" fieldPosition="0">
        <references count="3">
          <reference field="14" count="1">
            <x v="20"/>
          </reference>
          <reference field="18" count="1" selected="0">
            <x v="18"/>
          </reference>
          <reference field="21" count="1" selected="0">
            <x v="60"/>
          </reference>
        </references>
      </pivotArea>
    </format>
    <format dxfId="188">
      <pivotArea dataOnly="0" labelOnly="1" outline="0" fieldPosition="0">
        <references count="3">
          <reference field="14" count="1">
            <x v="6"/>
          </reference>
          <reference field="18" count="1" selected="0">
            <x v="19"/>
          </reference>
          <reference field="21" count="1" selected="0">
            <x v="60"/>
          </reference>
        </references>
      </pivotArea>
    </format>
    <format dxfId="187">
      <pivotArea dataOnly="0" labelOnly="1" outline="0" fieldPosition="0">
        <references count="3">
          <reference field="14" count="1">
            <x v="12"/>
          </reference>
          <reference field="18" count="1" selected="0">
            <x v="2"/>
          </reference>
          <reference field="21" count="1" selected="0">
            <x v="61"/>
          </reference>
        </references>
      </pivotArea>
    </format>
    <format dxfId="186">
      <pivotArea dataOnly="0" labelOnly="1" outline="0" fieldPosition="0">
        <references count="3">
          <reference field="14" count="2">
            <x v="29"/>
            <x v="32"/>
          </reference>
          <reference field="18" count="1" selected="0">
            <x v="4"/>
          </reference>
          <reference field="21" count="1" selected="0">
            <x v="61"/>
          </reference>
        </references>
      </pivotArea>
    </format>
    <format dxfId="185">
      <pivotArea dataOnly="0" labelOnly="1" outline="0" fieldPosition="0">
        <references count="3">
          <reference field="14" count="1">
            <x v="30"/>
          </reference>
          <reference field="18" count="1" selected="0">
            <x v="5"/>
          </reference>
          <reference field="21" count="1" selected="0">
            <x v="61"/>
          </reference>
        </references>
      </pivotArea>
    </format>
    <format dxfId="184">
      <pivotArea dataOnly="0" labelOnly="1" outline="0" fieldPosition="0">
        <references count="3">
          <reference field="14" count="1">
            <x v="0"/>
          </reference>
          <reference field="18" count="1" selected="0">
            <x v="6"/>
          </reference>
          <reference field="21" count="1" selected="0">
            <x v="61"/>
          </reference>
        </references>
      </pivotArea>
    </format>
    <format dxfId="183">
      <pivotArea dataOnly="0" labelOnly="1" outline="0" fieldPosition="0">
        <references count="3">
          <reference field="14" count="1">
            <x v="10"/>
          </reference>
          <reference field="18" count="1" selected="0">
            <x v="9"/>
          </reference>
          <reference field="21" count="1" selected="0">
            <x v="61"/>
          </reference>
        </references>
      </pivotArea>
    </format>
    <format dxfId="182">
      <pivotArea dataOnly="0" labelOnly="1" outline="0" fieldPosition="0">
        <references count="3">
          <reference field="14" count="2">
            <x v="9"/>
            <x v="19"/>
          </reference>
          <reference field="18" count="1" selected="0">
            <x v="14"/>
          </reference>
          <reference field="21" count="1" selected="0">
            <x v="61"/>
          </reference>
        </references>
      </pivotArea>
    </format>
    <format dxfId="181">
      <pivotArea dataOnly="0" labelOnly="1" outline="0" fieldPosition="0">
        <references count="3">
          <reference field="14" count="2">
            <x v="14"/>
            <x v="22"/>
          </reference>
          <reference field="18" count="1" selected="0">
            <x v="15"/>
          </reference>
          <reference field="21" count="1" selected="0">
            <x v="61"/>
          </reference>
        </references>
      </pivotArea>
    </format>
    <format dxfId="180">
      <pivotArea dataOnly="0" labelOnly="1" outline="0" fieldPosition="0">
        <references count="3">
          <reference field="14" count="1">
            <x v="21"/>
          </reference>
          <reference field="18" count="1" selected="0">
            <x v="17"/>
          </reference>
          <reference field="21" count="1" selected="0">
            <x v="61"/>
          </reference>
        </references>
      </pivotArea>
    </format>
    <format dxfId="179">
      <pivotArea dataOnly="0" labelOnly="1" outline="0" fieldPosition="0">
        <references count="3">
          <reference field="14" count="1">
            <x v="20"/>
          </reference>
          <reference field="18" count="1" selected="0">
            <x v="18"/>
          </reference>
          <reference field="21" count="1" selected="0">
            <x v="61"/>
          </reference>
        </references>
      </pivotArea>
    </format>
    <format dxfId="178">
      <pivotArea dataOnly="0" labelOnly="1" outline="0" fieldPosition="0">
        <references count="3">
          <reference field="14" count="2">
            <x v="11"/>
            <x v="12"/>
          </reference>
          <reference field="18" count="1" selected="0">
            <x v="2"/>
          </reference>
          <reference field="21" count="1" selected="0">
            <x v="62"/>
          </reference>
        </references>
      </pivotArea>
    </format>
    <format dxfId="177">
      <pivotArea dataOnly="0" labelOnly="1" outline="0" fieldPosition="0">
        <references count="3">
          <reference field="14" count="1">
            <x v="29"/>
          </reference>
          <reference field="18" count="1" selected="0">
            <x v="4"/>
          </reference>
          <reference field="21" count="1" selected="0">
            <x v="62"/>
          </reference>
        </references>
      </pivotArea>
    </format>
    <format dxfId="176">
      <pivotArea dataOnly="0" labelOnly="1" outline="0" fieldPosition="0">
        <references count="3">
          <reference field="14" count="1">
            <x v="30"/>
          </reference>
          <reference field="18" count="1" selected="0">
            <x v="5"/>
          </reference>
          <reference field="21" count="1" selected="0">
            <x v="62"/>
          </reference>
        </references>
      </pivotArea>
    </format>
    <format dxfId="175">
      <pivotArea dataOnly="0" labelOnly="1" outline="0" fieldPosition="0">
        <references count="3">
          <reference field="14" count="1">
            <x v="0"/>
          </reference>
          <reference field="18" count="1" selected="0">
            <x v="6"/>
          </reference>
          <reference field="21" count="1" selected="0">
            <x v="62"/>
          </reference>
        </references>
      </pivotArea>
    </format>
    <format dxfId="174">
      <pivotArea dataOnly="0" labelOnly="1" outline="0" fieldPosition="0">
        <references count="3">
          <reference field="14" count="1">
            <x v="9"/>
          </reference>
          <reference field="18" count="1" selected="0">
            <x v="14"/>
          </reference>
          <reference field="21" count="1" selected="0">
            <x v="62"/>
          </reference>
        </references>
      </pivotArea>
    </format>
    <format dxfId="173">
      <pivotArea dataOnly="0" labelOnly="1" outline="0" fieldPosition="0">
        <references count="3">
          <reference field="14" count="1">
            <x v="22"/>
          </reference>
          <reference field="18" count="1" selected="0">
            <x v="15"/>
          </reference>
          <reference field="21" count="1" selected="0">
            <x v="62"/>
          </reference>
        </references>
      </pivotArea>
    </format>
    <format dxfId="172">
      <pivotArea dataOnly="0" labelOnly="1" outline="0" fieldPosition="0">
        <references count="3">
          <reference field="14" count="1">
            <x v="21"/>
          </reference>
          <reference field="18" count="1" selected="0">
            <x v="17"/>
          </reference>
          <reference field="21" count="1" selected="0">
            <x v="62"/>
          </reference>
        </references>
      </pivotArea>
    </format>
    <format dxfId="171">
      <pivotArea dataOnly="0" labelOnly="1" outline="0" fieldPosition="0">
        <references count="3">
          <reference field="14" count="1">
            <x v="20"/>
          </reference>
          <reference field="18" count="1" selected="0">
            <x v="18"/>
          </reference>
          <reference field="21" count="1" selected="0">
            <x v="62"/>
          </reference>
        </references>
      </pivotArea>
    </format>
    <format dxfId="170">
      <pivotArea dataOnly="0" labelOnly="1" outline="0" fieldPosition="0">
        <references count="3">
          <reference field="14" count="2">
            <x v="11"/>
            <x v="12"/>
          </reference>
          <reference field="18" count="1" selected="0">
            <x v="2"/>
          </reference>
          <reference field="21" count="1" selected="0">
            <x v="63"/>
          </reference>
        </references>
      </pivotArea>
    </format>
    <format dxfId="169">
      <pivotArea dataOnly="0" labelOnly="1" outline="0" fieldPosition="0">
        <references count="3">
          <reference field="14" count="1">
            <x v="29"/>
          </reference>
          <reference field="18" count="1" selected="0">
            <x v="4"/>
          </reference>
          <reference field="21" count="1" selected="0">
            <x v="63"/>
          </reference>
        </references>
      </pivotArea>
    </format>
    <format dxfId="168">
      <pivotArea dataOnly="0" labelOnly="1" outline="0" fieldPosition="0">
        <references count="3">
          <reference field="14" count="1">
            <x v="30"/>
          </reference>
          <reference field="18" count="1" selected="0">
            <x v="5"/>
          </reference>
          <reference field="21" count="1" selected="0">
            <x v="63"/>
          </reference>
        </references>
      </pivotArea>
    </format>
    <format dxfId="167">
      <pivotArea dataOnly="0" labelOnly="1" outline="0" fieldPosition="0">
        <references count="3">
          <reference field="14" count="1">
            <x v="0"/>
          </reference>
          <reference field="18" count="1" selected="0">
            <x v="6"/>
          </reference>
          <reference field="21" count="1" selected="0">
            <x v="63"/>
          </reference>
        </references>
      </pivotArea>
    </format>
    <format dxfId="166">
      <pivotArea dataOnly="0" labelOnly="1" outline="0" fieldPosition="0">
        <references count="3">
          <reference field="14" count="2">
            <x v="9"/>
            <x v="19"/>
          </reference>
          <reference field="18" count="1" selected="0">
            <x v="14"/>
          </reference>
          <reference field="21" count="1" selected="0">
            <x v="63"/>
          </reference>
        </references>
      </pivotArea>
    </format>
    <format dxfId="165">
      <pivotArea dataOnly="0" labelOnly="1" outline="0" fieldPosition="0">
        <references count="3">
          <reference field="14" count="2">
            <x v="14"/>
            <x v="22"/>
          </reference>
          <reference field="18" count="1" selected="0">
            <x v="15"/>
          </reference>
          <reference field="21" count="1" selected="0">
            <x v="63"/>
          </reference>
        </references>
      </pivotArea>
    </format>
    <format dxfId="164">
      <pivotArea dataOnly="0" labelOnly="1" outline="0" fieldPosition="0">
        <references count="3">
          <reference field="14" count="1">
            <x v="21"/>
          </reference>
          <reference field="18" count="1" selected="0">
            <x v="17"/>
          </reference>
          <reference field="21" count="1" selected="0">
            <x v="63"/>
          </reference>
        </references>
      </pivotArea>
    </format>
    <format dxfId="163">
      <pivotArea dataOnly="0" labelOnly="1" outline="0" fieldPosition="0">
        <references count="3">
          <reference field="14" count="1">
            <x v="20"/>
          </reference>
          <reference field="18" count="1" selected="0">
            <x v="18"/>
          </reference>
          <reference field="21" count="1" selected="0">
            <x v="63"/>
          </reference>
        </references>
      </pivotArea>
    </format>
    <format dxfId="162">
      <pivotArea dataOnly="0" labelOnly="1" outline="0" fieldPosition="0">
        <references count="3">
          <reference field="14" count="1">
            <x v="12"/>
          </reference>
          <reference field="18" count="1" selected="0">
            <x v="2"/>
          </reference>
          <reference field="21" count="1" selected="0">
            <x v="64"/>
          </reference>
        </references>
      </pivotArea>
    </format>
    <format dxfId="161">
      <pivotArea dataOnly="0" labelOnly="1" outline="0" fieldPosition="0">
        <references count="3">
          <reference field="14" count="2">
            <x v="29"/>
            <x v="32"/>
          </reference>
          <reference field="18" count="1" selected="0">
            <x v="4"/>
          </reference>
          <reference field="21" count="1" selected="0">
            <x v="64"/>
          </reference>
        </references>
      </pivotArea>
    </format>
    <format dxfId="160">
      <pivotArea dataOnly="0" labelOnly="1" outline="0" fieldPosition="0">
        <references count="3">
          <reference field="14" count="1">
            <x v="30"/>
          </reference>
          <reference field="18" count="1" selected="0">
            <x v="5"/>
          </reference>
          <reference field="21" count="1" selected="0">
            <x v="64"/>
          </reference>
        </references>
      </pivotArea>
    </format>
    <format dxfId="159">
      <pivotArea dataOnly="0" labelOnly="1" outline="0" fieldPosition="0">
        <references count="3">
          <reference field="14" count="1">
            <x v="0"/>
          </reference>
          <reference field="18" count="1" selected="0">
            <x v="6"/>
          </reference>
          <reference field="21" count="1" selected="0">
            <x v="64"/>
          </reference>
        </references>
      </pivotArea>
    </format>
    <format dxfId="158">
      <pivotArea dataOnly="0" labelOnly="1" outline="0" fieldPosition="0">
        <references count="3">
          <reference field="14" count="1">
            <x v="10"/>
          </reference>
          <reference field="18" count="1" selected="0">
            <x v="9"/>
          </reference>
          <reference field="21" count="1" selected="0">
            <x v="64"/>
          </reference>
        </references>
      </pivotArea>
    </format>
    <format dxfId="157">
      <pivotArea dataOnly="0" labelOnly="1" outline="0" fieldPosition="0">
        <references count="3">
          <reference field="14" count="2">
            <x v="9"/>
            <x v="19"/>
          </reference>
          <reference field="18" count="1" selected="0">
            <x v="14"/>
          </reference>
          <reference field="21" count="1" selected="0">
            <x v="64"/>
          </reference>
        </references>
      </pivotArea>
    </format>
    <format dxfId="156">
      <pivotArea dataOnly="0" labelOnly="1" outline="0" fieldPosition="0">
        <references count="3">
          <reference field="14" count="2">
            <x v="14"/>
            <x v="22"/>
          </reference>
          <reference field="18" count="1" selected="0">
            <x v="15"/>
          </reference>
          <reference field="21" count="1" selected="0">
            <x v="64"/>
          </reference>
        </references>
      </pivotArea>
    </format>
    <format dxfId="155">
      <pivotArea dataOnly="0" labelOnly="1" outline="0" fieldPosition="0">
        <references count="3">
          <reference field="14" count="1">
            <x v="21"/>
          </reference>
          <reference field="18" count="1" selected="0">
            <x v="17"/>
          </reference>
          <reference field="21" count="1" selected="0">
            <x v="64"/>
          </reference>
        </references>
      </pivotArea>
    </format>
    <format dxfId="154">
      <pivotArea dataOnly="0" labelOnly="1" outline="0" fieldPosition="0">
        <references count="3">
          <reference field="14" count="1">
            <x v="20"/>
          </reference>
          <reference field="18" count="1" selected="0">
            <x v="18"/>
          </reference>
          <reference field="21" count="1" selected="0">
            <x v="64"/>
          </reference>
        </references>
      </pivotArea>
    </format>
    <format dxfId="153">
      <pivotArea dataOnly="0" labelOnly="1" outline="0" fieldPosition="0">
        <references count="3">
          <reference field="14" count="1">
            <x v="12"/>
          </reference>
          <reference field="18" count="1" selected="0">
            <x v="2"/>
          </reference>
          <reference field="21" count="1" selected="0">
            <x v="65"/>
          </reference>
        </references>
      </pivotArea>
    </format>
    <format dxfId="152">
      <pivotArea dataOnly="0" labelOnly="1" outline="0" fieldPosition="0">
        <references count="3">
          <reference field="14" count="2">
            <x v="29"/>
            <x v="32"/>
          </reference>
          <reference field="18" count="1" selected="0">
            <x v="4"/>
          </reference>
          <reference field="21" count="1" selected="0">
            <x v="65"/>
          </reference>
        </references>
      </pivotArea>
    </format>
    <format dxfId="151">
      <pivotArea dataOnly="0" labelOnly="1" outline="0" fieldPosition="0">
        <references count="3">
          <reference field="14" count="1">
            <x v="30"/>
          </reference>
          <reference field="18" count="1" selected="0">
            <x v="5"/>
          </reference>
          <reference field="21" count="1" selected="0">
            <x v="65"/>
          </reference>
        </references>
      </pivotArea>
    </format>
    <format dxfId="150">
      <pivotArea dataOnly="0" labelOnly="1" outline="0" fieldPosition="0">
        <references count="3">
          <reference field="14" count="1">
            <x v="0"/>
          </reference>
          <reference field="18" count="1" selected="0">
            <x v="6"/>
          </reference>
          <reference field="21" count="1" selected="0">
            <x v="65"/>
          </reference>
        </references>
      </pivotArea>
    </format>
    <format dxfId="149">
      <pivotArea dataOnly="0" labelOnly="1" outline="0" fieldPosition="0">
        <references count="3">
          <reference field="14" count="1">
            <x v="10"/>
          </reference>
          <reference field="18" count="1" selected="0">
            <x v="9"/>
          </reference>
          <reference field="21" count="1" selected="0">
            <x v="65"/>
          </reference>
        </references>
      </pivotArea>
    </format>
    <format dxfId="148">
      <pivotArea dataOnly="0" labelOnly="1" outline="0" fieldPosition="0">
        <references count="3">
          <reference field="14" count="2">
            <x v="9"/>
            <x v="19"/>
          </reference>
          <reference field="18" count="1" selected="0">
            <x v="14"/>
          </reference>
          <reference field="21" count="1" selected="0">
            <x v="65"/>
          </reference>
        </references>
      </pivotArea>
    </format>
    <format dxfId="147">
      <pivotArea dataOnly="0" labelOnly="1" outline="0" fieldPosition="0">
        <references count="3">
          <reference field="14" count="2">
            <x v="14"/>
            <x v="22"/>
          </reference>
          <reference field="18" count="1" selected="0">
            <x v="15"/>
          </reference>
          <reference field="21" count="1" selected="0">
            <x v="65"/>
          </reference>
        </references>
      </pivotArea>
    </format>
    <format dxfId="146">
      <pivotArea dataOnly="0" labelOnly="1" outline="0" fieldPosition="0">
        <references count="3">
          <reference field="14" count="1">
            <x v="21"/>
          </reference>
          <reference field="18" count="1" selected="0">
            <x v="17"/>
          </reference>
          <reference field="21" count="1" selected="0">
            <x v="65"/>
          </reference>
        </references>
      </pivotArea>
    </format>
    <format dxfId="145">
      <pivotArea dataOnly="0" labelOnly="1" outline="0" fieldPosition="0">
        <references count="3">
          <reference field="14" count="1">
            <x v="20"/>
          </reference>
          <reference field="18" count="1" selected="0">
            <x v="18"/>
          </reference>
          <reference field="21" count="1" selected="0">
            <x v="65"/>
          </reference>
        </references>
      </pivotArea>
    </format>
    <format dxfId="144">
      <pivotArea dataOnly="0" labelOnly="1" outline="0" fieldPosition="0">
        <references count="3">
          <reference field="14" count="1">
            <x v="12"/>
          </reference>
          <reference field="18" count="1" selected="0">
            <x v="2"/>
          </reference>
          <reference field="21" count="1" selected="0">
            <x v="66"/>
          </reference>
        </references>
      </pivotArea>
    </format>
    <format dxfId="143">
      <pivotArea dataOnly="0" labelOnly="1" outline="0" fieldPosition="0">
        <references count="3">
          <reference field="14" count="1">
            <x v="29"/>
          </reference>
          <reference field="18" count="1" selected="0">
            <x v="4"/>
          </reference>
          <reference field="21" count="1" selected="0">
            <x v="66"/>
          </reference>
        </references>
      </pivotArea>
    </format>
    <format dxfId="142">
      <pivotArea dataOnly="0" labelOnly="1" outline="0" fieldPosition="0">
        <references count="3">
          <reference field="14" count="1">
            <x v="30"/>
          </reference>
          <reference field="18" count="1" selected="0">
            <x v="5"/>
          </reference>
          <reference field="21" count="1" selected="0">
            <x v="66"/>
          </reference>
        </references>
      </pivotArea>
    </format>
    <format dxfId="141">
      <pivotArea dataOnly="0" labelOnly="1" outline="0" fieldPosition="0">
        <references count="3">
          <reference field="14" count="1">
            <x v="0"/>
          </reference>
          <reference field="18" count="1" selected="0">
            <x v="6"/>
          </reference>
          <reference field="21" count="1" selected="0">
            <x v="66"/>
          </reference>
        </references>
      </pivotArea>
    </format>
    <format dxfId="140">
      <pivotArea dataOnly="0" labelOnly="1" outline="0" fieldPosition="0">
        <references count="3">
          <reference field="14" count="2">
            <x v="9"/>
            <x v="19"/>
          </reference>
          <reference field="18" count="1" selected="0">
            <x v="14"/>
          </reference>
          <reference field="21" count="1" selected="0">
            <x v="66"/>
          </reference>
        </references>
      </pivotArea>
    </format>
    <format dxfId="139">
      <pivotArea dataOnly="0" labelOnly="1" outline="0" fieldPosition="0">
        <references count="3">
          <reference field="14" count="2">
            <x v="14"/>
            <x v="22"/>
          </reference>
          <reference field="18" count="1" selected="0">
            <x v="15"/>
          </reference>
          <reference field="21" count="1" selected="0">
            <x v="66"/>
          </reference>
        </references>
      </pivotArea>
    </format>
    <format dxfId="138">
      <pivotArea dataOnly="0" labelOnly="1" outline="0" fieldPosition="0">
        <references count="3">
          <reference field="14" count="1">
            <x v="21"/>
          </reference>
          <reference field="18" count="1" selected="0">
            <x v="17"/>
          </reference>
          <reference field="21" count="1" selected="0">
            <x v="66"/>
          </reference>
        </references>
      </pivotArea>
    </format>
    <format dxfId="137">
      <pivotArea dataOnly="0" labelOnly="1" outline="0" fieldPosition="0">
        <references count="3">
          <reference field="14" count="1">
            <x v="20"/>
          </reference>
          <reference field="18" count="1" selected="0">
            <x v="18"/>
          </reference>
          <reference field="21" count="1" selected="0">
            <x v="66"/>
          </reference>
        </references>
      </pivotArea>
    </format>
    <format dxfId="136">
      <pivotArea dataOnly="0" labelOnly="1" outline="0" fieldPosition="0">
        <references count="3">
          <reference field="14" count="1">
            <x v="12"/>
          </reference>
          <reference field="18" count="1" selected="0">
            <x v="2"/>
          </reference>
          <reference field="21" count="1" selected="0">
            <x v="70"/>
          </reference>
        </references>
      </pivotArea>
    </format>
    <format dxfId="135">
      <pivotArea dataOnly="0" labelOnly="1" outline="0" fieldPosition="0">
        <references count="3">
          <reference field="14" count="1">
            <x v="11"/>
          </reference>
          <reference field="18" count="1" selected="0">
            <x v="2"/>
          </reference>
          <reference field="21" count="1" selected="0">
            <x v="74"/>
          </reference>
        </references>
      </pivotArea>
    </format>
    <format dxfId="134">
      <pivotArea outline="0" collapsedLevelsAreSubtotals="1" fieldPosition="0">
        <references count="4">
          <reference field="4" count="1" selected="0">
            <x v="3"/>
          </reference>
          <reference field="14" count="11" selected="0">
            <x v="0"/>
            <x v="6"/>
            <x v="9"/>
            <x v="10"/>
            <x v="14"/>
            <x v="15"/>
            <x v="19"/>
            <x v="20"/>
            <x v="21"/>
            <x v="22"/>
            <x v="23"/>
          </reference>
          <reference field="18" count="8" selected="0">
            <x v="6"/>
            <x v="9"/>
            <x v="14"/>
            <x v="15"/>
            <x v="16"/>
            <x v="17"/>
            <x v="18"/>
            <x v="19"/>
          </reference>
          <reference field="21" count="1" selected="0">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00000000-0007-0000-2E00-000001000000}" name="PivotTable2" cacheId="97"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38:BN46" firstHeaderRow="1" firstDataRow="2" firstDataCol="1" rowPageCount="1" colPageCount="1"/>
  <pivotFields count="7">
    <pivotField showAll="0"/>
    <pivotField axis="axisCol" showAll="0" sortType="ascending">
      <items count="112">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h="1" x="51"/>
        <item h="1" x="52"/>
        <item h="1" x="53"/>
        <item h="1"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t="default"/>
      </items>
    </pivotField>
    <pivotField axis="axisPage" showAll="0">
      <items count="14">
        <item x="9"/>
        <item x="10"/>
        <item x="11"/>
        <item x="12"/>
        <item x="1"/>
        <item x="2"/>
        <item x="3"/>
        <item x="4"/>
        <item x="5"/>
        <item x="6"/>
        <item x="7"/>
        <item x="8"/>
        <item x="0"/>
        <item t="default"/>
      </items>
    </pivotField>
    <pivotField showAll="0"/>
    <pivotField axis="axisRow" showAll="0">
      <items count="18">
        <item x="4"/>
        <item x="1"/>
        <item x="10"/>
        <item x="2"/>
        <item x="11"/>
        <item x="15"/>
        <item x="3"/>
        <item x="12"/>
        <item x="13"/>
        <item h="1" x="14"/>
        <item x="7"/>
        <item x="0"/>
        <item h="1" x="6"/>
        <item h="1" x="5"/>
        <item h="1" x="8"/>
        <item h="1" x="9"/>
        <item h="1" x="16"/>
        <item t="default"/>
      </items>
    </pivotField>
    <pivotField showAll="0"/>
    <pivotField dataField="1" showAll="0"/>
  </pivotFields>
  <rowFields count="1">
    <field x="4"/>
  </rowFields>
  <rowItems count="7">
    <i>
      <x/>
    </i>
    <i>
      <x v="1"/>
    </i>
    <i>
      <x v="3"/>
    </i>
    <i>
      <x v="6"/>
    </i>
    <i>
      <x v="10"/>
    </i>
    <i>
      <x v="11"/>
    </i>
    <i t="grand">
      <x/>
    </i>
  </rowItems>
  <colFields count="1">
    <field x="1"/>
  </colFields>
  <colItems count="65">
    <i>
      <x/>
    </i>
    <i>
      <x v="1"/>
    </i>
    <i>
      <x v="2"/>
    </i>
    <i>
      <x v="5"/>
    </i>
    <i>
      <x v="7"/>
    </i>
    <i>
      <x v="8"/>
    </i>
    <i>
      <x v="10"/>
    </i>
    <i>
      <x v="12"/>
    </i>
    <i>
      <x v="13"/>
    </i>
    <i>
      <x v="18"/>
    </i>
    <i>
      <x v="19"/>
    </i>
    <i>
      <x v="21"/>
    </i>
    <i>
      <x v="24"/>
    </i>
    <i>
      <x v="26"/>
    </i>
    <i>
      <x v="28"/>
    </i>
    <i>
      <x v="29"/>
    </i>
    <i>
      <x v="30"/>
    </i>
    <i>
      <x v="31"/>
    </i>
    <i>
      <x v="32"/>
    </i>
    <i>
      <x v="34"/>
    </i>
    <i>
      <x v="39"/>
    </i>
    <i>
      <x v="40"/>
    </i>
    <i>
      <x v="41"/>
    </i>
    <i>
      <x v="43"/>
    </i>
    <i>
      <x v="45"/>
    </i>
    <i>
      <x v="47"/>
    </i>
    <i>
      <x v="48"/>
    </i>
    <i>
      <x v="50"/>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2" item="12" hier="-1"/>
  </pageFields>
  <dataFields count="1">
    <dataField name="Sum of Total_Customer_Connections" fld="6" baseField="4" baseItem="0" numFmtId="181"/>
  </dataFields>
  <formats count="21">
    <format dxfId="1940">
      <pivotArea outline="0" collapsedLevelsAreSubtotals="1" fieldPosition="0"/>
    </format>
    <format dxfId="1939">
      <pivotArea field="4" type="button" dataOnly="0" labelOnly="1" outline="0" axis="axisRow" fieldPosition="0"/>
    </format>
    <format dxfId="1938">
      <pivotArea dataOnly="0" labelOnly="1" fieldPosition="0">
        <references count="1">
          <reference field="1" count="50">
            <x v="1"/>
            <x v="2"/>
            <x v="5"/>
            <x v="6"/>
            <x v="7"/>
            <x v="8"/>
            <x v="9"/>
            <x v="10"/>
            <x v="12"/>
            <x v="13"/>
            <x v="18"/>
            <x v="19"/>
            <x v="21"/>
            <x v="25"/>
            <x v="26"/>
            <x v="28"/>
            <x v="29"/>
            <x v="30"/>
            <x v="31"/>
            <x v="32"/>
            <x v="34"/>
            <x v="39"/>
            <x v="40"/>
            <x v="41"/>
            <x v="42"/>
            <x v="43"/>
            <x v="45"/>
            <x v="46"/>
            <x v="47"/>
            <x v="48"/>
            <x v="49"/>
            <x v="50"/>
            <x v="54"/>
            <x v="55"/>
            <x v="57"/>
            <x v="58"/>
            <x v="60"/>
            <x v="61"/>
            <x v="62"/>
            <x v="63"/>
            <x v="64"/>
            <x v="66"/>
            <x v="67"/>
            <x v="71"/>
            <x v="73"/>
            <x v="74"/>
            <x v="75"/>
            <x v="76"/>
            <x v="77"/>
            <x v="78"/>
          </reference>
        </references>
      </pivotArea>
    </format>
    <format dxfId="1937">
      <pivotArea dataOnly="0" labelOnly="1" fieldPosition="0">
        <references count="1">
          <reference field="1" count="23">
            <x v="79"/>
            <x v="80"/>
            <x v="81"/>
            <x v="82"/>
            <x v="85"/>
            <x v="87"/>
            <x v="88"/>
            <x v="89"/>
            <x v="90"/>
            <x v="91"/>
            <x v="93"/>
            <x v="96"/>
            <x v="97"/>
            <x v="98"/>
            <x v="99"/>
            <x v="100"/>
            <x v="101"/>
            <x v="102"/>
            <x v="104"/>
            <x v="105"/>
            <x v="108"/>
            <x v="109"/>
            <x v="110"/>
          </reference>
        </references>
      </pivotArea>
    </format>
    <format dxfId="1936">
      <pivotArea dataOnly="0" labelOnly="1" grandCol="1" outline="0" fieldPosition="0"/>
    </format>
    <format dxfId="1935">
      <pivotArea field="4" type="button" dataOnly="0" labelOnly="1" outline="0" axis="axisRow" fieldPosition="0"/>
    </format>
    <format dxfId="1934">
      <pivotArea dataOnly="0" labelOnly="1" fieldPosition="0">
        <references count="1">
          <reference field="1" count="50">
            <x v="1"/>
            <x v="2"/>
            <x v="5"/>
            <x v="6"/>
            <x v="7"/>
            <x v="8"/>
            <x v="9"/>
            <x v="10"/>
            <x v="12"/>
            <x v="13"/>
            <x v="18"/>
            <x v="19"/>
            <x v="21"/>
            <x v="25"/>
            <x v="26"/>
            <x v="28"/>
            <x v="29"/>
            <x v="30"/>
            <x v="31"/>
            <x v="32"/>
            <x v="34"/>
            <x v="39"/>
            <x v="40"/>
            <x v="41"/>
            <x v="42"/>
            <x v="43"/>
            <x v="45"/>
            <x v="46"/>
            <x v="47"/>
            <x v="48"/>
            <x v="49"/>
            <x v="50"/>
            <x v="54"/>
            <x v="55"/>
            <x v="57"/>
            <x v="58"/>
            <x v="60"/>
            <x v="61"/>
            <x v="62"/>
            <x v="63"/>
            <x v="64"/>
            <x v="66"/>
            <x v="67"/>
            <x v="71"/>
            <x v="73"/>
            <x v="74"/>
            <x v="75"/>
            <x v="76"/>
            <x v="77"/>
            <x v="78"/>
          </reference>
        </references>
      </pivotArea>
    </format>
    <format dxfId="1933">
      <pivotArea dataOnly="0" labelOnly="1" fieldPosition="0">
        <references count="1">
          <reference field="1" count="23">
            <x v="79"/>
            <x v="80"/>
            <x v="81"/>
            <x v="82"/>
            <x v="85"/>
            <x v="87"/>
            <x v="88"/>
            <x v="89"/>
            <x v="90"/>
            <x v="91"/>
            <x v="93"/>
            <x v="96"/>
            <x v="97"/>
            <x v="98"/>
            <x v="99"/>
            <x v="100"/>
            <x v="101"/>
            <x v="102"/>
            <x v="104"/>
            <x v="105"/>
            <x v="108"/>
            <x v="109"/>
            <x v="110"/>
          </reference>
        </references>
      </pivotArea>
    </format>
    <format dxfId="1932">
      <pivotArea dataOnly="0" labelOnly="1" grandCol="1" outline="0" fieldPosition="0"/>
    </format>
    <format dxfId="1931">
      <pivotArea collapsedLevelsAreSubtotals="1" fieldPosition="0">
        <references count="1">
          <reference field="4" count="1">
            <x v="15"/>
          </reference>
        </references>
      </pivotArea>
    </format>
    <format dxfId="1930">
      <pivotArea dataOnly="0" labelOnly="1" fieldPosition="0">
        <references count="1">
          <reference field="4" count="1">
            <x v="15"/>
          </reference>
        </references>
      </pivotArea>
    </format>
    <format dxfId="1929">
      <pivotArea collapsedLevelsAreSubtotals="1" fieldPosition="0">
        <references count="1">
          <reference field="4" count="5">
            <x v="0"/>
            <x v="1"/>
            <x v="3"/>
            <x v="6"/>
            <x v="10"/>
          </reference>
        </references>
      </pivotArea>
    </format>
    <format dxfId="1928">
      <pivotArea dataOnly="0" labelOnly="1" fieldPosition="0">
        <references count="1">
          <reference field="4" count="5">
            <x v="0"/>
            <x v="1"/>
            <x v="3"/>
            <x v="6"/>
            <x v="10"/>
          </reference>
        </references>
      </pivotArea>
    </format>
    <format dxfId="1927">
      <pivotArea type="origin" dataOnly="0" labelOnly="1" outline="0" fieldPosition="0"/>
    </format>
    <format dxfId="1926">
      <pivotArea field="1" type="button" dataOnly="0" labelOnly="1" outline="0" axis="axisCol" fieldPosition="0"/>
    </format>
    <format dxfId="1925">
      <pivotArea field="4" type="button" dataOnly="0" labelOnly="1" outline="0" axis="axisRow" fieldPosition="0"/>
    </format>
    <format dxfId="1924">
      <pivotArea dataOnly="0" labelOnly="1" fieldPosition="0">
        <references count="1">
          <reference field="1" count="50">
            <x v="0"/>
            <x v="1"/>
            <x v="2"/>
            <x v="5"/>
            <x v="7"/>
            <x v="8"/>
            <x v="10"/>
            <x v="12"/>
            <x v="13"/>
            <x v="18"/>
            <x v="19"/>
            <x v="21"/>
            <x v="24"/>
            <x v="26"/>
            <x v="28"/>
            <x v="29"/>
            <x v="30"/>
            <x v="31"/>
            <x v="32"/>
            <x v="34"/>
            <x v="39"/>
            <x v="40"/>
            <x v="41"/>
            <x v="43"/>
            <x v="45"/>
            <x v="47"/>
            <x v="48"/>
            <x v="50"/>
            <x v="55"/>
            <x v="57"/>
            <x v="58"/>
            <x v="60"/>
            <x v="61"/>
            <x v="62"/>
            <x v="63"/>
            <x v="64"/>
            <x v="66"/>
            <x v="67"/>
            <x v="71"/>
            <x v="73"/>
            <x v="74"/>
            <x v="76"/>
            <x v="77"/>
            <x v="78"/>
            <x v="79"/>
            <x v="80"/>
            <x v="81"/>
            <x v="82"/>
            <x v="85"/>
            <x v="88"/>
          </reference>
        </references>
      </pivotArea>
    </format>
    <format dxfId="1923">
      <pivotArea dataOnly="0" labelOnly="1" fieldPosition="0">
        <references count="1">
          <reference field="1" count="15">
            <x v="89"/>
            <x v="90"/>
            <x v="91"/>
            <x v="93"/>
            <x v="96"/>
            <x v="97"/>
            <x v="98"/>
            <x v="99"/>
            <x v="100"/>
            <x v="101"/>
            <x v="102"/>
            <x v="104"/>
            <x v="105"/>
            <x v="108"/>
            <x v="109"/>
          </reference>
        </references>
      </pivotArea>
    </format>
    <format dxfId="1922">
      <pivotArea field="4" type="button" dataOnly="0" labelOnly="1" outline="0" axis="axisRow" fieldPosition="0"/>
    </format>
    <format dxfId="1921">
      <pivotArea dataOnly="0" labelOnly="1" fieldPosition="0">
        <references count="1">
          <reference field="1" count="50">
            <x v="0"/>
            <x v="1"/>
            <x v="2"/>
            <x v="5"/>
            <x v="7"/>
            <x v="8"/>
            <x v="10"/>
            <x v="12"/>
            <x v="13"/>
            <x v="18"/>
            <x v="19"/>
            <x v="21"/>
            <x v="24"/>
            <x v="26"/>
            <x v="28"/>
            <x v="29"/>
            <x v="30"/>
            <x v="31"/>
            <x v="32"/>
            <x v="34"/>
            <x v="39"/>
            <x v="40"/>
            <x v="41"/>
            <x v="43"/>
            <x v="45"/>
            <x v="47"/>
            <x v="48"/>
            <x v="50"/>
            <x v="55"/>
            <x v="57"/>
            <x v="58"/>
            <x v="60"/>
            <x v="61"/>
            <x v="62"/>
            <x v="63"/>
            <x v="64"/>
            <x v="66"/>
            <x v="67"/>
            <x v="71"/>
            <x v="73"/>
            <x v="74"/>
            <x v="76"/>
            <x v="77"/>
            <x v="78"/>
            <x v="79"/>
            <x v="80"/>
            <x v="81"/>
            <x v="82"/>
            <x v="85"/>
            <x v="88"/>
          </reference>
        </references>
      </pivotArea>
    </format>
    <format dxfId="1920">
      <pivotArea dataOnly="0" labelOnly="1" fieldPosition="0">
        <references count="1">
          <reference field="1" count="15">
            <x v="89"/>
            <x v="90"/>
            <x v="91"/>
            <x v="93"/>
            <x v="96"/>
            <x v="97"/>
            <x v="98"/>
            <x v="99"/>
            <x v="100"/>
            <x v="101"/>
            <x v="102"/>
            <x v="104"/>
            <x v="105"/>
            <x v="108"/>
            <x v="109"/>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00000000-0007-0000-2F00-000000000000}" name="PivotTable3" cacheId="98" applyNumberFormats="0" applyBorderFormats="0" applyFontFormats="0" applyPatternFormats="0" applyAlignmentFormats="0" applyWidthHeightFormats="1" dataCaption="Values" updatedVersion="6" minRefreshableVersion="3" useAutoFormatting="1" colGrandTotals="0" itemPrintTitles="1" createdVersion="4" indent="0" outline="1" outlineData="1" multipleFieldFilters="0" fieldListSortAscending="1">
  <location ref="A44:BN52" firstHeaderRow="1" firstDataRow="2" firstDataCol="1" rowPageCount="1" colPageCount="1"/>
  <pivotFields count="25">
    <pivotField showAll="0"/>
    <pivotField axis="axisCol" showAll="0" sortType="ascending">
      <items count="112">
        <item x="110"/>
        <item x="69"/>
        <item x="0"/>
        <item x="70"/>
        <item x="71"/>
        <item x="1"/>
        <item x="2"/>
        <item x="3"/>
        <item x="4"/>
        <item x="5"/>
        <item x="6"/>
        <item x="99"/>
        <item x="7"/>
        <item x="8"/>
        <item x="72"/>
        <item x="73"/>
        <item x="74"/>
        <item x="104"/>
        <item x="10"/>
        <item x="11"/>
        <item x="75"/>
        <item x="12"/>
        <item x="98"/>
        <item x="100"/>
        <item x="107"/>
        <item x="13"/>
        <item x="9"/>
        <item x="76"/>
        <item x="14"/>
        <item x="15"/>
        <item x="16"/>
        <item x="17"/>
        <item x="18"/>
        <item x="77"/>
        <item x="19"/>
        <item x="78"/>
        <item x="79"/>
        <item x="80"/>
        <item x="103"/>
        <item x="20"/>
        <item x="21"/>
        <item x="22"/>
        <item x="81"/>
        <item x="23"/>
        <item x="82"/>
        <item x="24"/>
        <item x="66"/>
        <item x="25"/>
        <item x="26"/>
        <item x="27"/>
        <item x="28"/>
        <item h="1" x="108"/>
        <item h="1" x="109"/>
        <item h="1" x="101"/>
        <item h="1" x="106"/>
        <item x="29"/>
        <item x="30"/>
        <item x="105"/>
        <item x="31"/>
        <item x="83"/>
        <item x="32"/>
        <item x="33"/>
        <item x="34"/>
        <item x="35"/>
        <item x="36"/>
        <item x="84"/>
        <item x="37"/>
        <item x="85"/>
        <item x="86"/>
        <item x="102"/>
        <item x="87"/>
        <item x="67"/>
        <item x="88"/>
        <item x="68"/>
        <item x="38"/>
        <item x="39"/>
        <item x="40"/>
        <item x="41"/>
        <item x="42"/>
        <item x="43"/>
        <item x="44"/>
        <item x="45"/>
        <item x="46"/>
        <item x="47"/>
        <item x="89"/>
        <item x="48"/>
        <item x="90"/>
        <item x="49"/>
        <item x="50"/>
        <item x="51"/>
        <item x="52"/>
        <item x="53"/>
        <item x="91"/>
        <item x="54"/>
        <item x="92"/>
        <item x="93"/>
        <item x="55"/>
        <item x="56"/>
        <item x="57"/>
        <item x="58"/>
        <item x="59"/>
        <item x="60"/>
        <item x="61"/>
        <item x="94"/>
        <item x="62"/>
        <item x="63"/>
        <item x="95"/>
        <item x="96"/>
        <item x="64"/>
        <item x="65"/>
        <item x="97"/>
        <item t="default"/>
      </items>
    </pivotField>
    <pivotField showAll="0"/>
    <pivotField showAll="0">
      <items count="3">
        <item x="1"/>
        <item x="0"/>
        <item t="default"/>
      </items>
    </pivotField>
    <pivotField showAll="0"/>
    <pivotField showAll="0"/>
    <pivotField showAll="0"/>
    <pivotField axis="axisPage" showAll="0">
      <items count="14">
        <item x="1"/>
        <item x="2"/>
        <item x="3"/>
        <item x="4"/>
        <item x="5"/>
        <item x="6"/>
        <item x="7"/>
        <item x="8"/>
        <item x="0"/>
        <item x="9"/>
        <item x="10"/>
        <item x="11"/>
        <item x="12"/>
        <item t="default"/>
      </items>
    </pivotField>
    <pivotField showAll="0"/>
    <pivotField showAll="0"/>
    <pivotField showAll="0"/>
    <pivotField showAll="0"/>
    <pivotField showAll="0"/>
    <pivotField showAll="0"/>
    <pivotField showAll="0"/>
    <pivotField showAll="0">
      <items count="14">
        <item x="1"/>
        <item x="2"/>
        <item x="3"/>
        <item x="4"/>
        <item x="5"/>
        <item x="6"/>
        <item x="7"/>
        <item x="8"/>
        <item x="0"/>
        <item x="9"/>
        <item x="10"/>
        <item x="11"/>
        <item x="12"/>
        <item t="default"/>
      </items>
    </pivotField>
    <pivotField showAll="0"/>
    <pivotField showAll="0"/>
    <pivotField showAll="0"/>
    <pivotField showAll="0"/>
    <pivotField axis="axisRow" showAll="0">
      <items count="18">
        <item x="3"/>
        <item x="0"/>
        <item x="1"/>
        <item x="2"/>
        <item x="6"/>
        <item x="7"/>
        <item x="11"/>
        <item x="12"/>
        <item x="16"/>
        <item x="13"/>
        <item x="14"/>
        <item x="15"/>
        <item h="1" x="4"/>
        <item h="1" x="5"/>
        <item h="1" x="8"/>
        <item h="1" x="9"/>
        <item h="1" x="10"/>
        <item t="default"/>
      </items>
    </pivotField>
    <pivotField showAll="0"/>
    <pivotField dataField="1" showAll="0"/>
    <pivotField showAll="0"/>
    <pivotField showAll="0"/>
  </pivotFields>
  <rowFields count="1">
    <field x="20"/>
  </rowFields>
  <rowItems count="7">
    <i>
      <x/>
    </i>
    <i>
      <x v="1"/>
    </i>
    <i>
      <x v="2"/>
    </i>
    <i>
      <x v="3"/>
    </i>
    <i>
      <x v="4"/>
    </i>
    <i>
      <x v="5"/>
    </i>
    <i t="grand">
      <x/>
    </i>
  </rowItems>
  <colFields count="1">
    <field x="1"/>
  </colFields>
  <colItems count="65">
    <i>
      <x/>
    </i>
    <i>
      <x v="1"/>
    </i>
    <i>
      <x v="2"/>
    </i>
    <i>
      <x v="5"/>
    </i>
    <i>
      <x v="7"/>
    </i>
    <i>
      <x v="8"/>
    </i>
    <i>
      <x v="10"/>
    </i>
    <i>
      <x v="12"/>
    </i>
    <i>
      <x v="13"/>
    </i>
    <i>
      <x v="18"/>
    </i>
    <i>
      <x v="19"/>
    </i>
    <i>
      <x v="21"/>
    </i>
    <i>
      <x v="24"/>
    </i>
    <i>
      <x v="26"/>
    </i>
    <i>
      <x v="28"/>
    </i>
    <i>
      <x v="29"/>
    </i>
    <i>
      <x v="30"/>
    </i>
    <i>
      <x v="31"/>
    </i>
    <i>
      <x v="32"/>
    </i>
    <i>
      <x v="34"/>
    </i>
    <i>
      <x v="39"/>
    </i>
    <i>
      <x v="40"/>
    </i>
    <i>
      <x v="41"/>
    </i>
    <i>
      <x v="43"/>
    </i>
    <i>
      <x v="45"/>
    </i>
    <i>
      <x v="47"/>
    </i>
    <i>
      <x v="48"/>
    </i>
    <i>
      <x v="50"/>
    </i>
    <i>
      <x v="55"/>
    </i>
    <i>
      <x v="57"/>
    </i>
    <i>
      <x v="58"/>
    </i>
    <i>
      <x v="60"/>
    </i>
    <i>
      <x v="61"/>
    </i>
    <i>
      <x v="62"/>
    </i>
    <i>
      <x v="63"/>
    </i>
    <i>
      <x v="64"/>
    </i>
    <i>
      <x v="66"/>
    </i>
    <i>
      <x v="67"/>
    </i>
    <i>
      <x v="71"/>
    </i>
    <i>
      <x v="73"/>
    </i>
    <i>
      <x v="74"/>
    </i>
    <i>
      <x v="76"/>
    </i>
    <i>
      <x v="77"/>
    </i>
    <i>
      <x v="78"/>
    </i>
    <i>
      <x v="79"/>
    </i>
    <i>
      <x v="80"/>
    </i>
    <i>
      <x v="81"/>
    </i>
    <i>
      <x v="82"/>
    </i>
    <i>
      <x v="85"/>
    </i>
    <i>
      <x v="88"/>
    </i>
    <i>
      <x v="89"/>
    </i>
    <i>
      <x v="90"/>
    </i>
    <i>
      <x v="91"/>
    </i>
    <i>
      <x v="93"/>
    </i>
    <i>
      <x v="96"/>
    </i>
    <i>
      <x v="97"/>
    </i>
    <i>
      <x v="98"/>
    </i>
    <i>
      <x v="99"/>
    </i>
    <i>
      <x v="100"/>
    </i>
    <i>
      <x v="101"/>
    </i>
    <i>
      <x v="102"/>
    </i>
    <i>
      <x v="104"/>
    </i>
    <i>
      <x v="105"/>
    </i>
    <i>
      <x v="108"/>
    </i>
    <i>
      <x v="109"/>
    </i>
  </colItems>
  <pageFields count="1">
    <pageField fld="7" item="12" hier="-1"/>
  </pageFields>
  <dataFields count="1">
    <dataField name="Sum of TotMeteredConsmptionkWh" fld="22" baseField="20" baseItem="0" numFmtId="181"/>
  </dataFields>
  <formats count="6">
    <format dxfId="1885">
      <pivotArea outline="0" collapsedLevelsAreSubtotals="1" fieldPosition="0"/>
    </format>
    <format dxfId="1884">
      <pivotArea dataOnly="0" labelOnly="1" outline="0" fieldPosition="0">
        <references count="1">
          <reference field="7" count="1">
            <x v="9"/>
          </reference>
        </references>
      </pivotArea>
    </format>
    <format dxfId="1883">
      <pivotArea field="20" type="button" dataOnly="0" labelOnly="1" outline="0" axis="axisRow" fieldPosition="0"/>
    </format>
    <format dxfId="1882">
      <pivotArea dataOnly="0" labelOnly="1" fieldPosition="0">
        <references count="1">
          <reference field="1" count="50">
            <x v="1"/>
            <x v="2"/>
            <x v="5"/>
            <x v="6"/>
            <x v="7"/>
            <x v="8"/>
            <x v="9"/>
            <x v="10"/>
            <x v="12"/>
            <x v="13"/>
            <x v="18"/>
            <x v="19"/>
            <x v="21"/>
            <x v="25"/>
            <x v="26"/>
            <x v="28"/>
            <x v="29"/>
            <x v="30"/>
            <x v="31"/>
            <x v="34"/>
            <x v="39"/>
            <x v="40"/>
            <x v="41"/>
            <x v="42"/>
            <x v="43"/>
            <x v="45"/>
            <x v="46"/>
            <x v="47"/>
            <x v="48"/>
            <x v="49"/>
            <x v="50"/>
            <x v="54"/>
            <x v="57"/>
            <x v="58"/>
            <x v="60"/>
            <x v="61"/>
            <x v="62"/>
            <x v="63"/>
            <x v="64"/>
            <x v="66"/>
            <x v="67"/>
            <x v="71"/>
            <x v="73"/>
            <x v="74"/>
            <x v="75"/>
            <x v="77"/>
            <x v="78"/>
            <x v="79"/>
            <x v="80"/>
            <x v="81"/>
          </reference>
        </references>
      </pivotArea>
    </format>
    <format dxfId="1881">
      <pivotArea dataOnly="0" labelOnly="1" fieldPosition="0">
        <references count="1">
          <reference field="1" count="20">
            <x v="82"/>
            <x v="85"/>
            <x v="87"/>
            <x v="88"/>
            <x v="89"/>
            <x v="90"/>
            <x v="91"/>
            <x v="93"/>
            <x v="96"/>
            <x v="97"/>
            <x v="98"/>
            <x v="99"/>
            <x v="100"/>
            <x v="101"/>
            <x v="102"/>
            <x v="104"/>
            <x v="105"/>
            <x v="108"/>
            <x v="109"/>
            <x v="110"/>
          </reference>
        </references>
      </pivotArea>
    </format>
    <format dxfId="1880">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00000000-0007-0000-2F00-000001000000}" name="PivotTable5" cacheId="92"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x="15"/>
        <item h="1" x="4"/>
        <item h="1" x="5"/>
        <item h="1" x="8"/>
        <item h="1" x="9"/>
        <item h="1" x="10"/>
        <item t="default"/>
      </items>
    </pivotField>
    <pivotField showAll="0"/>
    <pivotField dataField="1" showAll="0"/>
    <pivotField showAll="0"/>
    <pivotField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TotMeteredConsmptionkWh" fld="22" baseField="20" baseItem="0" numFmtId="181"/>
  </dataFields>
  <formats count="6">
    <format dxfId="1891">
      <pivotArea outline="0" collapsedLevelsAreSubtotals="1" fieldPosition="0"/>
    </format>
    <format dxfId="1890">
      <pivotArea dataOnly="0" labelOnly="1" outline="0" fieldPosition="0">
        <references count="1">
          <reference field="7" count="1">
            <x v="9"/>
          </reference>
        </references>
      </pivotArea>
    </format>
    <format dxfId="1889">
      <pivotArea field="20" type="button" dataOnly="0" labelOnly="1" outline="0" axis="axisRow" fieldPosition="0"/>
    </format>
    <format dxfId="1888">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887">
      <pivotArea dataOnly="0" labelOnly="1" fieldPosition="0">
        <references count="1">
          <reference field="1" count="20">
            <x v="78"/>
            <x v="81"/>
            <x v="83"/>
            <x v="84"/>
            <x v="85"/>
            <x v="86"/>
            <x v="87"/>
            <x v="89"/>
            <x v="92"/>
            <x v="93"/>
            <x v="94"/>
            <x v="95"/>
            <x v="96"/>
            <x v="97"/>
            <x v="98"/>
            <x v="100"/>
            <x v="101"/>
            <x v="104"/>
            <x v="105"/>
            <x v="106"/>
          </reference>
        </references>
      </pivotArea>
    </format>
    <format dxfId="1886">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00000000-0007-0000-3000-000001000000}" name="PivotTable5" cacheId="92" applyNumberFormats="0" applyBorderFormats="0" applyFontFormats="0" applyPatternFormats="0" applyAlignmentFormats="0" applyWidthHeightFormats="1" dataCaption="Values" updatedVersion="4" minRefreshableVersion="3" useAutoFormatting="1" colGrandTotals="0" itemPrintTitles="1" createdVersion="4" indent="0" outline="1" outlineData="1" multipleFieldFilters="0" fieldListSortAscending="1">
  <location ref="A4:BU12" firstHeaderRow="1" firstDataRow="2" firstDataCol="1" rowPageCount="1" colPageCount="1"/>
  <pivotFields count="25">
    <pivotField showAll="0"/>
    <pivotField axis="axisCol" showAll="0">
      <items count="108">
        <item x="70"/>
        <item x="0"/>
        <item x="71"/>
        <item x="72"/>
        <item x="1"/>
        <item x="2"/>
        <item x="3"/>
        <item x="4"/>
        <item x="5"/>
        <item x="6"/>
        <item x="99"/>
        <item x="7"/>
        <item x="8"/>
        <item x="73"/>
        <item x="74"/>
        <item x="75"/>
        <item x="104"/>
        <item x="10"/>
        <item x="11"/>
        <item x="76"/>
        <item x="12"/>
        <item x="98"/>
        <item x="100"/>
        <item x="13"/>
        <item x="9"/>
        <item x="77"/>
        <item x="14"/>
        <item x="15"/>
        <item x="16"/>
        <item x="17"/>
        <item x="18"/>
        <item x="78"/>
        <item x="19"/>
        <item x="79"/>
        <item x="80"/>
        <item x="81"/>
        <item x="103"/>
        <item x="20"/>
        <item x="21"/>
        <item x="22"/>
        <item x="82"/>
        <item x="23"/>
        <item x="83"/>
        <item x="24"/>
        <item x="67"/>
        <item x="25"/>
        <item x="26"/>
        <item x="27"/>
        <item x="28"/>
        <item x="101"/>
        <item x="106"/>
        <item x="29"/>
        <item x="30"/>
        <item x="105"/>
        <item x="31"/>
        <item x="84"/>
        <item x="32"/>
        <item x="33"/>
        <item x="34"/>
        <item x="35"/>
        <item x="36"/>
        <item x="85"/>
        <item x="37"/>
        <item x="38"/>
        <item x="86"/>
        <item x="102"/>
        <item x="87"/>
        <item x="68"/>
        <item x="88"/>
        <item x="69"/>
        <item x="39"/>
        <item x="40"/>
        <item x="41"/>
        <item x="42"/>
        <item x="43"/>
        <item x="44"/>
        <item x="45"/>
        <item x="46"/>
        <item x="47"/>
        <item x="48"/>
        <item x="89"/>
        <item x="49"/>
        <item x="90"/>
        <item x="50"/>
        <item x="51"/>
        <item x="52"/>
        <item x="53"/>
        <item x="54"/>
        <item x="91"/>
        <item x="55"/>
        <item x="92"/>
        <item x="93"/>
        <item x="56"/>
        <item x="57"/>
        <item x="58"/>
        <item x="59"/>
        <item x="60"/>
        <item x="61"/>
        <item x="62"/>
        <item x="94"/>
        <item x="63"/>
        <item x="64"/>
        <item x="95"/>
        <item x="96"/>
        <item x="65"/>
        <item x="66"/>
        <item x="97"/>
        <item t="default"/>
      </items>
    </pivotField>
    <pivotField showAll="0"/>
    <pivotField showAll="0"/>
    <pivotField showAll="0"/>
    <pivotField showAll="0"/>
    <pivotField showAll="0"/>
    <pivotField axis="axisPage" showAll="0">
      <items count="12">
        <item x="1"/>
        <item x="2"/>
        <item x="3"/>
        <item x="4"/>
        <item x="5"/>
        <item x="6"/>
        <item x="7"/>
        <item x="8"/>
        <item x="0"/>
        <item x="9"/>
        <item x="1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18">
        <item x="3"/>
        <item x="0"/>
        <item x="1"/>
        <item x="2"/>
        <item x="6"/>
        <item x="7"/>
        <item x="11"/>
        <item x="12"/>
        <item x="16"/>
        <item x="13"/>
        <item x="14"/>
        <item h="1" x="15"/>
        <item h="1" x="4"/>
        <item h="1" x="5"/>
        <item h="1" x="8"/>
        <item h="1" x="9"/>
        <item h="1" x="10"/>
        <item t="default"/>
      </items>
    </pivotField>
    <pivotField showAll="0"/>
    <pivotField showAll="0"/>
    <pivotField dataField="1" showAll="0"/>
    <pivotField showAll="0"/>
  </pivotFields>
  <rowFields count="1">
    <field x="20"/>
  </rowFields>
  <rowItems count="7">
    <i>
      <x/>
    </i>
    <i>
      <x v="1"/>
    </i>
    <i>
      <x v="2"/>
    </i>
    <i>
      <x v="3"/>
    </i>
    <i>
      <x v="4"/>
    </i>
    <i>
      <x v="5"/>
    </i>
    <i t="grand">
      <x/>
    </i>
  </rowItems>
  <colFields count="1">
    <field x="1"/>
  </colFields>
  <colItems count="72">
    <i>
      <x/>
    </i>
    <i>
      <x v="1"/>
    </i>
    <i>
      <x v="4"/>
    </i>
    <i>
      <x v="5"/>
    </i>
    <i>
      <x v="6"/>
    </i>
    <i>
      <x v="7"/>
    </i>
    <i>
      <x v="8"/>
    </i>
    <i>
      <x v="9"/>
    </i>
    <i>
      <x v="11"/>
    </i>
    <i>
      <x v="12"/>
    </i>
    <i>
      <x v="17"/>
    </i>
    <i>
      <x v="18"/>
    </i>
    <i>
      <x v="20"/>
    </i>
    <i>
      <x v="23"/>
    </i>
    <i>
      <x v="24"/>
    </i>
    <i>
      <x v="26"/>
    </i>
    <i>
      <x v="27"/>
    </i>
    <i>
      <x v="28"/>
    </i>
    <i>
      <x v="29"/>
    </i>
    <i>
      <x v="30"/>
    </i>
    <i>
      <x v="32"/>
    </i>
    <i>
      <x v="37"/>
    </i>
    <i>
      <x v="38"/>
    </i>
    <i>
      <x v="39"/>
    </i>
    <i>
      <x v="40"/>
    </i>
    <i>
      <x v="41"/>
    </i>
    <i>
      <x v="43"/>
    </i>
    <i>
      <x v="44"/>
    </i>
    <i>
      <x v="45"/>
    </i>
    <i>
      <x v="46"/>
    </i>
    <i>
      <x v="47"/>
    </i>
    <i>
      <x v="48"/>
    </i>
    <i>
      <x v="50"/>
    </i>
    <i>
      <x v="51"/>
    </i>
    <i>
      <x v="53"/>
    </i>
    <i>
      <x v="54"/>
    </i>
    <i>
      <x v="56"/>
    </i>
    <i>
      <x v="57"/>
    </i>
    <i>
      <x v="58"/>
    </i>
    <i>
      <x v="59"/>
    </i>
    <i>
      <x v="60"/>
    </i>
    <i>
      <x v="62"/>
    </i>
    <i>
      <x v="63"/>
    </i>
    <i>
      <x v="67"/>
    </i>
    <i>
      <x v="69"/>
    </i>
    <i>
      <x v="70"/>
    </i>
    <i>
      <x v="72"/>
    </i>
    <i>
      <x v="73"/>
    </i>
    <i>
      <x v="74"/>
    </i>
    <i>
      <x v="75"/>
    </i>
    <i>
      <x v="76"/>
    </i>
    <i>
      <x v="77"/>
    </i>
    <i>
      <x v="78"/>
    </i>
    <i>
      <x v="81"/>
    </i>
    <i>
      <x v="83"/>
    </i>
    <i>
      <x v="84"/>
    </i>
    <i>
      <x v="85"/>
    </i>
    <i>
      <x v="86"/>
    </i>
    <i>
      <x v="87"/>
    </i>
    <i>
      <x v="89"/>
    </i>
    <i>
      <x v="92"/>
    </i>
    <i>
      <x v="93"/>
    </i>
    <i>
      <x v="94"/>
    </i>
    <i>
      <x v="95"/>
    </i>
    <i>
      <x v="96"/>
    </i>
    <i>
      <x v="97"/>
    </i>
    <i>
      <x v="98"/>
    </i>
    <i>
      <x v="100"/>
    </i>
    <i>
      <x v="101"/>
    </i>
    <i>
      <x v="104"/>
    </i>
    <i>
      <x v="105"/>
    </i>
    <i>
      <x v="106"/>
    </i>
  </colItems>
  <pageFields count="1">
    <pageField fld="7" item="10" hier="-1"/>
  </pageFields>
  <dataFields count="1">
    <dataField name="Sum of TotMeteredConsmptionkW" fld="23" baseField="20" baseItem="12"/>
  </dataFields>
  <formats count="8">
    <format dxfId="1858">
      <pivotArea outline="0" collapsedLevelsAreSubtotals="1" fieldPosition="0"/>
    </format>
    <format dxfId="1857">
      <pivotArea dataOnly="0" labelOnly="1" outline="0" fieldPosition="0">
        <references count="1">
          <reference field="7" count="1">
            <x v="9"/>
          </reference>
        </references>
      </pivotArea>
    </format>
    <format dxfId="1856">
      <pivotArea field="20" type="button" dataOnly="0" labelOnly="1" outline="0" axis="axisRow" fieldPosition="0"/>
    </format>
    <format dxfId="1855">
      <pivotArea dataOnly="0" labelOnly="1" fieldPosition="0">
        <references count="1">
          <reference field="1" count="50">
            <x v="0"/>
            <x v="1"/>
            <x v="4"/>
            <x v="5"/>
            <x v="6"/>
            <x v="7"/>
            <x v="8"/>
            <x v="9"/>
            <x v="11"/>
            <x v="12"/>
            <x v="17"/>
            <x v="18"/>
            <x v="20"/>
            <x v="23"/>
            <x v="24"/>
            <x v="26"/>
            <x v="27"/>
            <x v="28"/>
            <x v="29"/>
            <x v="32"/>
            <x v="37"/>
            <x v="38"/>
            <x v="39"/>
            <x v="40"/>
            <x v="41"/>
            <x v="43"/>
            <x v="44"/>
            <x v="45"/>
            <x v="46"/>
            <x v="47"/>
            <x v="48"/>
            <x v="50"/>
            <x v="53"/>
            <x v="54"/>
            <x v="56"/>
            <x v="57"/>
            <x v="58"/>
            <x v="59"/>
            <x v="60"/>
            <x v="62"/>
            <x v="63"/>
            <x v="67"/>
            <x v="69"/>
            <x v="70"/>
            <x v="71"/>
            <x v="73"/>
            <x v="74"/>
            <x v="75"/>
            <x v="76"/>
            <x v="77"/>
          </reference>
        </references>
      </pivotArea>
    </format>
    <format dxfId="1854">
      <pivotArea dataOnly="0" labelOnly="1" fieldPosition="0">
        <references count="1">
          <reference field="1" count="20">
            <x v="78"/>
            <x v="81"/>
            <x v="83"/>
            <x v="84"/>
            <x v="85"/>
            <x v="86"/>
            <x v="87"/>
            <x v="89"/>
            <x v="92"/>
            <x v="93"/>
            <x v="94"/>
            <x v="95"/>
            <x v="96"/>
            <x v="97"/>
            <x v="98"/>
            <x v="100"/>
            <x v="101"/>
            <x v="104"/>
            <x v="105"/>
            <x v="106"/>
          </reference>
        </references>
      </pivotArea>
    </format>
    <format dxfId="1853">
      <pivotArea dataOnly="0" labelOnly="1" grandCol="1" outline="0" fieldPosition="0"/>
    </format>
    <format dxfId="1852">
      <pivotArea collapsedLevelsAreSubtotals="1" fieldPosition="0">
        <references count="1">
          <reference field="20" count="1">
            <x v="5"/>
          </reference>
        </references>
      </pivotArea>
    </format>
    <format dxfId="1851">
      <pivotArea outline="0" collapsedLevelsAreSubtotals="1" fieldPosition="0">
        <references count="1">
          <reference field="1" count="1" selected="0">
            <x v="4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CE74" dT="2025-08-13T21:07:57.42" personId="{3E26DF67-3FA6-4181-801B-86D0574BC3C0}" id="{9A696DFD-36CD-4989-8C3B-B51E08676197}">
    <text>Manually-calculated escalation from Kitchener-Wilmot 2021 OM&amp;A Index Level to correct error in merger calculations.</text>
  </threadedComment>
  <threadedComment ref="BD102" dT="2023-05-23T19:51:11.71" personId="{3E26DF67-3FA6-4181-801B-86D0574BC3C0}" id="{C8881BC2-5F54-4CF9-B23B-512B9F56FD50}">
    <text>North Bay Hydro parameters</text>
  </threadedComment>
  <threadedComment ref="CE102" dT="2023-05-23T19:50:03.43" personId="{3E26DF67-3FA6-4181-801B-86D0574BC3C0}" id="{E065DCB5-582C-46A7-80FE-12F67B6708E1}">
    <text>Kitchener-Wilmot parameters</text>
  </threadedComment>
  <threadedComment ref="CF102" dT="2023-05-23T19:50:28.21" personId="{3E26DF67-3FA6-4181-801B-86D0574BC3C0}" id="{52A51046-82B4-4FA0-BD7E-A141555B76C1}">
    <text>Energy Plus parameters</text>
  </threadedComment>
  <threadedComment ref="AO208" dT="2022-07-15T20:57:43.35" personId="{A8AA237C-E043-4E73-ADDE-4E7FEC6C2AC2}" id="{66168C45-98AC-4EEE-BC11-B351A0436FF1}">
    <text>2016-2020 values reflect corrections made July 2022</text>
  </threadedComment>
</ThreadedComments>
</file>

<file path=xl/threadedComments/threadedComment10.xml><?xml version="1.0" encoding="utf-8"?>
<ThreadedComments xmlns="http://schemas.microsoft.com/office/spreadsheetml/2018/threadedcomments" xmlns:x="http://schemas.openxmlformats.org/spreadsheetml/2006/main">
  <threadedComment ref="BD74" dT="2023-07-06T20:50:41.67" personId="{3E26DF67-3FA6-4181-801B-86D0574BC3C0}" id="{5540D3AD-1D95-43DE-BBF2-5FA892D49721}">
    <text>North Bay Hydro value</text>
  </threadedComment>
  <threadedComment ref="CE74" dT="2023-07-06T20:47:48.70" personId="{3E26DF67-3FA6-4181-801B-86D0574BC3C0}" id="{283D41E1-ED6C-47DD-B090-6218B2D130FD}">
    <text>Kitchener-Wilmot Hydro value</text>
  </threadedComment>
  <threadedComment ref="CF74" dT="2023-07-06T20:47:59.52" personId="{3E26DF67-3FA6-4181-801B-86D0574BC3C0}" id="{031B0B4B-73F8-4387-8BB8-BF4DF9C3F9D3}">
    <text>Energy Plus value</text>
  </threadedComment>
  <threadedComment ref="BD102" dT="2023-05-23T19:51:11.71" personId="{3E26DF67-3FA6-4181-801B-86D0574BC3C0}" id="{8DECBA00-05DF-482C-9AA0-78CFF1F2CB05}">
    <text>North Bay Hydro parameters</text>
  </threadedComment>
  <threadedComment ref="CE102" dT="2023-05-23T19:50:03.43" personId="{3E26DF67-3FA6-4181-801B-86D0574BC3C0}" id="{0E65C78E-EB6B-4710-BC2E-31F9995F8BD1}">
    <text>Kitchener-Wilmot parameters</text>
  </threadedComment>
  <threadedComment ref="CF102" dT="2023-05-23T19:50:28.21" personId="{3E26DF67-3FA6-4181-801B-86D0574BC3C0}" id="{9D029577-6410-4156-AE80-A70F2880E1D1}">
    <text>Energy Plus parameters</text>
  </threadedComment>
  <threadedComment ref="AO208" dT="2022-07-15T20:57:43.35" personId="{A8AA237C-E043-4E73-ADDE-4E7FEC6C2AC2}" id="{59A96832-8B22-4483-9EAF-B0D655038A30}">
    <text>2016-2020 values reflect corrections made July 2022</text>
  </threadedComment>
</ThreadedComments>
</file>

<file path=xl/threadedComments/threadedComment11.xml><?xml version="1.0" encoding="utf-8"?>
<ThreadedComments xmlns="http://schemas.microsoft.com/office/spreadsheetml/2018/threadedcomments" xmlns:x="http://schemas.openxmlformats.org/spreadsheetml/2006/main">
  <threadedComment ref="I36" dT="2022-05-18T22:50:15.13" personId="{3E26DF67-3FA6-4181-801B-86D0574BC3C0}" id="{03FE5E02-15DE-4F3C-8BE8-51EE1929504D}">
    <text>HON backcast values</text>
  </threadedComment>
</ThreadedComments>
</file>

<file path=xl/threadedComments/threadedComment12.xml><?xml version="1.0" encoding="utf-8"?>
<ThreadedComments xmlns="http://schemas.microsoft.com/office/spreadsheetml/2018/threadedcomments" xmlns:x="http://schemas.openxmlformats.org/spreadsheetml/2006/main">
  <threadedComment ref="H82" dT="2022-05-18T15:22:26.11" personId="{3E26DF67-3FA6-4181-801B-86D0574BC3C0}" id="{5B248F8E-CDE7-438C-839F-8BE719F02FB7}">
    <text>Line km before 2019 is around half of current values - does this need a fix?</text>
  </threadedComment>
  <threadedComment ref="AO208" dT="2022-07-15T20:57:43.35" personId="{A8AA237C-E043-4E73-ADDE-4E7FEC6C2AC2}" id="{AAB9EFDB-3B29-4726-82D0-FDCD010264C6}">
    <text>2016-2020 values reflect corrections made July 2022</text>
  </threadedComment>
</ThreadedComments>
</file>

<file path=xl/threadedComments/threadedComment13.xml><?xml version="1.0" encoding="utf-8"?>
<ThreadedComments xmlns="http://schemas.microsoft.com/office/spreadsheetml/2018/threadedcomments" xmlns:x="http://schemas.openxmlformats.org/spreadsheetml/2006/main">
  <threadedComment ref="H35" dT="2022-05-18T22:50:15.13" personId="{3E26DF67-3FA6-4181-801B-86D0574BC3C0}" id="{DF44BAB8-D090-4A47-9DDF-6291161F485F}">
    <text>HON backcast values</text>
  </threadedComment>
</ThreadedComments>
</file>

<file path=xl/threadedComments/threadedComment14.xml><?xml version="1.0" encoding="utf-8"?>
<ThreadedComments xmlns="http://schemas.microsoft.com/office/spreadsheetml/2018/threadedcomments" xmlns:x="http://schemas.openxmlformats.org/spreadsheetml/2006/main">
  <threadedComment ref="AO203" dT="2022-07-15T20:55:52.97" personId="{A8AA237C-E043-4E73-ADDE-4E7FEC6C2AC2}" id="{C851AD0A-32B9-4805-9C7C-086B0F6E6F72}">
    <text>2016-2019 values reflect corrections made July 2022</text>
  </threadedComment>
</ThreadedComments>
</file>

<file path=xl/threadedComments/threadedComment15.xml><?xml version="1.0" encoding="utf-8"?>
<ThreadedComments xmlns="http://schemas.microsoft.com/office/spreadsheetml/2018/threadedcomments" xmlns:x="http://schemas.openxmlformats.org/spreadsheetml/2006/main">
  <threadedComment ref="AP202" dT="2022-07-15T20:55:10.29" personId="{A8AA237C-E043-4E73-ADDE-4E7FEC6C2AC2}" id="{6F96F605-462F-4EA2-8F00-091C67C5E90B}">
    <text>Reflects corrections made July 2022</text>
  </threadedComment>
</ThreadedComments>
</file>

<file path=xl/threadedComments/threadedComment16.xml><?xml version="1.0" encoding="utf-8"?>
<ThreadedComments xmlns="http://schemas.microsoft.com/office/spreadsheetml/2018/threadedcomments" xmlns:x="http://schemas.openxmlformats.org/spreadsheetml/2006/main">
  <threadedComment ref="AP202" dT="2022-07-15T20:54:25.57" personId="{A8AA237C-E043-4E73-ADDE-4E7FEC6C2AC2}" id="{C3FCEC4E-4152-447F-945E-3EAF5CE55624}">
    <text>Reflects corrections made July 2022</text>
  </threadedComment>
</ThreadedComments>
</file>

<file path=xl/threadedComments/threadedComment17.xml><?xml version="1.0" encoding="utf-8"?>
<ThreadedComments xmlns="http://schemas.microsoft.com/office/spreadsheetml/2018/threadedcomments" xmlns:x="http://schemas.openxmlformats.org/spreadsheetml/2006/main">
  <threadedComment ref="AP201" dT="2022-07-15T20:53:42.77" personId="{A8AA237C-E043-4E73-ADDE-4E7FEC6C2AC2}" id="{518725D9-E0A7-45C5-B4E3-891AFA0EF574}">
    <text>Reflects corrections made July 2022</text>
  </threadedComment>
</ThreadedComments>
</file>

<file path=xl/threadedComments/threadedComment18.xml><?xml version="1.0" encoding="utf-8"?>
<ThreadedComments xmlns="http://schemas.microsoft.com/office/spreadsheetml/2018/threadedcomments" xmlns:x="http://schemas.openxmlformats.org/spreadsheetml/2006/main">
  <threadedComment ref="AN73" dT="2022-07-13T15:24:57.88" personId="{AA36970C-5C1D-437A-BB47-CD607783B8FD}" id="{862A8A52-D623-4C5A-9D8A-7CF626172628}">
    <text>Revised 2022 to include merger of Haldimand and Woodstock not previously included in the reported value.  Value per OEB staff 7/6/22</text>
  </threadedComment>
</ThreadedComments>
</file>

<file path=xl/threadedComments/threadedComment2.xml><?xml version="1.0" encoding="utf-8"?>
<ThreadedComments xmlns="http://schemas.microsoft.com/office/spreadsheetml/2018/threadedcomments" xmlns:x="http://schemas.openxmlformats.org/spreadsheetml/2006/main">
  <threadedComment ref="N7" dT="2025-07-30T21:05:15.22" personId="{3E26DF67-3FA6-4181-801B-86D0574BC3C0}" id="{0094173D-4C91-43D9-9F28-78BAEFEEC071}">
    <text>Revised from 320,137,939 prior to deadline</text>
  </threadedComment>
  <threadedComment ref="N10" dT="2025-07-30T21:05:45.52" personId="{3E26DF67-3FA6-4181-801B-86D0574BC3C0}" id="{446795D6-56B2-4594-96CA-72800950F2B1}">
    <text>Revised from 3.604,312,811 prior to deadline</text>
  </threadedComment>
</ThreadedComments>
</file>

<file path=xl/threadedComments/threadedComment3.xml><?xml version="1.0" encoding="utf-8"?>
<ThreadedComments xmlns="http://schemas.microsoft.com/office/spreadsheetml/2018/threadedcomments" xmlns:x="http://schemas.openxmlformats.org/spreadsheetml/2006/main">
  <threadedComment ref="K28" dT="2025-07-30T21:13:59.59" personId="{3E26DF67-3FA6-4181-801B-86D0574BC3C0}" id="{903547F6-36E0-4E23-9928-3E834C5E8E67}">
    <text>Revised from 111,426 prior to deadline</text>
  </threadedComment>
  <threadedComment ref="K81" dT="2025-07-30T21:14:28.56" personId="{3E26DF67-3FA6-4181-801B-86D0574BC3C0}" id="{AB5384B9-7AD6-47A2-A53D-06459A636814}">
    <text>Revised from 4,399,772 prior to deadline</text>
  </threadedComment>
</ThreadedComments>
</file>

<file path=xl/threadedComments/threadedComment4.xml><?xml version="1.0" encoding="utf-8"?>
<ThreadedComments xmlns="http://schemas.microsoft.com/office/spreadsheetml/2018/threadedcomments" xmlns:x="http://schemas.openxmlformats.org/spreadsheetml/2006/main">
  <threadedComment ref="BD74" dT="2023-07-06T20:50:41.67" personId="{3E26DF67-3FA6-4181-801B-86D0574BC3C0}" id="{57DEF075-E994-4668-872F-6AF1B0C97DE4}">
    <text>North Bay Hydro value</text>
  </threadedComment>
  <threadedComment ref="BD102" dT="2023-05-23T19:51:11.71" personId="{3E26DF67-3FA6-4181-801B-86D0574BC3C0}" id="{7B9291AB-4A33-4C1F-87F8-5E6CF15947AD}">
    <text>North Bay Hydro parameters</text>
  </threadedComment>
  <threadedComment ref="CE102" dT="2023-05-23T19:50:03.43" personId="{3E26DF67-3FA6-4181-801B-86D0574BC3C0}" id="{C505829E-39A0-4319-9EB8-6A63E6C19434}">
    <text>Kitchener-Wilmot parameters</text>
  </threadedComment>
  <threadedComment ref="CF102" dT="2023-05-23T19:50:28.21" personId="{3E26DF67-3FA6-4181-801B-86D0574BC3C0}" id="{E8E29467-77C9-4FD2-8DA3-3012B97054DB}">
    <text>Energy Plus parameters</text>
  </threadedComment>
  <threadedComment ref="AO208" dT="2022-07-15T20:57:43.35" personId="{A8AA237C-E043-4E73-ADDE-4E7FEC6C2AC2}" id="{245CCD40-FC97-42DA-BBF1-B708EF1357DA}">
    <text>2016-2020 values reflect corrections made July 2022</text>
  </threadedComment>
</ThreadedComments>
</file>

<file path=xl/threadedComments/threadedComment5.xml><?xml version="1.0" encoding="utf-8"?>
<ThreadedComments xmlns="http://schemas.microsoft.com/office/spreadsheetml/2018/threadedcomments" xmlns:x="http://schemas.openxmlformats.org/spreadsheetml/2006/main">
  <threadedComment ref="BD74" dT="2023-07-06T20:50:41.67" personId="{3E26DF67-3FA6-4181-801B-86D0574BC3C0}" id="{82EE9C02-1399-455F-826F-B6D51C8C6A2A}">
    <text>North Bay Hydro value</text>
  </threadedComment>
  <threadedComment ref="CE74" dT="2023-07-06T20:47:48.70" personId="{3E26DF67-3FA6-4181-801B-86D0574BC3C0}" id="{A6E30C26-D013-4486-A99C-F40FB62179FB}">
    <text>Kitchener-Wilmot Hydro value</text>
  </threadedComment>
  <threadedComment ref="CF74" dT="2023-07-06T20:47:59.52" personId="{3E26DF67-3FA6-4181-801B-86D0574BC3C0}" id="{EE31AFF5-FA91-43D7-BC9B-397D805192A7}">
    <text>Energy Plus value</text>
  </threadedComment>
  <threadedComment ref="BD102" dT="2023-05-23T19:51:11.71" personId="{3E26DF67-3FA6-4181-801B-86D0574BC3C0}" id="{E55BCE0E-F8F3-42BF-8930-2243D78F1C10}">
    <text>North Bay Hydro parameters</text>
  </threadedComment>
  <threadedComment ref="CE102" dT="2023-05-23T19:50:03.43" personId="{3E26DF67-3FA6-4181-801B-86D0574BC3C0}" id="{A3E6C373-59C8-4FE9-AD0B-D8E5CA14F378}">
    <text>Kitchener-Wilmot parameters</text>
  </threadedComment>
  <threadedComment ref="CF102" dT="2023-05-23T19:50:28.21" personId="{3E26DF67-3FA6-4181-801B-86D0574BC3C0}" id="{F1B053A8-5F46-4720-99D1-8C9B44D000D2}">
    <text>Energy Plus parameters</text>
  </threadedComment>
  <threadedComment ref="AO208" dT="2022-07-15T20:57:43.35" personId="{A8AA237C-E043-4E73-ADDE-4E7FEC6C2AC2}" id="{513A9F3D-6E3D-4AD5-B726-ABBD29654A21}">
    <text>2016-2020 values reflect corrections made July 2022</text>
  </threadedComment>
</ThreadedComments>
</file>

<file path=xl/threadedComments/threadedComment6.xml><?xml version="1.0" encoding="utf-8"?>
<ThreadedComments xmlns="http://schemas.microsoft.com/office/spreadsheetml/2018/threadedcomments" xmlns:x="http://schemas.openxmlformats.org/spreadsheetml/2006/main">
  <threadedComment ref="BD74" dT="2023-07-06T20:50:41.67" personId="{3E26DF67-3FA6-4181-801B-86D0574BC3C0}" id="{1F41E9EB-6BAE-4C76-A017-90E69CCCC35E}">
    <text>North Bay Hydro value</text>
  </threadedComment>
  <threadedComment ref="CE74" dT="2023-07-06T20:47:48.70" personId="{3E26DF67-3FA6-4181-801B-86D0574BC3C0}" id="{821996BF-249C-483F-B3ED-879104E4E6C8}">
    <text>Kitchener-Wilmot Hydro value</text>
  </threadedComment>
  <threadedComment ref="CF74" dT="2023-07-06T20:47:59.52" personId="{3E26DF67-3FA6-4181-801B-86D0574BC3C0}" id="{CD2E4C7E-2377-4CCD-8410-8D5C9F1DDA1A}">
    <text>Energy Plus value</text>
  </threadedComment>
  <threadedComment ref="BD102" dT="2023-05-23T19:51:11.71" personId="{3E26DF67-3FA6-4181-801B-86D0574BC3C0}" id="{261D3E73-C131-47A5-B088-96FEF76C954B}">
    <text>North Bay Hydro parameters</text>
  </threadedComment>
  <threadedComment ref="CE102" dT="2023-05-23T19:50:03.43" personId="{3E26DF67-3FA6-4181-801B-86D0574BC3C0}" id="{9EC305E5-537B-4BEC-8A76-DD6299CF8B4F}">
    <text>Kitchener-Wilmot parameters</text>
  </threadedComment>
  <threadedComment ref="CF102" dT="2023-05-23T19:50:28.21" personId="{3E26DF67-3FA6-4181-801B-86D0574BC3C0}" id="{E256CDBF-59ED-4C86-A68E-AF050E92155E}">
    <text>Energy Plus parameters</text>
  </threadedComment>
  <threadedComment ref="AO208" dT="2022-07-15T20:57:43.35" personId="{A8AA237C-E043-4E73-ADDE-4E7FEC6C2AC2}" id="{2D1424E8-D87F-4B25-880E-97680FE51275}">
    <text>2016-2020 values reflect corrections made July 2022</text>
  </threadedComment>
</ThreadedComments>
</file>

<file path=xl/threadedComments/threadedComment7.xml><?xml version="1.0" encoding="utf-8"?>
<ThreadedComments xmlns="http://schemas.microsoft.com/office/spreadsheetml/2018/threadedcomments" xmlns:x="http://schemas.openxmlformats.org/spreadsheetml/2006/main">
  <threadedComment ref="AO208" dT="2022-07-15T20:57:43.35" personId="{A8AA237C-E043-4E73-ADDE-4E7FEC6C2AC2}" id="{B37DFC02-5409-4F70-8BFA-72BED8E5850F}">
    <text>2016-2020 values reflect corrections made July 2022</text>
  </threadedComment>
</ThreadedComments>
</file>

<file path=xl/threadedComments/threadedComment8.xml><?xml version="1.0" encoding="utf-8"?>
<ThreadedComments xmlns="http://schemas.microsoft.com/office/spreadsheetml/2018/threadedcomments" xmlns:x="http://schemas.openxmlformats.org/spreadsheetml/2006/main">
  <threadedComment ref="BD74" dT="2023-07-06T20:50:41.67" personId="{3E26DF67-3FA6-4181-801B-86D0574BC3C0}" id="{275F9A88-5998-4401-A1A6-2FEAA040A239}">
    <text>North Bay Hydro value</text>
  </threadedComment>
  <threadedComment ref="CE74" dT="2023-07-06T20:47:48.70" personId="{3E26DF67-3FA6-4181-801B-86D0574BC3C0}" id="{BA583CC4-10A4-46E6-AC60-BE6BF0804B19}">
    <text>Kitchener-Wilmot Hydro value</text>
  </threadedComment>
  <threadedComment ref="CF74" dT="2023-07-06T20:47:59.52" personId="{3E26DF67-3FA6-4181-801B-86D0574BC3C0}" id="{7FB76196-94A3-4D5D-BB2F-BDB4C5A7B602}">
    <text>Energy Plus value</text>
  </threadedComment>
  <threadedComment ref="BD102" dT="2023-05-23T19:51:11.71" personId="{3E26DF67-3FA6-4181-801B-86D0574BC3C0}" id="{A3CE263D-DF16-4BB3-82E6-FDCB7CCC1BB5}">
    <text>North Bay Hydro parameters</text>
  </threadedComment>
  <threadedComment ref="CE102" dT="2023-05-23T19:50:03.43" personId="{3E26DF67-3FA6-4181-801B-86D0574BC3C0}" id="{5CA2C13C-A3AC-41B9-A152-0657A4842042}">
    <text>Kitchener-Wilmot parameters</text>
  </threadedComment>
  <threadedComment ref="CF102" dT="2023-05-23T19:50:28.21" personId="{3E26DF67-3FA6-4181-801B-86D0574BC3C0}" id="{57048076-2E1E-4675-A96D-CA970358079D}">
    <text>Energy Plus parameters</text>
  </threadedComment>
  <threadedComment ref="AO208" dT="2022-07-15T20:57:43.35" personId="{A8AA237C-E043-4E73-ADDE-4E7FEC6C2AC2}" id="{C21088A4-DE1D-43CB-B987-7A8F3A5CAC94}">
    <text>2016-2020 values reflect corrections made July 2022</text>
  </threadedComment>
</ThreadedComments>
</file>

<file path=xl/threadedComments/threadedComment9.xml><?xml version="1.0" encoding="utf-8"?>
<ThreadedComments xmlns="http://schemas.microsoft.com/office/spreadsheetml/2018/threadedcomments" xmlns:x="http://schemas.openxmlformats.org/spreadsheetml/2006/main">
  <threadedComment ref="J36" dT="2022-05-18T22:50:15.13" personId="{3E26DF67-3FA6-4181-801B-86D0574BC3C0}" id="{37DFDD13-6C0C-456A-9424-B88C9A87680E}">
    <text>HON backcast values</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1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8.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2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3.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0.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00.bin"/><Relationship Id="rId4" Type="http://schemas.microsoft.com/office/2017/10/relationships/threadedComment" Target="../threadedComments/threadedComment14.xml"/></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3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2.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36.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104.bin"/><Relationship Id="rId4" Type="http://schemas.microsoft.com/office/2017/10/relationships/threadedComment" Target="../threadedComments/threadedComment15.xml"/></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41.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42.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43.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44.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45.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46.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47.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48.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49.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0.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151.xml.rels><?xml version="1.0" encoding="UTF-8" standalone="yes"?>
<Relationships xmlns="http://schemas.openxmlformats.org/package/2006/relationships"><Relationship Id="rId1" Type="http://schemas.openxmlformats.org/officeDocument/2006/relationships/printerSettings" Target="../printerSettings/printerSettings119.bin"/></Relationships>
</file>

<file path=xl/worksheets/_rels/sheet153.xml.rels><?xml version="1.0" encoding="UTF-8" standalone="yes"?>
<Relationships xmlns="http://schemas.openxmlformats.org/package/2006/relationships"><Relationship Id="rId1" Type="http://schemas.openxmlformats.org/officeDocument/2006/relationships/pivotTable" Target="../pivotTables/pivotTable3.xml"/></Relationships>
</file>

<file path=xl/worksheets/_rels/sheet154.xml.rels><?xml version="1.0" encoding="UTF-8" standalone="yes"?>
<Relationships xmlns="http://schemas.openxmlformats.org/package/2006/relationships"><Relationship Id="rId1" Type="http://schemas.openxmlformats.org/officeDocument/2006/relationships/pivotTable" Target="../pivotTables/pivotTable4.xml"/></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0.bin"/></Relationships>
</file>

<file path=xl/worksheets/_rels/sheet158.xml.rels><?xml version="1.0" encoding="UTF-8" standalone="yes"?>
<Relationships xmlns="http://schemas.openxmlformats.org/package/2006/relationships"><Relationship Id="rId1" Type="http://schemas.openxmlformats.org/officeDocument/2006/relationships/printerSettings" Target="../printerSettings/printerSettings121.bin"/></Relationships>
</file>

<file path=xl/worksheets/_rels/sheet159.xml.rels><?xml version="1.0" encoding="UTF-8" standalone="yes"?>
<Relationships xmlns="http://schemas.openxmlformats.org/package/2006/relationships"><Relationship Id="rId1" Type="http://schemas.openxmlformats.org/officeDocument/2006/relationships/printerSettings" Target="../printerSettings/printerSettings122.bin"/></Relationships>
</file>

<file path=xl/worksheets/_rels/sheet160.xml.rels><?xml version="1.0" encoding="UTF-8" standalone="yes"?>
<Relationships xmlns="http://schemas.openxmlformats.org/package/2006/relationships"><Relationship Id="rId1" Type="http://schemas.openxmlformats.org/officeDocument/2006/relationships/printerSettings" Target="../printerSettings/printerSettings123.bin"/></Relationships>
</file>

<file path=xl/worksheets/_rels/sheet161.xml.rels><?xml version="1.0" encoding="UTF-8" standalone="yes"?>
<Relationships xmlns="http://schemas.openxmlformats.org/package/2006/relationships"><Relationship Id="rId1" Type="http://schemas.openxmlformats.org/officeDocument/2006/relationships/printerSettings" Target="../printerSettings/printerSettings124.bin"/></Relationships>
</file>

<file path=xl/worksheets/_rels/sheet164.xml.rels><?xml version="1.0" encoding="UTF-8" standalone="yes"?>
<Relationships xmlns="http://schemas.openxmlformats.org/package/2006/relationships"><Relationship Id="rId1" Type="http://schemas.openxmlformats.org/officeDocument/2006/relationships/printerSettings" Target="../printerSettings/printerSettings125.bin"/></Relationships>
</file>

<file path=xl/worksheets/_rels/sheet165.xml.rels><?xml version="1.0" encoding="UTF-8" standalone="yes"?>
<Relationships xmlns="http://schemas.openxmlformats.org/package/2006/relationships"><Relationship Id="rId1" Type="http://schemas.openxmlformats.org/officeDocument/2006/relationships/printerSettings" Target="../printerSettings/printerSettings126.bin"/></Relationships>
</file>

<file path=xl/worksheets/_rels/sheet166.xml.rels><?xml version="1.0" encoding="UTF-8" standalone="yes"?>
<Relationships xmlns="http://schemas.openxmlformats.org/package/2006/relationships"><Relationship Id="rId1" Type="http://schemas.openxmlformats.org/officeDocument/2006/relationships/printerSettings" Target="../printerSettings/printerSettings127.bin"/></Relationships>
</file>

<file path=xl/worksheets/_rels/sheet167.xml.rels><?xml version="1.0" encoding="UTF-8" standalone="yes"?>
<Relationships xmlns="http://schemas.openxmlformats.org/package/2006/relationships"><Relationship Id="rId1" Type="http://schemas.openxmlformats.org/officeDocument/2006/relationships/printerSettings" Target="../printerSettings/printerSettings128.bin"/></Relationships>
</file>

<file path=xl/worksheets/_rels/sheet168.xml.rels><?xml version="1.0" encoding="UTF-8" standalone="yes"?>
<Relationships xmlns="http://schemas.openxmlformats.org/package/2006/relationships"><Relationship Id="rId1" Type="http://schemas.openxmlformats.org/officeDocument/2006/relationships/printerSettings" Target="../printerSettings/printerSettings129.bin"/></Relationships>
</file>

<file path=xl/worksheets/_rels/sheet169.xml.rels><?xml version="1.0" encoding="UTF-8" standalone="yes"?>
<Relationships xmlns="http://schemas.openxmlformats.org/package/2006/relationships"><Relationship Id="rId1" Type="http://schemas.openxmlformats.org/officeDocument/2006/relationships/printerSettings" Target="../printerSettings/printerSettings130.bin"/></Relationships>
</file>

<file path=xl/worksheets/_rels/sheet170.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18.vml"/><Relationship Id="rId1" Type="http://schemas.openxmlformats.org/officeDocument/2006/relationships/printerSettings" Target="../printerSettings/printerSettings131.bin"/></Relationships>
</file>

<file path=xl/worksheets/_rels/sheet171.xml.rels><?xml version="1.0" encoding="UTF-8" standalone="yes"?>
<Relationships xmlns="http://schemas.openxmlformats.org/package/2006/relationships"><Relationship Id="rId1" Type="http://schemas.openxmlformats.org/officeDocument/2006/relationships/printerSettings" Target="../printerSettings/printerSettings132.bin"/></Relationships>
</file>

<file path=xl/worksheets/_rels/sheet172.xml.rels><?xml version="1.0" encoding="UTF-8" standalone="yes"?>
<Relationships xmlns="http://schemas.openxmlformats.org/package/2006/relationships"><Relationship Id="rId1" Type="http://schemas.openxmlformats.org/officeDocument/2006/relationships/printerSettings" Target="../printerSettings/printerSettings133.bin"/></Relationships>
</file>

<file path=xl/worksheets/_rels/sheet173.xml.rels><?xml version="1.0" encoding="UTF-8" standalone="yes"?>
<Relationships xmlns="http://schemas.openxmlformats.org/package/2006/relationships"><Relationship Id="rId1" Type="http://schemas.openxmlformats.org/officeDocument/2006/relationships/printerSettings" Target="../printerSettings/printerSettings134.bin"/></Relationships>
</file>

<file path=xl/worksheets/_rels/sheet174.xml.rels><?xml version="1.0" encoding="UTF-8" standalone="yes"?>
<Relationships xmlns="http://schemas.openxmlformats.org/package/2006/relationships"><Relationship Id="rId1" Type="http://schemas.openxmlformats.org/officeDocument/2006/relationships/printerSettings" Target="../printerSettings/printerSettings135.bin"/></Relationships>
</file>

<file path=xl/worksheets/_rels/sheet175.xml.rels><?xml version="1.0" encoding="UTF-8" standalone="yes"?>
<Relationships xmlns="http://schemas.openxmlformats.org/package/2006/relationships"><Relationship Id="rId1" Type="http://schemas.openxmlformats.org/officeDocument/2006/relationships/printerSettings" Target="../printerSettings/printerSettings136.bin"/></Relationships>
</file>

<file path=xl/worksheets/_rels/sheet176.xml.rels><?xml version="1.0" encoding="UTF-8" standalone="yes"?>
<Relationships xmlns="http://schemas.openxmlformats.org/package/2006/relationships"><Relationship Id="rId3" Type="http://schemas.openxmlformats.org/officeDocument/2006/relationships/printerSettings" Target="../printerSettings/printerSettings137.bin"/><Relationship Id="rId2" Type="http://schemas.openxmlformats.org/officeDocument/2006/relationships/pivotTable" Target="../pivotTables/pivotTable6.xml"/><Relationship Id="rId1" Type="http://schemas.openxmlformats.org/officeDocument/2006/relationships/pivotTable" Target="../pivotTables/pivotTable5.xml"/></Relationships>
</file>

<file path=xl/worksheets/_rels/sheet177.xml.rels><?xml version="1.0" encoding="UTF-8" standalone="yes"?>
<Relationships xmlns="http://schemas.openxmlformats.org/package/2006/relationships"><Relationship Id="rId2" Type="http://schemas.openxmlformats.org/officeDocument/2006/relationships/pivotTable" Target="../pivotTables/pivotTable8.xml"/><Relationship Id="rId1" Type="http://schemas.openxmlformats.org/officeDocument/2006/relationships/pivotTable" Target="../pivotTables/pivotTable7.xml"/></Relationships>
</file>

<file path=xl/worksheets/_rels/sheet178.xml.rels><?xml version="1.0" encoding="UTF-8" standalone="yes"?>
<Relationships xmlns="http://schemas.openxmlformats.org/package/2006/relationships"><Relationship Id="rId3" Type="http://schemas.openxmlformats.org/officeDocument/2006/relationships/pivotTable" Target="../pivotTables/pivotTable11.xml"/><Relationship Id="rId2" Type="http://schemas.openxmlformats.org/officeDocument/2006/relationships/pivotTable" Target="../pivotTables/pivotTable10.xml"/><Relationship Id="rId1" Type="http://schemas.openxmlformats.org/officeDocument/2006/relationships/pivotTable" Target="../pivotTables/pivotTable9.xml"/><Relationship Id="rId4" Type="http://schemas.openxmlformats.org/officeDocument/2006/relationships/pivotTable" Target="../pivotTables/pivotTable12.xml"/></Relationships>
</file>

<file path=xl/worksheets/_rels/sheet179.xml.rels><?xml version="1.0" encoding="UTF-8" standalone="yes"?>
<Relationships xmlns="http://schemas.openxmlformats.org/package/2006/relationships"><Relationship Id="rId3" Type="http://schemas.openxmlformats.org/officeDocument/2006/relationships/pivotTable" Target="../pivotTables/pivotTable15.xml"/><Relationship Id="rId2" Type="http://schemas.openxmlformats.org/officeDocument/2006/relationships/pivotTable" Target="../pivotTables/pivotTable14.xml"/><Relationship Id="rId1" Type="http://schemas.openxmlformats.org/officeDocument/2006/relationships/pivotTable" Target="../pivotTables/pivotTable13.xml"/><Relationship Id="rId4" Type="http://schemas.openxmlformats.org/officeDocument/2006/relationships/pivotTable" Target="../pivotTables/pivotTable16.xml"/></Relationships>
</file>

<file path=xl/worksheets/_rels/sheet180.xml.rels><?xml version="1.0" encoding="UTF-8" standalone="yes"?>
<Relationships xmlns="http://schemas.openxmlformats.org/package/2006/relationships"><Relationship Id="rId1" Type="http://schemas.openxmlformats.org/officeDocument/2006/relationships/pivotTable" Target="../pivotTables/pivotTable17.xml"/></Relationships>
</file>

<file path=xl/worksheets/_rels/sheet181.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pivotTable" Target="../pivotTables/pivotTable19.xml"/><Relationship Id="rId1" Type="http://schemas.openxmlformats.org/officeDocument/2006/relationships/pivotTable" Target="../pivotTables/pivotTable18.xml"/><Relationship Id="rId4" Type="http://schemas.openxmlformats.org/officeDocument/2006/relationships/comments" Target="../comments19.xml"/></Relationships>
</file>

<file path=xl/worksheets/_rels/sheet182.xml.rels><?xml version="1.0" encoding="UTF-8" standalone="yes"?>
<Relationships xmlns="http://schemas.openxmlformats.org/package/2006/relationships"><Relationship Id="rId2" Type="http://schemas.openxmlformats.org/officeDocument/2006/relationships/printerSettings" Target="../printerSettings/printerSettings138.bin"/><Relationship Id="rId1" Type="http://schemas.openxmlformats.org/officeDocument/2006/relationships/pivotTable" Target="../pivotTables/pivotTable20.xml"/></Relationships>
</file>

<file path=xl/worksheets/_rels/sheet186.xml.rels><?xml version="1.0" encoding="UTF-8" standalone="yes"?>
<Relationships xmlns="http://schemas.openxmlformats.org/package/2006/relationships"><Relationship Id="rId1" Type="http://schemas.openxmlformats.org/officeDocument/2006/relationships/printerSettings" Target="../printerSettings/printerSettings139.bin"/></Relationships>
</file>

<file path=xl/worksheets/_rels/sheet188.xml.rels><?xml version="1.0" encoding="UTF-8" standalone="yes"?>
<Relationships xmlns="http://schemas.openxmlformats.org/package/2006/relationships"><Relationship Id="rId1" Type="http://schemas.openxmlformats.org/officeDocument/2006/relationships/printerSettings" Target="../printerSettings/printerSettings140.bin"/></Relationships>
</file>

<file path=xl/worksheets/_rels/sheet189.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141.bin"/><Relationship Id="rId4" Type="http://schemas.microsoft.com/office/2017/10/relationships/threadedComment" Target="../threadedComments/threadedComment16.xml"/></Relationships>
</file>

<file path=xl/worksheets/_rels/sheet19.xml.rels><?xml version="1.0" encoding="UTF-8" standalone="yes"?>
<Relationships xmlns="http://schemas.openxmlformats.org/package/2006/relationships"><Relationship Id="rId3" Type="http://schemas.microsoft.com/office/2017/10/relationships/threadedComment" Target="../threadedComments/threadedComment3.xml"/><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190.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1.vml"/><Relationship Id="rId1" Type="http://schemas.openxmlformats.org/officeDocument/2006/relationships/printerSettings" Target="../printerSettings/printerSettings142.bin"/><Relationship Id="rId4" Type="http://schemas.microsoft.com/office/2017/10/relationships/threadedComment" Target="../threadedComments/threadedComment17.xml"/></Relationships>
</file>

<file path=xl/worksheets/_rels/sheet191.xml.rels><?xml version="1.0" encoding="UTF-8" standalone="yes"?>
<Relationships xmlns="http://schemas.openxmlformats.org/package/2006/relationships"><Relationship Id="rId1" Type="http://schemas.openxmlformats.org/officeDocument/2006/relationships/printerSettings" Target="../printerSettings/printerSettings143.bin"/></Relationships>
</file>

<file path=xl/worksheets/_rels/sheet192.xml.rels><?xml version="1.0" encoding="UTF-8" standalone="yes"?>
<Relationships xmlns="http://schemas.openxmlformats.org/package/2006/relationships"><Relationship Id="rId1" Type="http://schemas.openxmlformats.org/officeDocument/2006/relationships/printerSettings" Target="../printerSettings/printerSettings144.bin"/></Relationships>
</file>

<file path=xl/worksheets/_rels/sheet193.xml.rels><?xml version="1.0" encoding="UTF-8" standalone="yes"?>
<Relationships xmlns="http://schemas.openxmlformats.org/package/2006/relationships"><Relationship Id="rId1" Type="http://schemas.openxmlformats.org/officeDocument/2006/relationships/printerSettings" Target="../printerSettings/printerSettings145.bin"/></Relationships>
</file>

<file path=xl/worksheets/_rels/sheet195.xml.rels><?xml version="1.0" encoding="UTF-8" standalone="yes"?>
<Relationships xmlns="http://schemas.openxmlformats.org/package/2006/relationships"><Relationship Id="rId1" Type="http://schemas.openxmlformats.org/officeDocument/2006/relationships/printerSettings" Target="../printerSettings/printerSettings146.bin"/></Relationships>
</file>

<file path=xl/worksheets/_rels/sheet197.xml.rels><?xml version="1.0" encoding="UTF-8" standalone="yes"?>
<Relationships xmlns="http://schemas.openxmlformats.org/package/2006/relationships"><Relationship Id="rId1" Type="http://schemas.openxmlformats.org/officeDocument/2006/relationships/printerSettings" Target="../printerSettings/printerSettings147.bin"/></Relationships>
</file>

<file path=xl/worksheets/_rels/sheet198.xml.rels><?xml version="1.0" encoding="UTF-8" standalone="yes"?>
<Relationships xmlns="http://schemas.openxmlformats.org/package/2006/relationships"><Relationship Id="rId1" Type="http://schemas.openxmlformats.org/officeDocument/2006/relationships/printerSettings" Target="../printerSettings/printerSettings148.bin"/></Relationships>
</file>

<file path=xl/worksheets/_rels/sheet199.xml.rels><?xml version="1.0" encoding="UTF-8" standalone="yes"?>
<Relationships xmlns="http://schemas.openxmlformats.org/package/2006/relationships"><Relationship Id="rId1" Type="http://schemas.openxmlformats.org/officeDocument/2006/relationships/printerSettings" Target="../printerSettings/printerSettings14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200.xml.rels><?xml version="1.0" encoding="UTF-8" standalone="yes"?>
<Relationships xmlns="http://schemas.openxmlformats.org/package/2006/relationships"><Relationship Id="rId1" Type="http://schemas.openxmlformats.org/officeDocument/2006/relationships/printerSettings" Target="../printerSettings/printerSettings150.bin"/></Relationships>
</file>

<file path=xl/worksheets/_rels/sheet201.xml.rels><?xml version="1.0" encoding="UTF-8" standalone="yes"?>
<Relationships xmlns="http://schemas.openxmlformats.org/package/2006/relationships"><Relationship Id="rId1" Type="http://schemas.openxmlformats.org/officeDocument/2006/relationships/printerSettings" Target="../printerSettings/printerSettings151.bin"/></Relationships>
</file>

<file path=xl/worksheets/_rels/sheet202.xml.rels><?xml version="1.0" encoding="UTF-8" standalone="yes"?>
<Relationships xmlns="http://schemas.openxmlformats.org/package/2006/relationships"><Relationship Id="rId1" Type="http://schemas.openxmlformats.org/officeDocument/2006/relationships/printerSettings" Target="../printerSettings/printerSettings152.bin"/></Relationships>
</file>

<file path=xl/worksheets/_rels/sheet203.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2.vml"/><Relationship Id="rId1" Type="http://schemas.openxmlformats.org/officeDocument/2006/relationships/printerSettings" Target="../printerSettings/printerSettings153.bin"/></Relationships>
</file>

<file path=xl/worksheets/_rels/sheet204.xml.rels><?xml version="1.0" encoding="UTF-8" standalone="yes"?>
<Relationships xmlns="http://schemas.openxmlformats.org/package/2006/relationships"><Relationship Id="rId1" Type="http://schemas.openxmlformats.org/officeDocument/2006/relationships/printerSettings" Target="../printerSettings/printerSettings154.bin"/></Relationships>
</file>

<file path=xl/worksheets/_rels/sheet206.xml.rels><?xml version="1.0" encoding="UTF-8" standalone="yes"?>
<Relationships xmlns="http://schemas.openxmlformats.org/package/2006/relationships"><Relationship Id="rId3" Type="http://schemas.openxmlformats.org/officeDocument/2006/relationships/printerSettings" Target="../printerSettings/printerSettings155.bin"/><Relationship Id="rId2" Type="http://schemas.openxmlformats.org/officeDocument/2006/relationships/pivotTable" Target="../pivotTables/pivotTable22.xml"/><Relationship Id="rId1" Type="http://schemas.openxmlformats.org/officeDocument/2006/relationships/pivotTable" Target="../pivotTables/pivotTable21.xml"/></Relationships>
</file>

<file path=xl/worksheets/_rels/sheet20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ivotTable" Target="../pivotTables/pivotTable24.xml"/><Relationship Id="rId1" Type="http://schemas.openxmlformats.org/officeDocument/2006/relationships/pivotTable" Target="../pivotTables/pivotTable23.xml"/></Relationships>
</file>

<file path=xl/worksheets/_rels/sheet208.xml.rels><?xml version="1.0" encoding="UTF-8" standalone="yes"?>
<Relationships xmlns="http://schemas.openxmlformats.org/package/2006/relationships"><Relationship Id="rId2" Type="http://schemas.openxmlformats.org/officeDocument/2006/relationships/pivotTable" Target="../pivotTables/pivotTable26.xml"/><Relationship Id="rId1" Type="http://schemas.openxmlformats.org/officeDocument/2006/relationships/pivotTable" Target="../pivotTables/pivotTable25.xml"/></Relationships>
</file>

<file path=xl/worksheets/_rels/sheet209.xml.rels><?xml version="1.0" encoding="UTF-8" standalone="yes"?>
<Relationships xmlns="http://schemas.openxmlformats.org/package/2006/relationships"><Relationship Id="rId2" Type="http://schemas.openxmlformats.org/officeDocument/2006/relationships/pivotTable" Target="../pivotTables/pivotTable28.xml"/><Relationship Id="rId1" Type="http://schemas.openxmlformats.org/officeDocument/2006/relationships/pivotTable" Target="../pivotTables/pivotTable27.xml"/></Relationships>
</file>

<file path=xl/worksheets/_rels/sheet210.xml.rels><?xml version="1.0" encoding="UTF-8" standalone="yes"?>
<Relationships xmlns="http://schemas.openxmlformats.org/package/2006/relationships"><Relationship Id="rId1" Type="http://schemas.openxmlformats.org/officeDocument/2006/relationships/pivotTable" Target="../pivotTables/pivotTable29.xml"/></Relationships>
</file>

<file path=xl/worksheets/_rels/sheet211.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pivotTable" Target="../pivotTables/pivotTable31.xml"/><Relationship Id="rId1" Type="http://schemas.openxmlformats.org/officeDocument/2006/relationships/pivotTable" Target="../pivotTables/pivotTable30.xml"/><Relationship Id="rId4" Type="http://schemas.openxmlformats.org/officeDocument/2006/relationships/comments" Target="../comments23.xml"/></Relationships>
</file>

<file path=xl/worksheets/_rels/sheet212.xml.rels><?xml version="1.0" encoding="UTF-8" standalone="yes"?>
<Relationships xmlns="http://schemas.openxmlformats.org/package/2006/relationships"><Relationship Id="rId2" Type="http://schemas.openxmlformats.org/officeDocument/2006/relationships/printerSettings" Target="../printerSettings/printerSettings156.bin"/><Relationship Id="rId1" Type="http://schemas.openxmlformats.org/officeDocument/2006/relationships/pivotTable" Target="../pivotTables/pivotTable32.xml"/></Relationships>
</file>

<file path=xl/worksheets/_rels/sheet214.xml.rels><?xml version="1.0" encoding="UTF-8" standalone="yes"?>
<Relationships xmlns="http://schemas.openxmlformats.org/package/2006/relationships"><Relationship Id="rId1" Type="http://schemas.openxmlformats.org/officeDocument/2006/relationships/printerSettings" Target="../printerSettings/printerSettings157.bin"/></Relationships>
</file>

<file path=xl/worksheets/_rels/sheet216.xml.rels><?xml version="1.0" encoding="UTF-8" standalone="yes"?>
<Relationships xmlns="http://schemas.openxmlformats.org/package/2006/relationships"><Relationship Id="rId1" Type="http://schemas.openxmlformats.org/officeDocument/2006/relationships/printerSettings" Target="../printerSettings/printerSettings158.bin"/></Relationships>
</file>

<file path=xl/worksheets/_rels/sheet217.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4.vml"/><Relationship Id="rId1" Type="http://schemas.openxmlformats.org/officeDocument/2006/relationships/printerSettings" Target="../printerSettings/printerSettings159.bin"/><Relationship Id="rId4" Type="http://schemas.microsoft.com/office/2017/10/relationships/threadedComment" Target="../threadedComments/threadedComment18.xml"/></Relationships>
</file>

<file path=xl/worksheets/_rels/sheet218.xml.rels><?xml version="1.0" encoding="UTF-8" standalone="yes"?>
<Relationships xmlns="http://schemas.openxmlformats.org/package/2006/relationships"><Relationship Id="rId1" Type="http://schemas.openxmlformats.org/officeDocument/2006/relationships/printerSettings" Target="../printerSettings/printerSettings160.bin"/></Relationships>
</file>

<file path=xl/worksheets/_rels/sheet219.xml.rels><?xml version="1.0" encoding="UTF-8" standalone="yes"?>
<Relationships xmlns="http://schemas.openxmlformats.org/package/2006/relationships"><Relationship Id="rId1" Type="http://schemas.openxmlformats.org/officeDocument/2006/relationships/printerSettings" Target="../printerSettings/printerSettings161.bin"/></Relationships>
</file>

<file path=xl/worksheets/_rels/sheet220.xml.rels><?xml version="1.0" encoding="UTF-8" standalone="yes"?>
<Relationships xmlns="http://schemas.openxmlformats.org/package/2006/relationships"><Relationship Id="rId1" Type="http://schemas.openxmlformats.org/officeDocument/2006/relationships/printerSettings" Target="../printerSettings/printerSettings162.bin"/></Relationships>
</file>

<file path=xl/worksheets/_rels/sheet221.xml.rels><?xml version="1.0" encoding="UTF-8" standalone="yes"?>
<Relationships xmlns="http://schemas.openxmlformats.org/package/2006/relationships"><Relationship Id="rId1" Type="http://schemas.openxmlformats.org/officeDocument/2006/relationships/printerSettings" Target="../printerSettings/printerSettings163.bin"/></Relationships>
</file>

<file path=xl/worksheets/_rels/sheet222.xml.rels><?xml version="1.0" encoding="UTF-8" standalone="yes"?>
<Relationships xmlns="http://schemas.openxmlformats.org/package/2006/relationships"><Relationship Id="rId1" Type="http://schemas.openxmlformats.org/officeDocument/2006/relationships/printerSettings" Target="../printerSettings/printerSettings164.bin"/></Relationships>
</file>

<file path=xl/worksheets/_rels/sheet223.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224.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225.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226.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227.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228.xml.rels><?xml version="1.0" encoding="UTF-8" standalone="yes"?>
<Relationships xmlns="http://schemas.openxmlformats.org/package/2006/relationships"><Relationship Id="rId1" Type="http://schemas.openxmlformats.org/officeDocument/2006/relationships/printerSettings" Target="../printerSettings/printerSettings170.bin"/></Relationships>
</file>

<file path=xl/worksheets/_rels/sheet229.xml.rels><?xml version="1.0" encoding="UTF-8" standalone="yes"?>
<Relationships xmlns="http://schemas.openxmlformats.org/package/2006/relationships"><Relationship Id="rId2" Type="http://schemas.openxmlformats.org/officeDocument/2006/relationships/printerSettings" Target="../printerSettings/printerSettings171.bin"/><Relationship Id="rId1" Type="http://schemas.openxmlformats.org/officeDocument/2006/relationships/pivotTable" Target="../pivotTables/pivotTable33.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0.xml.rels><?xml version="1.0" encoding="UTF-8" standalone="yes"?>
<Relationships xmlns="http://schemas.openxmlformats.org/package/2006/relationships"><Relationship Id="rId1" Type="http://schemas.openxmlformats.org/officeDocument/2006/relationships/pivotTable" Target="../pivotTables/pivotTable34.xml"/></Relationships>
</file>

<file path=xl/worksheets/_rels/sheet231.xml.rels><?xml version="1.0" encoding="UTF-8" standalone="yes"?>
<Relationships xmlns="http://schemas.openxmlformats.org/package/2006/relationships"><Relationship Id="rId1" Type="http://schemas.openxmlformats.org/officeDocument/2006/relationships/pivotTable" Target="../pivotTables/pivotTable35.xml"/></Relationships>
</file>

<file path=xl/worksheets/_rels/sheet232.xml.rels><?xml version="1.0" encoding="UTF-8" standalone="yes"?>
<Relationships xmlns="http://schemas.openxmlformats.org/package/2006/relationships"><Relationship Id="rId1" Type="http://schemas.openxmlformats.org/officeDocument/2006/relationships/pivotTable" Target="../pivotTables/pivotTable36.xml"/></Relationships>
</file>

<file path=xl/worksheets/_rels/sheet233.xml.rels><?xml version="1.0" encoding="UTF-8" standalone="yes"?>
<Relationships xmlns="http://schemas.openxmlformats.org/package/2006/relationships"><Relationship Id="rId1" Type="http://schemas.openxmlformats.org/officeDocument/2006/relationships/pivotTable" Target="../pivotTables/pivotTable37.xml"/></Relationships>
</file>

<file path=xl/worksheets/_rels/sheet234.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25.vml"/><Relationship Id="rId1" Type="http://schemas.openxmlformats.org/officeDocument/2006/relationships/pivotTable" Target="../pivotTables/pivotTable38.xml"/></Relationships>
</file>

<file path=xl/worksheets/_rels/sheet235.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printerSettings" Target="../printerSettings/printerSettings172.bin"/><Relationship Id="rId1" Type="http://schemas.openxmlformats.org/officeDocument/2006/relationships/pivotTable" Target="../pivotTables/pivotTable39.xml"/><Relationship Id="rId4" Type="http://schemas.openxmlformats.org/officeDocument/2006/relationships/comments" Target="../comments26.xml"/></Relationships>
</file>

<file path=xl/worksheets/_rels/sheet236.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27.vml"/><Relationship Id="rId1" Type="http://schemas.openxmlformats.org/officeDocument/2006/relationships/printerSettings" Target="../printerSettings/printerSettings173.bin"/></Relationships>
</file>

<file path=xl/worksheets/_rels/sheet237.xml.rels><?xml version="1.0" encoding="UTF-8" standalone="yes"?>
<Relationships xmlns="http://schemas.openxmlformats.org/package/2006/relationships"><Relationship Id="rId1" Type="http://schemas.openxmlformats.org/officeDocument/2006/relationships/printerSettings" Target="../printerSettings/printerSettings174.bin"/></Relationships>
</file>

<file path=xl/worksheets/_rels/sheet239.xml.rels><?xml version="1.0" encoding="UTF-8" standalone="yes"?>
<Relationships xmlns="http://schemas.openxmlformats.org/package/2006/relationships"><Relationship Id="rId1" Type="http://schemas.openxmlformats.org/officeDocument/2006/relationships/printerSettings" Target="../printerSettings/printerSettings175.bin"/></Relationships>
</file>

<file path=xl/worksheets/_rels/sheet240.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28.vml"/><Relationship Id="rId1" Type="http://schemas.openxmlformats.org/officeDocument/2006/relationships/printerSettings" Target="../printerSettings/printerSettings176.bin"/></Relationships>
</file>

<file path=xl/worksheets/_rels/sheet241.xml.rels><?xml version="1.0" encoding="UTF-8" standalone="yes"?>
<Relationships xmlns="http://schemas.openxmlformats.org/package/2006/relationships"><Relationship Id="rId1" Type="http://schemas.openxmlformats.org/officeDocument/2006/relationships/printerSettings" Target="../printerSettings/printerSettings177.bin"/></Relationships>
</file>

<file path=xl/worksheets/_rels/sheet242.xml.rels><?xml version="1.0" encoding="UTF-8" standalone="yes"?>
<Relationships xmlns="http://schemas.openxmlformats.org/package/2006/relationships"><Relationship Id="rId1" Type="http://schemas.openxmlformats.org/officeDocument/2006/relationships/printerSettings" Target="../printerSettings/printerSettings178.bin"/></Relationships>
</file>

<file path=xl/worksheets/_rels/sheet243.xml.rels><?xml version="1.0" encoding="UTF-8" standalone="yes"?>
<Relationships xmlns="http://schemas.openxmlformats.org/package/2006/relationships"><Relationship Id="rId1" Type="http://schemas.openxmlformats.org/officeDocument/2006/relationships/printerSettings" Target="../printerSettings/printerSettings179.bin"/></Relationships>
</file>

<file path=xl/worksheets/_rels/sheet244.xml.rels><?xml version="1.0" encoding="UTF-8" standalone="yes"?>
<Relationships xmlns="http://schemas.openxmlformats.org/package/2006/relationships"><Relationship Id="rId1" Type="http://schemas.openxmlformats.org/officeDocument/2006/relationships/printerSettings" Target="../printerSettings/printerSettings180.bin"/></Relationships>
</file>

<file path=xl/worksheets/_rels/sheet245.xml.rels><?xml version="1.0" encoding="UTF-8" standalone="yes"?>
<Relationships xmlns="http://schemas.openxmlformats.org/package/2006/relationships"><Relationship Id="rId1" Type="http://schemas.openxmlformats.org/officeDocument/2006/relationships/printerSettings" Target="../printerSettings/printerSettings181.bin"/></Relationships>
</file>

<file path=xl/worksheets/_rels/sheet246.xml.rels><?xml version="1.0" encoding="UTF-8" standalone="yes"?>
<Relationships xmlns="http://schemas.openxmlformats.org/package/2006/relationships"><Relationship Id="rId1" Type="http://schemas.openxmlformats.org/officeDocument/2006/relationships/printerSettings" Target="../printerSettings/printerSettings182.bin"/></Relationships>
</file>

<file path=xl/worksheets/_rels/sheet247.xml.rels><?xml version="1.0" encoding="UTF-8" standalone="yes"?>
<Relationships xmlns="http://schemas.openxmlformats.org/package/2006/relationships"><Relationship Id="rId1" Type="http://schemas.openxmlformats.org/officeDocument/2006/relationships/printerSettings" Target="../printerSettings/printerSettings183.bin"/></Relationships>
</file>

<file path=xl/worksheets/_rels/sheet248.xml.rels><?xml version="1.0" encoding="UTF-8" standalone="yes"?>
<Relationships xmlns="http://schemas.openxmlformats.org/package/2006/relationships"><Relationship Id="rId1" Type="http://schemas.openxmlformats.org/officeDocument/2006/relationships/printerSettings" Target="../printerSettings/printerSettings184.bin"/></Relationships>
</file>

<file path=xl/worksheets/_rels/sheet249.xml.rels><?xml version="1.0" encoding="UTF-8" standalone="yes"?>
<Relationships xmlns="http://schemas.openxmlformats.org/package/2006/relationships"><Relationship Id="rId1" Type="http://schemas.openxmlformats.org/officeDocument/2006/relationships/printerSettings" Target="../printerSettings/printerSettings185.bin"/></Relationships>
</file>

<file path=xl/worksheets/_rels/sheet25.xml.rels><?xml version="1.0" encoding="UTF-8" standalone="yes"?>
<Relationships xmlns="http://schemas.openxmlformats.org/package/2006/relationships"><Relationship Id="rId3" Type="http://schemas.openxmlformats.org/officeDocument/2006/relationships/hyperlink" Target="https://www150.statcan.gc.ca/t1/tbl1/" TargetMode="External"/><Relationship Id="rId2" Type="http://schemas.openxmlformats.org/officeDocument/2006/relationships/hyperlink" Target="https://www150.statcan.gc.ca/t1/tbl1/" TargetMode="External"/><Relationship Id="rId1" Type="http://schemas.openxmlformats.org/officeDocument/2006/relationships/hyperlink" Target="https://www150.statcan.gc.ca/g1/datatomap/index.html?action=wf_identify&amp;value=%7b%27layers%27:%5b%7b%27values%27:%5b%272016A000235%27%5d,%27id%27:%27A0002%27%7d%5d%7d" TargetMode="External"/><Relationship Id="rId6" Type="http://schemas.openxmlformats.org/officeDocument/2006/relationships/printerSettings" Target="../printerSettings/printerSettings14.bin"/><Relationship Id="rId5" Type="http://schemas.openxmlformats.org/officeDocument/2006/relationships/hyperlink" Target="https://doi.org/10.25318/1410020401-eng" TargetMode="External"/><Relationship Id="rId4" Type="http://schemas.openxmlformats.org/officeDocument/2006/relationships/hyperlink" Target="https://www150.statcan.gc.ca/t1/tbl1/en/tv.action?pid=1410020401" TargetMode="External"/></Relationships>
</file>

<file path=xl/worksheets/_rels/sheet251.xml.rels><?xml version="1.0" encoding="UTF-8" standalone="yes"?>
<Relationships xmlns="http://schemas.openxmlformats.org/package/2006/relationships"><Relationship Id="rId2" Type="http://schemas.openxmlformats.org/officeDocument/2006/relationships/printerSettings" Target="../printerSettings/printerSettings186.bin"/><Relationship Id="rId1" Type="http://schemas.openxmlformats.org/officeDocument/2006/relationships/pivotTable" Target="../pivotTables/pivotTable40.xml"/></Relationships>
</file>

<file path=xl/worksheets/_rels/sheet252.xml.rels><?xml version="1.0" encoding="UTF-8" standalone="yes"?>
<Relationships xmlns="http://schemas.openxmlformats.org/package/2006/relationships"><Relationship Id="rId1" Type="http://schemas.openxmlformats.org/officeDocument/2006/relationships/pivotTable" Target="../pivotTables/pivotTable41.xml"/></Relationships>
</file>

<file path=xl/worksheets/_rels/sheet253.xml.rels><?xml version="1.0" encoding="UTF-8" standalone="yes"?>
<Relationships xmlns="http://schemas.openxmlformats.org/package/2006/relationships"><Relationship Id="rId1" Type="http://schemas.openxmlformats.org/officeDocument/2006/relationships/pivotTable" Target="../pivotTables/pivotTable42.xml"/></Relationships>
</file>

<file path=xl/worksheets/_rels/sheet254.xml.rels><?xml version="1.0" encoding="UTF-8" standalone="yes"?>
<Relationships xmlns="http://schemas.openxmlformats.org/package/2006/relationships"><Relationship Id="rId1" Type="http://schemas.openxmlformats.org/officeDocument/2006/relationships/pivotTable" Target="../pivotTables/pivotTable43.xml"/></Relationships>
</file>

<file path=xl/worksheets/_rels/sheet255.xml.rels><?xml version="1.0" encoding="UTF-8" standalone="yes"?>
<Relationships xmlns="http://schemas.openxmlformats.org/package/2006/relationships"><Relationship Id="rId1" Type="http://schemas.openxmlformats.org/officeDocument/2006/relationships/pivotTable" Target="../pivotTables/pivotTable44.xml"/></Relationships>
</file>

<file path=xl/worksheets/_rels/sheet256.xml.rels><?xml version="1.0" encoding="UTF-8" standalone="yes"?>
<Relationships xmlns="http://schemas.openxmlformats.org/package/2006/relationships"><Relationship Id="rId3" Type="http://schemas.openxmlformats.org/officeDocument/2006/relationships/comments" Target="../comments29.xml"/><Relationship Id="rId2" Type="http://schemas.openxmlformats.org/officeDocument/2006/relationships/vmlDrawing" Target="../drawings/vmlDrawing29.vml"/><Relationship Id="rId1" Type="http://schemas.openxmlformats.org/officeDocument/2006/relationships/pivotTable" Target="../pivotTables/pivotTable45.xml"/></Relationships>
</file>

<file path=xl/worksheets/_rels/sheet257.xml.rels><?xml version="1.0" encoding="UTF-8" standalone="yes"?>
<Relationships xmlns="http://schemas.openxmlformats.org/package/2006/relationships"><Relationship Id="rId2" Type="http://schemas.openxmlformats.org/officeDocument/2006/relationships/printerSettings" Target="../printerSettings/printerSettings187.bin"/><Relationship Id="rId1" Type="http://schemas.openxmlformats.org/officeDocument/2006/relationships/pivotTable" Target="../pivotTables/pivotTable46.xml"/></Relationships>
</file>

<file path=xl/worksheets/_rels/sheet258.xml.rels><?xml version="1.0" encoding="UTF-8" standalone="yes"?>
<Relationships xmlns="http://schemas.openxmlformats.org/package/2006/relationships"><Relationship Id="rId1" Type="http://schemas.openxmlformats.org/officeDocument/2006/relationships/printerSettings" Target="../printerSettings/printerSettings188.bin"/></Relationships>
</file>

<file path=xl/worksheets/_rels/sheet259.xml.rels><?xml version="1.0" encoding="UTF-8" standalone="yes"?>
<Relationships xmlns="http://schemas.openxmlformats.org/package/2006/relationships"><Relationship Id="rId1" Type="http://schemas.openxmlformats.org/officeDocument/2006/relationships/printerSettings" Target="../printerSettings/printerSettings189.bin"/></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xml"/><Relationship Id="rId1" Type="http://schemas.openxmlformats.org/officeDocument/2006/relationships/printerSettings" Target="../printerSettings/printerSettings15.bin"/><Relationship Id="rId4" Type="http://schemas.openxmlformats.org/officeDocument/2006/relationships/comments" Target="../comments4.xml"/></Relationships>
</file>

<file path=xl/worksheets/_rels/sheet261.xml.rels><?xml version="1.0" encoding="UTF-8" standalone="yes"?>
<Relationships xmlns="http://schemas.openxmlformats.org/package/2006/relationships"><Relationship Id="rId1" Type="http://schemas.openxmlformats.org/officeDocument/2006/relationships/printerSettings" Target="../printerSettings/printerSettings190.bin"/></Relationships>
</file>

<file path=xl/worksheets/_rels/sheet262.xml.rels><?xml version="1.0" encoding="UTF-8" standalone="yes"?>
<Relationships xmlns="http://schemas.openxmlformats.org/package/2006/relationships"><Relationship Id="rId1" Type="http://schemas.openxmlformats.org/officeDocument/2006/relationships/printerSettings" Target="../printerSettings/printerSettings191.bin"/></Relationships>
</file>

<file path=xl/worksheets/_rels/sheet263.xml.rels><?xml version="1.0" encoding="UTF-8" standalone="yes"?>
<Relationships xmlns="http://schemas.openxmlformats.org/package/2006/relationships"><Relationship Id="rId3" Type="http://schemas.openxmlformats.org/officeDocument/2006/relationships/comments" Target="../comments30.xml"/><Relationship Id="rId2" Type="http://schemas.openxmlformats.org/officeDocument/2006/relationships/vmlDrawing" Target="../drawings/vmlDrawing30.vml"/><Relationship Id="rId1" Type="http://schemas.openxmlformats.org/officeDocument/2006/relationships/printerSettings" Target="../printerSettings/printerSettings192.bin"/></Relationships>
</file>

<file path=xl/worksheets/_rels/sheet264.xml.rels><?xml version="1.0" encoding="UTF-8" standalone="yes"?>
<Relationships xmlns="http://schemas.openxmlformats.org/package/2006/relationships"><Relationship Id="rId1" Type="http://schemas.openxmlformats.org/officeDocument/2006/relationships/printerSettings" Target="../printerSettings/printerSettings193.bin"/></Relationships>
</file>

<file path=xl/worksheets/_rels/sheet265.xml.rels><?xml version="1.0" encoding="UTF-8" standalone="yes"?>
<Relationships xmlns="http://schemas.openxmlformats.org/package/2006/relationships"><Relationship Id="rId1" Type="http://schemas.openxmlformats.org/officeDocument/2006/relationships/printerSettings" Target="../printerSettings/printerSettings194.bin"/></Relationships>
</file>

<file path=xl/worksheets/_rels/sheet266.xml.rels><?xml version="1.0" encoding="UTF-8" standalone="yes"?>
<Relationships xmlns="http://schemas.openxmlformats.org/package/2006/relationships"><Relationship Id="rId1" Type="http://schemas.openxmlformats.org/officeDocument/2006/relationships/printerSettings" Target="../printerSettings/printerSettings195.bin"/></Relationships>
</file>

<file path=xl/worksheets/_rels/sheet267.xml.rels><?xml version="1.0" encoding="UTF-8" standalone="yes"?>
<Relationships xmlns="http://schemas.openxmlformats.org/package/2006/relationships"><Relationship Id="rId1" Type="http://schemas.openxmlformats.org/officeDocument/2006/relationships/printerSettings" Target="../printerSettings/printerSettings196.bin"/></Relationships>
</file>

<file path=xl/worksheets/_rels/sheet268.xml.rels><?xml version="1.0" encoding="UTF-8" standalone="yes"?>
<Relationships xmlns="http://schemas.openxmlformats.org/package/2006/relationships"><Relationship Id="rId1" Type="http://schemas.openxmlformats.org/officeDocument/2006/relationships/printerSettings" Target="../printerSettings/printerSettings197.bin"/></Relationships>
</file>

<file path=xl/worksheets/_rels/sheet269.xml.rels><?xml version="1.0" encoding="UTF-8" standalone="yes"?>
<Relationships xmlns="http://schemas.openxmlformats.org/package/2006/relationships"><Relationship Id="rId1" Type="http://schemas.openxmlformats.org/officeDocument/2006/relationships/printerSettings" Target="../printerSettings/printerSettings198.bin"/></Relationships>
</file>

<file path=xl/worksheets/_rels/sheet27.xml.rels><?xml version="1.0" encoding="UTF-8" standalone="yes"?>
<Relationships xmlns="http://schemas.openxmlformats.org/package/2006/relationships"><Relationship Id="rId3" Type="http://schemas.openxmlformats.org/officeDocument/2006/relationships/hyperlink" Target="http://www5.statcan.gc.ca/cansim/a01?lang=eng&amp;p2=-1" TargetMode="External"/><Relationship Id="rId2" Type="http://schemas.openxmlformats.org/officeDocument/2006/relationships/hyperlink" Target="http://www5.statcan.gc.ca/cansim/a47" TargetMode="External"/><Relationship Id="rId1" Type="http://schemas.openxmlformats.org/officeDocument/2006/relationships/hyperlink" Target="http://www5.statcan.gc.ca/cansim/a47" TargetMode="External"/><Relationship Id="rId5" Type="http://schemas.openxmlformats.org/officeDocument/2006/relationships/hyperlink" Target="https://www150.statcan.gc.ca/t1/tbl1/en/tv.action?pid=3610010601" TargetMode="External"/><Relationship Id="rId4" Type="http://schemas.openxmlformats.org/officeDocument/2006/relationships/hyperlink" Target="http://www5.statcan.gc.ca/cansim/a01?lang=eng&amp;p2=-1" TargetMode="External"/></Relationships>
</file>

<file path=xl/worksheets/_rels/sheet270.xml.rels><?xml version="1.0" encoding="UTF-8" standalone="yes"?>
<Relationships xmlns="http://schemas.openxmlformats.org/package/2006/relationships"><Relationship Id="rId1" Type="http://schemas.openxmlformats.org/officeDocument/2006/relationships/printerSettings" Target="../printerSettings/printerSettings199.bin"/></Relationships>
</file>

<file path=xl/worksheets/_rels/sheet271.xml.rels><?xml version="1.0" encoding="UTF-8" standalone="yes"?>
<Relationships xmlns="http://schemas.openxmlformats.org/package/2006/relationships"><Relationship Id="rId1" Type="http://schemas.openxmlformats.org/officeDocument/2006/relationships/printerSettings" Target="../printerSettings/printerSettings200.bin"/></Relationships>
</file>

<file path=xl/worksheets/_rels/sheet272.xml.rels><?xml version="1.0" encoding="UTF-8" standalone="yes"?>
<Relationships xmlns="http://schemas.openxmlformats.org/package/2006/relationships"><Relationship Id="rId2" Type="http://schemas.openxmlformats.org/officeDocument/2006/relationships/printerSettings" Target="../printerSettings/printerSettings201.bin"/><Relationship Id="rId1" Type="http://schemas.openxmlformats.org/officeDocument/2006/relationships/pivotTable" Target="../pivotTables/pivotTable47.xml"/></Relationships>
</file>

<file path=xl/worksheets/_rels/sheet273.xml.rels><?xml version="1.0" encoding="UTF-8" standalone="yes"?>
<Relationships xmlns="http://schemas.openxmlformats.org/package/2006/relationships"><Relationship Id="rId1" Type="http://schemas.openxmlformats.org/officeDocument/2006/relationships/pivotTable" Target="../pivotTables/pivotTable48.xml"/></Relationships>
</file>

<file path=xl/worksheets/_rels/sheet274.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printerSettings" Target="../printerSettings/printerSettings202.bin"/><Relationship Id="rId1" Type="http://schemas.openxmlformats.org/officeDocument/2006/relationships/pivotTable" Target="../pivotTables/pivotTable49.xml"/><Relationship Id="rId4" Type="http://schemas.openxmlformats.org/officeDocument/2006/relationships/comments" Target="../comments31.xml"/></Relationships>
</file>

<file path=xl/worksheets/_rels/sheet275.xml.rels><?xml version="1.0" encoding="UTF-8" standalone="yes"?>
<Relationships xmlns="http://schemas.openxmlformats.org/package/2006/relationships"><Relationship Id="rId1" Type="http://schemas.openxmlformats.org/officeDocument/2006/relationships/pivotTable" Target="../pivotTables/pivotTable50.xml"/></Relationships>
</file>

<file path=xl/worksheets/_rels/sheet276.xml.rels><?xml version="1.0" encoding="UTF-8" standalone="yes"?>
<Relationships xmlns="http://schemas.openxmlformats.org/package/2006/relationships"><Relationship Id="rId1" Type="http://schemas.openxmlformats.org/officeDocument/2006/relationships/pivotTable" Target="../pivotTables/pivotTable51.xml"/></Relationships>
</file>

<file path=xl/worksheets/_rels/sheet277.xml.rels><?xml version="1.0" encoding="UTF-8" standalone="yes"?>
<Relationships xmlns="http://schemas.openxmlformats.org/package/2006/relationships"><Relationship Id="rId1" Type="http://schemas.openxmlformats.org/officeDocument/2006/relationships/printerSettings" Target="../printerSettings/printerSettings203.bin"/></Relationships>
</file>

<file path=xl/worksheets/_rels/sheet279.xml.rels><?xml version="1.0" encoding="UTF-8" standalone="yes"?>
<Relationships xmlns="http://schemas.openxmlformats.org/package/2006/relationships"><Relationship Id="rId1" Type="http://schemas.openxmlformats.org/officeDocument/2006/relationships/printerSettings" Target="../printerSettings/printerSettings20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0.xml.rels><?xml version="1.0" encoding="UTF-8" standalone="yes"?>
<Relationships xmlns="http://schemas.openxmlformats.org/package/2006/relationships"><Relationship Id="rId3" Type="http://schemas.openxmlformats.org/officeDocument/2006/relationships/comments" Target="../comments32.xml"/><Relationship Id="rId2" Type="http://schemas.openxmlformats.org/officeDocument/2006/relationships/vmlDrawing" Target="../drawings/vmlDrawing32.vml"/><Relationship Id="rId1" Type="http://schemas.openxmlformats.org/officeDocument/2006/relationships/printerSettings" Target="../printerSettings/printerSettings205.bin"/></Relationships>
</file>

<file path=xl/worksheets/_rels/sheet282.xml.rels><?xml version="1.0" encoding="UTF-8" standalone="yes"?>
<Relationships xmlns="http://schemas.openxmlformats.org/package/2006/relationships"><Relationship Id="rId1" Type="http://schemas.openxmlformats.org/officeDocument/2006/relationships/pivotTable" Target="../pivotTables/pivotTable52.xml"/></Relationships>
</file>

<file path=xl/worksheets/_rels/sheet283.xml.rels><?xml version="1.0" encoding="UTF-8" standalone="yes"?>
<Relationships xmlns="http://schemas.openxmlformats.org/package/2006/relationships"><Relationship Id="rId1" Type="http://schemas.openxmlformats.org/officeDocument/2006/relationships/pivotTable" Target="../pivotTables/pivotTable53.xml"/></Relationships>
</file>

<file path=xl/worksheets/_rels/sheet285.xml.rels><?xml version="1.0" encoding="UTF-8" standalone="yes"?>
<Relationships xmlns="http://schemas.openxmlformats.org/package/2006/relationships"><Relationship Id="rId1" Type="http://schemas.openxmlformats.org/officeDocument/2006/relationships/printerSettings" Target="../printerSettings/printerSettings206.bin"/></Relationships>
</file>

<file path=xl/worksheets/_rels/sheet286.xml.rels><?xml version="1.0" encoding="UTF-8" standalone="yes"?>
<Relationships xmlns="http://schemas.openxmlformats.org/package/2006/relationships"><Relationship Id="rId3" Type="http://schemas.openxmlformats.org/officeDocument/2006/relationships/comments" Target="../comments33.xml"/><Relationship Id="rId2" Type="http://schemas.openxmlformats.org/officeDocument/2006/relationships/vmlDrawing" Target="../drawings/vmlDrawing33.vml"/><Relationship Id="rId1" Type="http://schemas.openxmlformats.org/officeDocument/2006/relationships/printerSettings" Target="../printerSettings/printerSettings207.bin"/></Relationships>
</file>

<file path=xl/worksheets/_rels/sheet288.xml.rels><?xml version="1.0" encoding="UTF-8" standalone="yes"?>
<Relationships xmlns="http://schemas.openxmlformats.org/package/2006/relationships"><Relationship Id="rId1" Type="http://schemas.openxmlformats.org/officeDocument/2006/relationships/printerSettings" Target="../printerSettings/printerSettings208.bin"/></Relationships>
</file>

<file path=xl/worksheets/_rels/sheet289.xml.rels><?xml version="1.0" encoding="UTF-8" standalone="yes"?>
<Relationships xmlns="http://schemas.openxmlformats.org/package/2006/relationships"><Relationship Id="rId1" Type="http://schemas.openxmlformats.org/officeDocument/2006/relationships/printerSettings" Target="../printerSettings/printerSettings20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1.xml.rels><?xml version="1.0" encoding="UTF-8" standalone="yes"?>
<Relationships xmlns="http://schemas.openxmlformats.org/package/2006/relationships"><Relationship Id="rId1" Type="http://schemas.openxmlformats.org/officeDocument/2006/relationships/printerSettings" Target="../printerSettings/printerSettings210.bin"/></Relationships>
</file>

<file path=xl/worksheets/_rels/sheet292.xml.rels><?xml version="1.0" encoding="UTF-8" standalone="yes"?>
<Relationships xmlns="http://schemas.openxmlformats.org/package/2006/relationships"><Relationship Id="rId3" Type="http://schemas.openxmlformats.org/officeDocument/2006/relationships/comments" Target="../comments34.xml"/><Relationship Id="rId2" Type="http://schemas.openxmlformats.org/officeDocument/2006/relationships/vmlDrawing" Target="../drawings/vmlDrawing34.vml"/><Relationship Id="rId1" Type="http://schemas.openxmlformats.org/officeDocument/2006/relationships/printerSettings" Target="../printerSettings/printerSettings211.bin"/></Relationships>
</file>

<file path=xl/worksheets/_rels/sheet296.xml.rels><?xml version="1.0" encoding="UTF-8" standalone="yes"?>
<Relationships xmlns="http://schemas.openxmlformats.org/package/2006/relationships"><Relationship Id="rId1" Type="http://schemas.openxmlformats.org/officeDocument/2006/relationships/printerSettings" Target="../printerSettings/printerSettings212.bin"/></Relationships>
</file>

<file path=xl/worksheets/_rels/sheet297.xml.rels><?xml version="1.0" encoding="UTF-8" standalone="yes"?>
<Relationships xmlns="http://schemas.openxmlformats.org/package/2006/relationships"><Relationship Id="rId2" Type="http://schemas.openxmlformats.org/officeDocument/2006/relationships/printerSettings" Target="../printerSettings/printerSettings213.bin"/><Relationship Id="rId1" Type="http://schemas.openxmlformats.org/officeDocument/2006/relationships/pivotTable" Target="../pivotTables/pivotTable54.xml"/></Relationships>
</file>

<file path=xl/worksheets/_rels/sheet298.xml.rels><?xml version="1.0" encoding="UTF-8" standalone="yes"?>
<Relationships xmlns="http://schemas.openxmlformats.org/package/2006/relationships"><Relationship Id="rId2" Type="http://schemas.openxmlformats.org/officeDocument/2006/relationships/printerSettings" Target="../printerSettings/printerSettings214.bin"/><Relationship Id="rId1" Type="http://schemas.openxmlformats.org/officeDocument/2006/relationships/pivotTable" Target="../pivotTables/pivotTable55.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8.bin"/><Relationship Id="rId4" Type="http://schemas.microsoft.com/office/2017/10/relationships/threadedComment" Target="../threadedComments/threadedComment4.xml"/></Relationships>
</file>

<file path=xl/worksheets/_rels/sheet304.xml.rels><?xml version="1.0" encoding="UTF-8" standalone="yes"?>
<Relationships xmlns="http://schemas.openxmlformats.org/package/2006/relationships"><Relationship Id="rId1" Type="http://schemas.openxmlformats.org/officeDocument/2006/relationships/printerSettings" Target="../printerSettings/printerSettings215.bin"/></Relationships>
</file>

<file path=xl/worksheets/_rels/sheet305.xml.rels><?xml version="1.0" encoding="UTF-8" standalone="yes"?>
<Relationships xmlns="http://schemas.openxmlformats.org/package/2006/relationships"><Relationship Id="rId1" Type="http://schemas.openxmlformats.org/officeDocument/2006/relationships/printerSettings" Target="../printerSettings/printerSettings216.bin"/></Relationships>
</file>

<file path=xl/worksheets/_rels/sheet306.xml.rels><?xml version="1.0" encoding="UTF-8" standalone="yes"?>
<Relationships xmlns="http://schemas.openxmlformats.org/package/2006/relationships"><Relationship Id="rId1" Type="http://schemas.openxmlformats.org/officeDocument/2006/relationships/printerSettings" Target="../printerSettings/printerSettings217.bin"/></Relationships>
</file>

<file path=xl/worksheets/_rels/sheet307.xml.rels><?xml version="1.0" encoding="UTF-8" standalone="yes"?>
<Relationships xmlns="http://schemas.openxmlformats.org/package/2006/relationships"><Relationship Id="rId1" Type="http://schemas.openxmlformats.org/officeDocument/2006/relationships/printerSettings" Target="../printerSettings/printerSettings218.bin"/></Relationships>
</file>

<file path=xl/worksheets/_rels/sheet308.xml.rels><?xml version="1.0" encoding="UTF-8" standalone="yes"?>
<Relationships xmlns="http://schemas.openxmlformats.org/package/2006/relationships"><Relationship Id="rId1" Type="http://schemas.openxmlformats.org/officeDocument/2006/relationships/printerSettings" Target="../printerSettings/printerSettings219.bin"/></Relationships>
</file>

<file path=xl/worksheets/_rels/sheet309.xml.rels><?xml version="1.0" encoding="UTF-8" standalone="yes"?>
<Relationships xmlns="http://schemas.openxmlformats.org/package/2006/relationships"><Relationship Id="rId1" Type="http://schemas.openxmlformats.org/officeDocument/2006/relationships/printerSettings" Target="../printerSettings/printerSettings220.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9.bin"/><Relationship Id="rId4" Type="http://schemas.microsoft.com/office/2017/10/relationships/threadedComment" Target="../threadedComments/threadedComment5.xml"/></Relationships>
</file>

<file path=xl/worksheets/_rels/sheet311.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312.xml.rels><?xml version="1.0" encoding="UTF-8" standalone="yes"?>
<Relationships xmlns="http://schemas.openxmlformats.org/package/2006/relationships"><Relationship Id="rId8" Type="http://schemas.openxmlformats.org/officeDocument/2006/relationships/hyperlink" Target="http://www5.statcan.gc.ca/cansim/pick-choisir?lang=eng&amp;p2=33&amp;id=3270011" TargetMode="External"/><Relationship Id="rId13" Type="http://schemas.openxmlformats.org/officeDocument/2006/relationships/hyperlink" Target="http://www5.statcan.gc.ca/cansim/a34?lang=eng&amp;mode=summaryTable&amp;id=3270011&amp;stByVal=2&amp;p1=-1&amp;p2=33" TargetMode="External"/><Relationship Id="rId18" Type="http://schemas.openxmlformats.org/officeDocument/2006/relationships/hyperlink" Target="http://www5.statcan.gc.ca/cansim/pick-choisir?lang=eng&amp;p2=33&amp;id=3270011" TargetMode="External"/><Relationship Id="rId3" Type="http://schemas.openxmlformats.org/officeDocument/2006/relationships/hyperlink" Target="http://www5.statcan.gc.ca/cansim/pick-choisir?lang=eng&amp;p2=33&amp;id=3270011" TargetMode="External"/><Relationship Id="rId21" Type="http://schemas.openxmlformats.org/officeDocument/2006/relationships/hyperlink" Target="http://www5.statcan.gc.ca/cansim/pick-choisir?lang=eng&amp;p2=33&amp;id=3270011" TargetMode="External"/><Relationship Id="rId7" Type="http://schemas.openxmlformats.org/officeDocument/2006/relationships/hyperlink" Target="http://www5.statcan.gc.ca/cansim/pick-choisir?lang=eng&amp;p2=33&amp;id=3270011" TargetMode="External"/><Relationship Id="rId12" Type="http://schemas.openxmlformats.org/officeDocument/2006/relationships/hyperlink" Target="http://www5.statcan.gc.ca/cansim/a33?lang=eng&amp;spMode=tables&amp;themeID=2168&amp;stByVal=2&amp;RT=TABLE" TargetMode="External"/><Relationship Id="rId17" Type="http://schemas.openxmlformats.org/officeDocument/2006/relationships/hyperlink" Target="http://www5.statcan.gc.ca/cansim/pick-choisir?lang=eng&amp;p2=33&amp;id=3270011" TargetMode="External"/><Relationship Id="rId25" Type="http://schemas.openxmlformats.org/officeDocument/2006/relationships/drawing" Target="../drawings/drawing9.xml"/><Relationship Id="rId2" Type="http://schemas.openxmlformats.org/officeDocument/2006/relationships/hyperlink" Target="http://www5.statcan.gc.ca/cansim/pick-choisir?lang=eng&amp;p2=33&amp;id=3270011" TargetMode="External"/><Relationship Id="rId16" Type="http://schemas.openxmlformats.org/officeDocument/2006/relationships/hyperlink" Target="http://www5.statcan.gc.ca/cansim/pick-choisir?lang=eng&amp;p2=33&amp;id=3270011" TargetMode="External"/><Relationship Id="rId20" Type="http://schemas.openxmlformats.org/officeDocument/2006/relationships/hyperlink" Target="http://www5.statcan.gc.ca/cansim/pick-choisir?lang=eng&amp;p2=33&amp;id=3270011" TargetMode="External"/><Relationship Id="rId1" Type="http://schemas.openxmlformats.org/officeDocument/2006/relationships/hyperlink" Target="http://www5.statcan.gc.ca/cansim/pick-choisir?lang=eng&amp;p2=33&amp;id=3270011" TargetMode="External"/><Relationship Id="rId6" Type="http://schemas.openxmlformats.org/officeDocument/2006/relationships/hyperlink" Target="http://www5.statcan.gc.ca/cansim/pick-choisir?lang=eng&amp;p2=33&amp;id=3270011" TargetMode="External"/><Relationship Id="rId11" Type="http://schemas.openxmlformats.org/officeDocument/2006/relationships/hyperlink" Target="http://www5.statcan.gc.ca/cansim/a33?lang=eng&amp;spMode=tables&amp;themeID=2165&amp;stByVal=2&amp;RT=TABLE" TargetMode="External"/><Relationship Id="rId24" Type="http://schemas.openxmlformats.org/officeDocument/2006/relationships/hyperlink" Target="http://www5.statcan.gc.ca/cansim/pick-choisir?lang=eng&amp;p2=33&amp;id=3270011" TargetMode="External"/><Relationship Id="rId5" Type="http://schemas.openxmlformats.org/officeDocument/2006/relationships/hyperlink" Target="http://www5.statcan.gc.ca/cansim/pick-choisir?lang=eng&amp;p2=33&amp;id=3270011" TargetMode="External"/><Relationship Id="rId15" Type="http://schemas.openxmlformats.org/officeDocument/2006/relationships/hyperlink" Target="http://www.statcan.gc.ca/cgi-bin/imdb/p2SV.pl?Function=getSurvey&amp;lang=en&amp;db=imdb&amp;adm=8&amp;dis=2&amp;SDDS=2316" TargetMode="External"/><Relationship Id="rId23" Type="http://schemas.openxmlformats.org/officeDocument/2006/relationships/hyperlink" Target="http://www5.statcan.gc.ca/cansim/pick-choisir?lang=eng&amp;p2=33&amp;id=3270011" TargetMode="External"/><Relationship Id="rId10" Type="http://schemas.openxmlformats.org/officeDocument/2006/relationships/hyperlink" Target="javascript:ExpandCollapse('D2-picklist-container');" TargetMode="External"/><Relationship Id="rId19" Type="http://schemas.openxmlformats.org/officeDocument/2006/relationships/hyperlink" Target="http://www5.statcan.gc.ca/cansim/pick-choisir?lang=eng&amp;p2=33&amp;id=3270011" TargetMode="External"/><Relationship Id="rId4" Type="http://schemas.openxmlformats.org/officeDocument/2006/relationships/hyperlink" Target="http://www5.statcan.gc.ca/cansim/pick-choisir?lang=eng&amp;p2=33&amp;id=3270011" TargetMode="External"/><Relationship Id="rId9" Type="http://schemas.openxmlformats.org/officeDocument/2006/relationships/hyperlink" Target="http://www5.statcan.gc.ca/cansim/pick-choisir?lang=eng&amp;p2=33&amp;id=3270011" TargetMode="External"/><Relationship Id="rId14" Type="http://schemas.openxmlformats.org/officeDocument/2006/relationships/hyperlink" Target="http://www5.statcan.gc.ca/cansim/a34?lang=eng&amp;mode=latestNews&amp;id=3270011&amp;stByVal=2&amp;p1=-1&amp;p2=33" TargetMode="External"/><Relationship Id="rId22" Type="http://schemas.openxmlformats.org/officeDocument/2006/relationships/hyperlink" Target="http://www5.statcan.gc.ca/cansim/pick-choisir?lang=eng&amp;p2=33&amp;id=3270011" TargetMode="External"/></Relationships>
</file>

<file path=xl/worksheets/_rels/sheet32.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20.bin"/><Relationship Id="rId4" Type="http://schemas.microsoft.com/office/2017/10/relationships/threadedComment" Target="../threadedComments/threadedComment6.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22.bin"/><Relationship Id="rId4" Type="http://schemas.microsoft.com/office/2017/10/relationships/threadedComment" Target="../threadedComments/threadedComment7.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24.bin"/><Relationship Id="rId4" Type="http://schemas.microsoft.com/office/2017/10/relationships/threadedComment" Target="../threadedComments/threadedComment8.xm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29.bin"/><Relationship Id="rId4" Type="http://schemas.microsoft.com/office/2017/10/relationships/threadedComment" Target="../threadedComments/threadedComment9.xml"/></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3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61.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39.bin"/><Relationship Id="rId4" Type="http://schemas.microsoft.com/office/2017/10/relationships/threadedComment" Target="../threadedComments/threadedComment10.xml"/></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44.bin"/><Relationship Id="rId4" Type="http://schemas.microsoft.com/office/2017/10/relationships/threadedComment" Target="../threadedComments/threadedComment11.xml"/></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0.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84.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61.bin"/><Relationship Id="rId4" Type="http://schemas.microsoft.com/office/2017/10/relationships/threadedComment" Target="../threadedComments/threadedComment12.xml"/></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67.bin"/><Relationship Id="rId4" Type="http://schemas.microsoft.com/office/2017/10/relationships/threadedComment" Target="../threadedComments/threadedComment13.xml"/></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3.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DA0D25-B9AA-47BD-98AA-4A9FF6E1E5CB}">
  <sheetPr>
    <tabColor rgb="FF9999FF"/>
  </sheetPr>
  <dimension ref="B2:I44"/>
  <sheetViews>
    <sheetView tabSelected="1" workbookViewId="0">
      <selection activeCell="I6" sqref="I6"/>
    </sheetView>
  </sheetViews>
  <sheetFormatPr defaultRowHeight="13" x14ac:dyDescent="0.3"/>
  <cols>
    <col min="2" max="2" width="10.54296875" customWidth="1"/>
    <col min="3" max="3" width="65.453125" customWidth="1"/>
  </cols>
  <sheetData>
    <row r="2" spans="2:3" ht="111.75" customHeight="1" x14ac:dyDescent="0.45">
      <c r="B2" s="3471" t="s">
        <v>0</v>
      </c>
      <c r="C2" s="3471"/>
    </row>
    <row r="6" spans="2:3" ht="16.5" x14ac:dyDescent="0.35">
      <c r="B6" s="3472" t="s">
        <v>1</v>
      </c>
      <c r="C6" s="3472"/>
    </row>
    <row r="9" spans="2:3" x14ac:dyDescent="0.3">
      <c r="B9" s="331" t="s">
        <v>2</v>
      </c>
      <c r="C9" s="783" t="s">
        <v>3</v>
      </c>
    </row>
    <row r="10" spans="2:3" x14ac:dyDescent="0.3">
      <c r="B10" s="46"/>
      <c r="C10" s="249"/>
    </row>
    <row r="11" spans="2:3" x14ac:dyDescent="0.3">
      <c r="B11" s="15">
        <v>1</v>
      </c>
      <c r="C11" s="3145" t="s">
        <v>4487</v>
      </c>
    </row>
    <row r="12" spans="2:3" x14ac:dyDescent="0.3">
      <c r="C12" s="249"/>
    </row>
    <row r="13" spans="2:3" x14ac:dyDescent="0.3">
      <c r="B13" s="15">
        <v>2</v>
      </c>
      <c r="C13" s="314" t="s">
        <v>4325</v>
      </c>
    </row>
    <row r="14" spans="2:3" x14ac:dyDescent="0.3">
      <c r="C14" s="249"/>
    </row>
    <row r="15" spans="2:3" x14ac:dyDescent="0.3">
      <c r="B15" s="15">
        <v>3</v>
      </c>
      <c r="C15" s="2317" t="s">
        <v>4161</v>
      </c>
    </row>
    <row r="16" spans="2:3" x14ac:dyDescent="0.3">
      <c r="B16" s="15"/>
      <c r="C16" s="249"/>
    </row>
    <row r="17" spans="2:9" x14ac:dyDescent="0.3">
      <c r="B17" s="15">
        <v>4</v>
      </c>
      <c r="C17" s="713" t="s">
        <v>4</v>
      </c>
    </row>
    <row r="18" spans="2:9" x14ac:dyDescent="0.3">
      <c r="B18" s="15"/>
    </row>
    <row r="19" spans="2:9" x14ac:dyDescent="0.3">
      <c r="B19" s="15">
        <v>5</v>
      </c>
      <c r="C19" s="1689" t="s">
        <v>5</v>
      </c>
    </row>
    <row r="20" spans="2:9" ht="12.75" customHeight="1" x14ac:dyDescent="0.3">
      <c r="B20" s="15"/>
    </row>
    <row r="21" spans="2:9" x14ac:dyDescent="0.3">
      <c r="B21" s="15">
        <v>6</v>
      </c>
      <c r="C21" s="1489" t="s">
        <v>6</v>
      </c>
    </row>
    <row r="22" spans="2:9" x14ac:dyDescent="0.3">
      <c r="B22" s="15"/>
    </row>
    <row r="23" spans="2:9" x14ac:dyDescent="0.3">
      <c r="B23" s="15">
        <v>7</v>
      </c>
      <c r="C23" s="1210" t="s">
        <v>7</v>
      </c>
    </row>
    <row r="24" spans="2:9" x14ac:dyDescent="0.3">
      <c r="B24" s="15"/>
      <c r="I24" t="s">
        <v>349</v>
      </c>
    </row>
    <row r="25" spans="2:9" x14ac:dyDescent="0.3">
      <c r="B25" s="15">
        <v>8</v>
      </c>
      <c r="C25" s="1018" t="s">
        <v>8</v>
      </c>
    </row>
    <row r="26" spans="2:9" x14ac:dyDescent="0.3">
      <c r="B26" s="15"/>
    </row>
    <row r="27" spans="2:9" x14ac:dyDescent="0.3">
      <c r="B27" s="15">
        <v>9</v>
      </c>
      <c r="C27" s="1004" t="s">
        <v>9</v>
      </c>
    </row>
    <row r="29" spans="2:9" x14ac:dyDescent="0.3">
      <c r="B29" s="15">
        <v>10</v>
      </c>
      <c r="C29" s="784" t="s">
        <v>10</v>
      </c>
    </row>
    <row r="31" spans="2:9" x14ac:dyDescent="0.3">
      <c r="B31" s="15">
        <v>11</v>
      </c>
      <c r="C31" s="785" t="s">
        <v>11</v>
      </c>
    </row>
    <row r="33" spans="2:3" x14ac:dyDescent="0.3">
      <c r="B33" s="15">
        <v>12</v>
      </c>
      <c r="C33" s="787" t="s">
        <v>12</v>
      </c>
    </row>
    <row r="35" spans="2:3" x14ac:dyDescent="0.3">
      <c r="B35" s="15">
        <v>13</v>
      </c>
      <c r="C35" s="788" t="s">
        <v>13</v>
      </c>
    </row>
    <row r="37" spans="2:3" x14ac:dyDescent="0.3">
      <c r="B37" s="15">
        <v>14</v>
      </c>
      <c r="C37" s="786" t="s">
        <v>14</v>
      </c>
    </row>
    <row r="38" spans="2:3" x14ac:dyDescent="0.3">
      <c r="B38" s="15"/>
    </row>
    <row r="39" spans="2:3" x14ac:dyDescent="0.3">
      <c r="B39" s="15"/>
    </row>
    <row r="40" spans="2:3" x14ac:dyDescent="0.3">
      <c r="B40" s="3473" t="s">
        <v>15</v>
      </c>
      <c r="C40" s="3473"/>
    </row>
    <row r="41" spans="2:3" x14ac:dyDescent="0.3">
      <c r="B41" s="3474" t="s">
        <v>16</v>
      </c>
      <c r="C41" s="3474"/>
    </row>
    <row r="42" spans="2:3" x14ac:dyDescent="0.3">
      <c r="B42" s="15"/>
    </row>
    <row r="43" spans="2:3" x14ac:dyDescent="0.3">
      <c r="B43" s="15"/>
    </row>
    <row r="44" spans="2:3" x14ac:dyDescent="0.3">
      <c r="B44" t="s">
        <v>4154</v>
      </c>
    </row>
  </sheetData>
  <mergeCells count="4">
    <mergeCell ref="B2:C2"/>
    <mergeCell ref="B6:C6"/>
    <mergeCell ref="B40:C40"/>
    <mergeCell ref="B41:C41"/>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01B77D-B8C7-44BF-8FFC-0493602C60D8}">
  <sheetPr>
    <tabColor rgb="FF9999FF"/>
    <pageSetUpPr fitToPage="1"/>
  </sheetPr>
  <dimension ref="A1:HL205"/>
  <sheetViews>
    <sheetView zoomScale="80" zoomScaleNormal="80" workbookViewId="0">
      <pane ySplit="7" topLeftCell="A8" activePane="bottomLeft" state="frozen"/>
      <selection activeCell="M34" sqref="M34:M35"/>
      <selection pane="bottomLeft" activeCell="J61" sqref="J61"/>
    </sheetView>
  </sheetViews>
  <sheetFormatPr defaultColWidth="9.08984375" defaultRowHeight="13" x14ac:dyDescent="0.3"/>
  <cols>
    <col min="4" max="4" width="3.6328125" customWidth="1"/>
    <col min="5" max="5" width="42.54296875" customWidth="1"/>
    <col min="6" max="7" width="16.08984375" customWidth="1"/>
    <col min="8" max="8" width="17.54296875" hidden="1" customWidth="1"/>
    <col min="9" max="9" width="19.90625" customWidth="1"/>
    <col min="10" max="10" width="14.6328125" customWidth="1"/>
    <col min="11" max="11" width="7.90625" style="398" customWidth="1"/>
    <col min="12" max="12" width="5.54296875" customWidth="1"/>
    <col min="13" max="15" width="9.08984375" customWidth="1"/>
    <col min="16" max="16" width="47" customWidth="1"/>
  </cols>
  <sheetData>
    <row r="1" spans="4:16" x14ac:dyDescent="0.3">
      <c r="K1"/>
    </row>
    <row r="2" spans="4:16" x14ac:dyDescent="0.3">
      <c r="K2"/>
    </row>
    <row r="3" spans="4:16" x14ac:dyDescent="0.3">
      <c r="D3" s="398"/>
      <c r="E3" s="398"/>
      <c r="F3" s="398"/>
      <c r="G3" s="398"/>
      <c r="H3" s="398"/>
      <c r="I3" s="398"/>
      <c r="J3" s="398"/>
      <c r="L3" s="398"/>
    </row>
    <row r="4" spans="4:16" ht="25.5" x14ac:dyDescent="0.55000000000000004">
      <c r="D4" s="3497" t="s">
        <v>4583</v>
      </c>
      <c r="E4" s="3497"/>
      <c r="F4" s="3497"/>
      <c r="G4" s="3497"/>
      <c r="H4" s="3497"/>
      <c r="I4" s="3497"/>
      <c r="J4" s="3497"/>
      <c r="K4" s="3497"/>
      <c r="L4" s="3497"/>
      <c r="P4" s="2315"/>
    </row>
    <row r="5" spans="4:16" x14ac:dyDescent="0.3">
      <c r="D5" s="1125"/>
      <c r="E5" s="1125"/>
      <c r="F5" s="1125"/>
      <c r="G5" s="1125"/>
      <c r="H5" s="1125"/>
      <c r="I5" s="1125"/>
      <c r="J5" s="398"/>
      <c r="L5" s="1125"/>
    </row>
    <row r="6" spans="4:16" x14ac:dyDescent="0.3">
      <c r="D6" s="1125"/>
      <c r="E6" s="1125"/>
      <c r="F6" s="1125"/>
      <c r="G6" s="1125"/>
      <c r="H6" s="1125"/>
      <c r="I6" s="1125"/>
      <c r="J6" s="398"/>
      <c r="L6" s="1125"/>
    </row>
    <row r="7" spans="4:16" s="6" customFormat="1" ht="38" x14ac:dyDescent="0.3">
      <c r="D7" s="1126"/>
      <c r="E7" s="1126"/>
      <c r="F7" s="1127" t="s">
        <v>66</v>
      </c>
      <c r="G7" s="1127" t="s">
        <v>46</v>
      </c>
      <c r="H7" s="1127"/>
      <c r="I7" s="1127" t="s">
        <v>468</v>
      </c>
      <c r="J7" s="1195" t="s">
        <v>440</v>
      </c>
      <c r="K7" s="1195" t="s">
        <v>469</v>
      </c>
      <c r="L7" s="1127"/>
    </row>
    <row r="8" spans="4:16" x14ac:dyDescent="0.3">
      <c r="D8" s="1125"/>
      <c r="E8" s="1125"/>
      <c r="F8" s="1128"/>
      <c r="G8" s="1128"/>
      <c r="H8" s="1128"/>
      <c r="I8" s="1128"/>
      <c r="J8" s="398"/>
      <c r="L8" s="1128"/>
    </row>
    <row r="9" spans="4:16" x14ac:dyDescent="0.3">
      <c r="D9" s="1125"/>
      <c r="E9" s="1125"/>
      <c r="F9" s="1128"/>
      <c r="G9" s="1128"/>
      <c r="H9" s="1128"/>
      <c r="I9" s="1128"/>
      <c r="J9" s="398"/>
      <c r="L9" s="1128"/>
    </row>
    <row r="10" spans="4:16" x14ac:dyDescent="0.3">
      <c r="D10" s="1125" t="s">
        <v>126</v>
      </c>
      <c r="E10" s="1125"/>
      <c r="F10" s="1129"/>
      <c r="G10" s="1129"/>
      <c r="H10" s="1125"/>
      <c r="I10" s="1125"/>
      <c r="J10" s="398"/>
      <c r="L10" s="1125"/>
    </row>
    <row r="11" spans="4:16" x14ac:dyDescent="0.3">
      <c r="D11" s="1125"/>
      <c r="E11" s="1125"/>
      <c r="F11" s="1261" t="s">
        <v>349</v>
      </c>
      <c r="G11" s="1261"/>
      <c r="H11" s="1262"/>
      <c r="I11" s="1262"/>
      <c r="J11" s="1263"/>
      <c r="K11" s="1263"/>
      <c r="L11" s="1262"/>
    </row>
    <row r="12" spans="4:16" hidden="1" x14ac:dyDescent="0.3">
      <c r="D12" s="1125"/>
      <c r="E12" s="1190">
        <v>2011</v>
      </c>
      <c r="F12" s="1264"/>
      <c r="G12" s="1264"/>
      <c r="H12" s="1264"/>
      <c r="I12" s="1264">
        <f>F12+H12</f>
        <v>0</v>
      </c>
      <c r="J12" s="1263"/>
      <c r="K12" s="1263"/>
      <c r="L12" s="1261"/>
    </row>
    <row r="13" spans="4:16" hidden="1" x14ac:dyDescent="0.3">
      <c r="D13" s="1125"/>
      <c r="E13" s="1190">
        <v>2012</v>
      </c>
      <c r="F13" s="1264"/>
      <c r="G13" s="1264"/>
      <c r="H13" s="1264"/>
      <c r="I13" s="1264">
        <f>F13+H13</f>
        <v>0</v>
      </c>
      <c r="J13" s="1263"/>
      <c r="K13" s="1263"/>
      <c r="L13" s="1261"/>
    </row>
    <row r="14" spans="4:16" hidden="1" x14ac:dyDescent="0.3">
      <c r="D14" s="1125"/>
      <c r="E14" s="1190">
        <v>2013</v>
      </c>
      <c r="F14" s="1140"/>
      <c r="G14" s="1129"/>
      <c r="H14" s="1129"/>
      <c r="I14" s="1264">
        <f>F14+H14+G14</f>
        <v>0</v>
      </c>
      <c r="J14" s="1263"/>
      <c r="K14" s="1263"/>
      <c r="L14" s="1261"/>
    </row>
    <row r="15" spans="4:16" hidden="1" x14ac:dyDescent="0.3">
      <c r="D15" s="1125"/>
      <c r="E15" s="1130">
        <v>2014</v>
      </c>
      <c r="F15" s="1140"/>
      <c r="G15" s="1129"/>
      <c r="H15" s="1129"/>
      <c r="I15" s="1264">
        <f>F15+H15+G15</f>
        <v>0</v>
      </c>
      <c r="J15" s="1263"/>
      <c r="K15" s="1263"/>
      <c r="L15" s="1261"/>
    </row>
    <row r="16" spans="4:16" hidden="1" x14ac:dyDescent="0.3">
      <c r="D16" s="1125"/>
      <c r="E16" s="1130">
        <v>2015</v>
      </c>
      <c r="F16" s="1140"/>
      <c r="G16" s="1129"/>
      <c r="H16" s="1129"/>
      <c r="I16" s="1264">
        <f>F16+H16+G16</f>
        <v>0</v>
      </c>
      <c r="J16" s="1263"/>
      <c r="K16" s="1263"/>
      <c r="L16" s="1261"/>
    </row>
    <row r="17" spans="1:220" hidden="1" x14ac:dyDescent="0.3">
      <c r="D17" s="1125"/>
      <c r="E17" s="1190">
        <v>2016</v>
      </c>
      <c r="F17" s="1140"/>
      <c r="G17" s="1129"/>
      <c r="H17" s="1129"/>
      <c r="I17" s="1264">
        <f>F17+H17+G17</f>
        <v>0</v>
      </c>
      <c r="J17" s="1263"/>
      <c r="K17" s="1263"/>
      <c r="L17" s="1261"/>
    </row>
    <row r="18" spans="1:220" s="398" customFormat="1" hidden="1" x14ac:dyDescent="0.3">
      <c r="A18"/>
      <c r="B18"/>
      <c r="C18"/>
      <c r="D18" s="1125"/>
      <c r="E18" s="1130">
        <v>2017</v>
      </c>
      <c r="F18" s="1140"/>
      <c r="G18" s="1129"/>
      <c r="H18" s="1129"/>
      <c r="I18" s="1264">
        <f>F18+H18+G18</f>
        <v>0</v>
      </c>
      <c r="J18" s="1261"/>
      <c r="K18" s="1261"/>
      <c r="L18" s="1261"/>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c r="BQ18"/>
      <c r="BR18"/>
      <c r="BS18"/>
      <c r="BT18"/>
      <c r="BU18"/>
      <c r="BV18"/>
      <c r="BW18"/>
      <c r="BX18"/>
      <c r="BY18"/>
      <c r="BZ18"/>
      <c r="CA18"/>
      <c r="CB18"/>
      <c r="CC18"/>
      <c r="CD18"/>
      <c r="CE18"/>
      <c r="CF18"/>
      <c r="CG18"/>
      <c r="CH18"/>
      <c r="CI18"/>
      <c r="CJ18"/>
      <c r="CK18"/>
      <c r="CL18"/>
      <c r="CM18"/>
      <c r="CN18"/>
      <c r="CO18"/>
      <c r="CP18"/>
      <c r="CQ18"/>
      <c r="CR18"/>
      <c r="CS18"/>
      <c r="CT18"/>
      <c r="CU18"/>
      <c r="CV18"/>
      <c r="CW18"/>
      <c r="CX18"/>
      <c r="CY18"/>
      <c r="CZ18"/>
      <c r="DA18"/>
      <c r="DB18"/>
      <c r="DC18"/>
      <c r="DD18"/>
      <c r="DE18"/>
      <c r="DF18"/>
      <c r="DG18"/>
      <c r="DH18"/>
      <c r="DI18"/>
      <c r="DJ18"/>
      <c r="DK18"/>
      <c r="DL18"/>
      <c r="DM18"/>
      <c r="DN18"/>
      <c r="DO18"/>
      <c r="DP18"/>
      <c r="DQ18"/>
      <c r="DR18"/>
      <c r="DS18"/>
      <c r="DT18"/>
      <c r="DU18"/>
      <c r="DV18"/>
      <c r="DW18"/>
      <c r="DX18"/>
      <c r="DY18"/>
      <c r="DZ18"/>
      <c r="EA18"/>
      <c r="EB18"/>
      <c r="EC18"/>
      <c r="ED18"/>
      <c r="EE18"/>
      <c r="EF18"/>
      <c r="EG18"/>
      <c r="EH18"/>
      <c r="EI18"/>
      <c r="EJ18"/>
      <c r="EK18"/>
      <c r="EL18"/>
      <c r="EM18"/>
      <c r="EN18"/>
      <c r="EO18"/>
      <c r="EP18"/>
      <c r="EQ18"/>
      <c r="ER18"/>
      <c r="ES18"/>
      <c r="ET18"/>
      <c r="EU18"/>
      <c r="EV18"/>
      <c r="EW18"/>
      <c r="EX18"/>
      <c r="EY18"/>
      <c r="EZ18"/>
      <c r="FA18"/>
      <c r="FB18"/>
      <c r="FC18"/>
      <c r="FD18"/>
      <c r="FE18"/>
      <c r="FF18"/>
      <c r="FG18"/>
      <c r="FH18"/>
      <c r="FI18"/>
      <c r="FJ18"/>
      <c r="FK18"/>
      <c r="FL18"/>
      <c r="FM18"/>
      <c r="FN18"/>
      <c r="FO18"/>
      <c r="FP18"/>
      <c r="FQ18"/>
      <c r="FR18"/>
      <c r="FS18"/>
      <c r="FT18"/>
      <c r="FU18"/>
      <c r="FV18"/>
      <c r="FW18"/>
      <c r="FX18"/>
      <c r="FY18"/>
      <c r="FZ18"/>
      <c r="GA18"/>
      <c r="GB18"/>
      <c r="GC18"/>
      <c r="GD18"/>
      <c r="GE18"/>
      <c r="GF18"/>
      <c r="GG18"/>
      <c r="GH18"/>
      <c r="GI18"/>
      <c r="GJ18"/>
      <c r="GK18"/>
      <c r="GL18"/>
      <c r="GM18"/>
      <c r="GN18"/>
      <c r="GO18"/>
      <c r="GP18"/>
      <c r="GQ18"/>
      <c r="GR18"/>
      <c r="GS18"/>
      <c r="GT18"/>
      <c r="GU18"/>
      <c r="GV18"/>
      <c r="GW18"/>
      <c r="GX18"/>
      <c r="GY18"/>
      <c r="GZ18"/>
      <c r="HA18"/>
      <c r="HB18"/>
      <c r="HC18"/>
      <c r="HD18"/>
      <c r="HE18"/>
      <c r="HF18"/>
      <c r="HG18"/>
      <c r="HH18"/>
      <c r="HI18"/>
      <c r="HJ18"/>
      <c r="HK18"/>
      <c r="HL18"/>
    </row>
    <row r="19" spans="1:220" s="398" customFormat="1" x14ac:dyDescent="0.3">
      <c r="A19"/>
      <c r="B19"/>
      <c r="C19"/>
      <c r="D19" s="1125"/>
      <c r="E19" s="1130">
        <v>2020</v>
      </c>
      <c r="F19" s="1140">
        <f>HLOOKUP(F$7,'2020 Benchmarking Calculations'!$H$7:$CD$186,180,FALSE)</f>
        <v>1406163795.0151792</v>
      </c>
      <c r="G19" s="1140">
        <f>HLOOKUP(G$7,'2020 Benchmarking Calculations'!$H$7:$CD$186,180,FALSE)</f>
        <v>1049319.0126400201</v>
      </c>
      <c r="H19" s="1140"/>
      <c r="I19" s="1264">
        <f>F19+G19</f>
        <v>1407213114.0278192</v>
      </c>
      <c r="J19" s="1263"/>
      <c r="K19" s="1263"/>
      <c r="L19" s="1261"/>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c r="BX19"/>
      <c r="BY19"/>
      <c r="BZ19"/>
      <c r="CA19"/>
      <c r="CB19"/>
      <c r="CC19"/>
      <c r="CD19"/>
      <c r="CE19"/>
      <c r="CF19"/>
      <c r="CG19"/>
      <c r="CH19"/>
      <c r="CI19"/>
      <c r="CJ19"/>
      <c r="CK19"/>
      <c r="CL19"/>
      <c r="CM19"/>
      <c r="CN19"/>
      <c r="CO19"/>
      <c r="CP19"/>
      <c r="CQ19"/>
      <c r="CR19"/>
      <c r="CS19"/>
      <c r="CT19"/>
      <c r="CU19"/>
      <c r="CV19"/>
      <c r="CW19"/>
      <c r="CX19"/>
      <c r="CY19"/>
      <c r="CZ19"/>
      <c r="DA19"/>
      <c r="DB19"/>
      <c r="DC19"/>
      <c r="DD19"/>
      <c r="DE19"/>
      <c r="DF19"/>
      <c r="DG19"/>
      <c r="DH19"/>
      <c r="DI19"/>
      <c r="DJ19"/>
      <c r="DK19"/>
      <c r="DL19"/>
      <c r="DM19"/>
      <c r="DN19"/>
      <c r="DO19"/>
      <c r="DP19"/>
      <c r="DQ19"/>
      <c r="DR19"/>
      <c r="DS19"/>
      <c r="DT19"/>
      <c r="DU19"/>
      <c r="DV19"/>
      <c r="DW19"/>
      <c r="DX19"/>
      <c r="DY19"/>
      <c r="DZ19"/>
      <c r="EA19"/>
      <c r="EB19"/>
      <c r="EC19"/>
      <c r="ED19"/>
      <c r="EE19"/>
      <c r="EF19"/>
      <c r="EG19"/>
      <c r="EH19"/>
      <c r="EI19"/>
      <c r="EJ19"/>
      <c r="EK19"/>
      <c r="EL19"/>
      <c r="EM19"/>
      <c r="EN19"/>
      <c r="EO19"/>
      <c r="EP19"/>
      <c r="EQ19"/>
      <c r="ER19"/>
      <c r="ES19"/>
      <c r="ET19"/>
      <c r="EU19"/>
      <c r="EV19"/>
      <c r="EW19"/>
      <c r="EX19"/>
      <c r="EY19"/>
      <c r="EZ19"/>
      <c r="FA19"/>
      <c r="FB19"/>
      <c r="FC19"/>
      <c r="FD19"/>
      <c r="FE19"/>
      <c r="FF19"/>
      <c r="FG19"/>
      <c r="FH19"/>
      <c r="FI19"/>
      <c r="FJ19"/>
      <c r="FK19"/>
      <c r="FL19"/>
      <c r="FM19"/>
      <c r="FN19"/>
      <c r="FO19"/>
      <c r="FP19"/>
      <c r="FQ19"/>
      <c r="FR19"/>
      <c r="FS19"/>
      <c r="FT19"/>
      <c r="FU19"/>
      <c r="FV19"/>
      <c r="FW19"/>
      <c r="FX19"/>
      <c r="FY19"/>
      <c r="FZ19"/>
      <c r="GA19"/>
      <c r="GB19"/>
      <c r="GC19"/>
      <c r="GD19"/>
      <c r="GE19"/>
      <c r="GF19"/>
      <c r="GG19"/>
      <c r="GH19"/>
      <c r="GI19"/>
      <c r="GJ19"/>
      <c r="GK19"/>
      <c r="GL19"/>
      <c r="GM19"/>
      <c r="GN19"/>
      <c r="GO19"/>
      <c r="GP19"/>
      <c r="GQ19"/>
      <c r="GR19"/>
      <c r="GS19"/>
      <c r="GT19"/>
      <c r="GU19"/>
      <c r="GV19"/>
      <c r="GW19"/>
      <c r="GX19"/>
      <c r="GY19"/>
      <c r="GZ19"/>
      <c r="HA19"/>
      <c r="HB19"/>
      <c r="HC19"/>
      <c r="HD19"/>
      <c r="HE19"/>
      <c r="HF19"/>
      <c r="HG19"/>
      <c r="HH19"/>
      <c r="HI19"/>
      <c r="HJ19"/>
      <c r="HK19"/>
      <c r="HL19"/>
    </row>
    <row r="20" spans="1:220" s="398" customFormat="1" x14ac:dyDescent="0.3">
      <c r="A20"/>
      <c r="B20"/>
      <c r="C20"/>
      <c r="D20" s="1125"/>
      <c r="E20" s="1130">
        <v>2021</v>
      </c>
      <c r="F20" s="1140">
        <f>HLOOKUP(F$7,'2021 Benchmarking Calculations'!$H$7:$CD$191,185,FALSE)</f>
        <v>1487153373.7592678</v>
      </c>
      <c r="G20" s="1140">
        <f>HLOOKUP(G$7,'2021 Benchmarking Calculations'!$H$7:$CD$191,185,FALSE)</f>
        <v>955647.9313546248</v>
      </c>
      <c r="H20" s="1140"/>
      <c r="I20" s="1264">
        <f>F20+G20</f>
        <v>1488109021.6906223</v>
      </c>
      <c r="J20" s="1263"/>
      <c r="K20" s="1263"/>
      <c r="L20" s="1261"/>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c r="BX20"/>
      <c r="BY20"/>
      <c r="BZ20"/>
      <c r="CA20"/>
      <c r="CB20"/>
      <c r="CC20"/>
      <c r="CD20"/>
      <c r="CE20"/>
      <c r="CF20"/>
      <c r="CG20"/>
      <c r="CH20"/>
      <c r="CI20"/>
      <c r="CJ20"/>
      <c r="CK20"/>
      <c r="CL20"/>
      <c r="CM20"/>
      <c r="CN20"/>
      <c r="CO20"/>
      <c r="CP20"/>
      <c r="CQ20"/>
      <c r="CR20"/>
      <c r="CS20"/>
      <c r="CT20"/>
      <c r="CU20"/>
      <c r="CV20"/>
      <c r="CW20"/>
      <c r="CX20"/>
      <c r="CY20"/>
      <c r="CZ20"/>
      <c r="DA20"/>
      <c r="DB20"/>
      <c r="DC20"/>
      <c r="DD20"/>
      <c r="DE20"/>
      <c r="DF20"/>
      <c r="DG20"/>
      <c r="DH20"/>
      <c r="DI20"/>
      <c r="DJ20"/>
      <c r="DK20"/>
      <c r="DL20"/>
      <c r="DM20"/>
      <c r="DN20"/>
      <c r="DO20"/>
      <c r="DP20"/>
      <c r="DQ20"/>
      <c r="DR20"/>
      <c r="DS20"/>
      <c r="DT20"/>
      <c r="DU20"/>
      <c r="DV20"/>
      <c r="DW20"/>
      <c r="DX20"/>
      <c r="DY20"/>
      <c r="DZ20"/>
      <c r="EA20"/>
      <c r="EB20"/>
      <c r="EC20"/>
      <c r="ED20"/>
      <c r="EE20"/>
      <c r="EF20"/>
      <c r="EG20"/>
      <c r="EH20"/>
      <c r="EI20"/>
      <c r="EJ20"/>
      <c r="EK20"/>
      <c r="EL20"/>
      <c r="EM20"/>
      <c r="EN20"/>
      <c r="EO20"/>
      <c r="EP20"/>
      <c r="EQ20"/>
      <c r="ER20"/>
      <c r="ES20"/>
      <c r="ET20"/>
      <c r="EU20"/>
      <c r="EV20"/>
      <c r="EW20"/>
      <c r="EX20"/>
      <c r="EY20"/>
      <c r="EZ20"/>
      <c r="FA20"/>
      <c r="FB20"/>
      <c r="FC20"/>
      <c r="FD20"/>
      <c r="FE20"/>
      <c r="FF20"/>
      <c r="FG20"/>
      <c r="FH20"/>
      <c r="FI20"/>
      <c r="FJ20"/>
      <c r="FK20"/>
      <c r="FL20"/>
      <c r="FM20"/>
      <c r="FN20"/>
      <c r="FO20"/>
      <c r="FP20"/>
      <c r="FQ20"/>
      <c r="FR20"/>
      <c r="FS20"/>
      <c r="FT20"/>
      <c r="FU20"/>
      <c r="FV20"/>
      <c r="FW20"/>
      <c r="FX20"/>
      <c r="FY20"/>
      <c r="FZ20"/>
      <c r="GA20"/>
      <c r="GB20"/>
      <c r="GC20"/>
      <c r="GD20"/>
      <c r="GE20"/>
      <c r="GF20"/>
      <c r="GG20"/>
      <c r="GH20"/>
      <c r="GI20"/>
      <c r="GJ20"/>
      <c r="GK20"/>
      <c r="GL20"/>
      <c r="GM20"/>
      <c r="GN20"/>
      <c r="GO20"/>
      <c r="GP20"/>
      <c r="GQ20"/>
      <c r="GR20"/>
      <c r="GS20"/>
      <c r="GT20"/>
      <c r="GU20"/>
      <c r="GV20"/>
      <c r="GW20"/>
      <c r="GX20"/>
      <c r="GY20"/>
      <c r="GZ20"/>
      <c r="HA20"/>
      <c r="HB20"/>
      <c r="HC20"/>
      <c r="HD20"/>
      <c r="HE20"/>
      <c r="HF20"/>
      <c r="HG20"/>
      <c r="HH20"/>
      <c r="HI20"/>
      <c r="HJ20"/>
      <c r="HK20"/>
      <c r="HL20"/>
    </row>
    <row r="21" spans="1:220" s="398" customFormat="1" x14ac:dyDescent="0.3">
      <c r="A21"/>
      <c r="B21"/>
      <c r="C21"/>
      <c r="D21" s="1125"/>
      <c r="E21" s="1130">
        <v>2022</v>
      </c>
      <c r="F21" s="1140">
        <f>HLOOKUP(F$7,'2022 Benchmarking Calculations'!$H$7:$CF$191,185,FALSE)</f>
        <v>1688678736.3929274</v>
      </c>
      <c r="G21" s="1140">
        <f>HLOOKUP(G$7,'2022 Benchmarking Calculations'!$H$7:$CF$191,185,FALSE)</f>
        <v>1054887.8452844219</v>
      </c>
      <c r="H21" s="1140"/>
      <c r="I21" s="1264">
        <f>F21+G21</f>
        <v>1689733624.2382119</v>
      </c>
      <c r="J21" s="1263"/>
      <c r="K21" s="1263"/>
      <c r="L21" s="126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c r="BX21"/>
      <c r="BY21"/>
      <c r="BZ21"/>
      <c r="CA21"/>
      <c r="CB21"/>
      <c r="CC21"/>
      <c r="CD21"/>
      <c r="CE21"/>
      <c r="CF21"/>
      <c r="CG21"/>
      <c r="CH21"/>
      <c r="CI21"/>
      <c r="CJ21"/>
      <c r="CK21"/>
      <c r="CL21"/>
      <c r="CM21"/>
      <c r="CN21"/>
      <c r="CO21"/>
      <c r="CP21"/>
      <c r="CQ21"/>
      <c r="CR21"/>
      <c r="CS21"/>
      <c r="CT21"/>
      <c r="CU21"/>
      <c r="CV21"/>
      <c r="CW21"/>
      <c r="CX21"/>
      <c r="CY21"/>
      <c r="CZ21"/>
      <c r="DA21"/>
      <c r="DB21"/>
      <c r="DC21"/>
      <c r="DD21"/>
      <c r="DE21"/>
      <c r="DF21"/>
      <c r="DG21"/>
      <c r="DH21"/>
      <c r="DI21"/>
      <c r="DJ21"/>
      <c r="DK21"/>
      <c r="DL21"/>
      <c r="DM21"/>
      <c r="DN21"/>
      <c r="DO21"/>
      <c r="DP21"/>
      <c r="DQ21"/>
      <c r="DR21"/>
      <c r="DS21"/>
      <c r="DT21"/>
      <c r="DU21"/>
      <c r="DV21"/>
      <c r="DW21"/>
      <c r="DX21"/>
      <c r="DY21"/>
      <c r="DZ21"/>
      <c r="EA21"/>
      <c r="EB21"/>
      <c r="EC21"/>
      <c r="ED21"/>
      <c r="EE21"/>
      <c r="EF21"/>
      <c r="EG21"/>
      <c r="EH21"/>
      <c r="EI21"/>
      <c r="EJ21"/>
      <c r="EK21"/>
      <c r="EL21"/>
      <c r="EM21"/>
      <c r="EN21"/>
      <c r="EO21"/>
      <c r="EP21"/>
      <c r="EQ21"/>
      <c r="ER21"/>
      <c r="ES21"/>
      <c r="ET21"/>
      <c r="EU21"/>
      <c r="EV21"/>
      <c r="EW21"/>
      <c r="EX21"/>
      <c r="EY21"/>
      <c r="EZ21"/>
      <c r="FA21"/>
      <c r="FB21"/>
      <c r="FC21"/>
      <c r="FD21"/>
      <c r="FE21"/>
      <c r="FF21"/>
      <c r="FG21"/>
      <c r="FH21"/>
      <c r="FI21"/>
      <c r="FJ21"/>
      <c r="FK21"/>
      <c r="FL21"/>
      <c r="FM21"/>
      <c r="FN21"/>
      <c r="FO21"/>
      <c r="FP21"/>
      <c r="FQ21"/>
      <c r="FR21"/>
      <c r="FS21"/>
      <c r="FT21"/>
      <c r="FU21"/>
      <c r="FV21"/>
      <c r="FW21"/>
      <c r="FX21"/>
      <c r="FY21"/>
      <c r="FZ21"/>
      <c r="GA21"/>
      <c r="GB21"/>
      <c r="GC21"/>
      <c r="GD21"/>
      <c r="GE21"/>
      <c r="GF21"/>
      <c r="GG21"/>
      <c r="GH21"/>
      <c r="GI21"/>
      <c r="GJ21"/>
      <c r="GK21"/>
      <c r="GL21"/>
      <c r="GM21"/>
      <c r="GN21"/>
      <c r="GO21"/>
      <c r="GP21"/>
      <c r="GQ21"/>
      <c r="GR21"/>
      <c r="GS21"/>
      <c r="GT21"/>
      <c r="GU21"/>
      <c r="GV21"/>
      <c r="GW21"/>
      <c r="GX21"/>
      <c r="GY21"/>
      <c r="GZ21"/>
      <c r="HA21"/>
      <c r="HB21"/>
      <c r="HC21"/>
      <c r="HD21"/>
      <c r="HE21"/>
      <c r="HF21"/>
      <c r="HG21"/>
      <c r="HH21"/>
      <c r="HI21"/>
      <c r="HJ21"/>
      <c r="HK21"/>
      <c r="HL21"/>
    </row>
    <row r="22" spans="1:220" s="398" customFormat="1" x14ac:dyDescent="0.3">
      <c r="A22"/>
      <c r="B22"/>
      <c r="C22"/>
      <c r="D22" s="1125"/>
      <c r="E22" s="1130">
        <v>2023</v>
      </c>
      <c r="F22" s="1140">
        <f>HLOOKUP(F$7,'2023 Benchmarking Calculations'!$H$7:$CF$191,185,FALSE)</f>
        <v>1995441067.6038175</v>
      </c>
      <c r="G22" s="1140">
        <f>HLOOKUP(G$7,'2023 Benchmarking Calculations'!$H$7:$CF$191,185,FALSE)</f>
        <v>1228068.5485824021</v>
      </c>
      <c r="H22" s="1140">
        <f>'2021 Benchmarking Calculations'!BL50</f>
        <v>0</v>
      </c>
      <c r="I22" s="1264">
        <f>F22+G22</f>
        <v>1996669136.1523998</v>
      </c>
      <c r="J22" s="1263"/>
      <c r="K22" s="1263"/>
      <c r="L22" s="1261"/>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c r="BX22"/>
      <c r="BY22"/>
      <c r="BZ22"/>
      <c r="CA22"/>
      <c r="CB22"/>
      <c r="CC22"/>
      <c r="CD22"/>
      <c r="CE22"/>
      <c r="CF22"/>
      <c r="CG22"/>
      <c r="CH22"/>
      <c r="CI22"/>
      <c r="CJ22"/>
      <c r="CK22"/>
      <c r="CL22"/>
      <c r="CM22"/>
      <c r="CN22"/>
      <c r="CO22"/>
      <c r="CP22"/>
      <c r="CQ22"/>
      <c r="CR22"/>
      <c r="CS22"/>
      <c r="CT22"/>
      <c r="CU22"/>
      <c r="CV22"/>
      <c r="CW22"/>
      <c r="CX22"/>
      <c r="CY22"/>
      <c r="CZ22"/>
      <c r="DA22"/>
      <c r="DB22"/>
      <c r="DC22"/>
      <c r="DD22"/>
      <c r="DE22"/>
      <c r="DF22"/>
      <c r="DG22"/>
      <c r="DH22"/>
      <c r="DI22"/>
      <c r="DJ22"/>
      <c r="DK22"/>
      <c r="DL22"/>
      <c r="DM22"/>
      <c r="DN22"/>
      <c r="DO22"/>
      <c r="DP22"/>
      <c r="DQ22"/>
      <c r="DR22"/>
      <c r="DS22"/>
      <c r="DT22"/>
      <c r="DU22"/>
      <c r="DV22"/>
      <c r="DW22"/>
      <c r="DX22"/>
      <c r="DY22"/>
      <c r="DZ22"/>
      <c r="EA22"/>
      <c r="EB22"/>
      <c r="EC22"/>
      <c r="ED22"/>
      <c r="EE22"/>
      <c r="EF22"/>
      <c r="EG22"/>
      <c r="EH22"/>
      <c r="EI22"/>
      <c r="EJ22"/>
      <c r="EK22"/>
      <c r="EL22"/>
      <c r="EM22"/>
      <c r="EN22"/>
      <c r="EO22"/>
      <c r="EP22"/>
      <c r="EQ22"/>
      <c r="ER22"/>
      <c r="ES22"/>
      <c r="ET22"/>
      <c r="EU22"/>
      <c r="EV22"/>
      <c r="EW22"/>
      <c r="EX22"/>
      <c r="EY22"/>
      <c r="EZ22"/>
      <c r="FA22"/>
      <c r="FB22"/>
      <c r="FC22"/>
      <c r="FD22"/>
      <c r="FE22"/>
      <c r="FF22"/>
      <c r="FG22"/>
      <c r="FH22"/>
      <c r="FI22"/>
      <c r="FJ22"/>
      <c r="FK22"/>
      <c r="FL22"/>
      <c r="FM22"/>
      <c r="FN22"/>
      <c r="FO22"/>
      <c r="FP22"/>
      <c r="FQ22"/>
      <c r="FR22"/>
      <c r="FS22"/>
      <c r="FT22"/>
      <c r="FU22"/>
      <c r="FV22"/>
      <c r="FW22"/>
      <c r="FX22"/>
      <c r="FY22"/>
      <c r="FZ22"/>
      <c r="GA22"/>
      <c r="GB22"/>
      <c r="GC22"/>
      <c r="GD22"/>
      <c r="GE22"/>
      <c r="GF22"/>
      <c r="GG22"/>
      <c r="GH22"/>
      <c r="GI22"/>
      <c r="GJ22"/>
      <c r="GK22"/>
      <c r="GL22"/>
      <c r="GM22"/>
      <c r="GN22"/>
      <c r="GO22"/>
      <c r="GP22"/>
      <c r="GQ22"/>
      <c r="GR22"/>
      <c r="GS22"/>
      <c r="GT22"/>
      <c r="GU22"/>
      <c r="GV22"/>
      <c r="GW22"/>
      <c r="GX22"/>
      <c r="GY22"/>
      <c r="GZ22"/>
      <c r="HA22"/>
      <c r="HB22"/>
      <c r="HC22"/>
      <c r="HD22"/>
      <c r="HE22"/>
      <c r="HF22"/>
      <c r="HG22"/>
      <c r="HH22"/>
      <c r="HI22"/>
      <c r="HJ22"/>
      <c r="HK22"/>
      <c r="HL22"/>
    </row>
    <row r="23" spans="1:220" s="398" customFormat="1" x14ac:dyDescent="0.3">
      <c r="A23"/>
      <c r="B23"/>
      <c r="C23"/>
      <c r="D23" s="1125"/>
      <c r="E23" s="1130"/>
      <c r="F23" s="1264"/>
      <c r="G23" s="1264"/>
      <c r="H23" s="1264"/>
      <c r="I23" s="1264"/>
      <c r="J23" s="1263"/>
      <c r="K23" s="1263"/>
      <c r="L23" s="1261"/>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c r="DP23"/>
      <c r="DQ23"/>
      <c r="DR23"/>
      <c r="DS23"/>
      <c r="DT23"/>
      <c r="DU23"/>
      <c r="DV23"/>
      <c r="DW23"/>
      <c r="DX23"/>
      <c r="DY23"/>
      <c r="DZ23"/>
      <c r="EA23"/>
      <c r="EB23"/>
      <c r="EC23"/>
      <c r="ED23"/>
      <c r="EE23"/>
      <c r="EF23"/>
      <c r="EG23"/>
      <c r="EH23"/>
      <c r="EI23"/>
      <c r="EJ23"/>
      <c r="EK23"/>
      <c r="EL23"/>
      <c r="EM23"/>
      <c r="EN23"/>
      <c r="EO23"/>
      <c r="EP23"/>
      <c r="EQ23"/>
      <c r="ER23"/>
      <c r="ES23"/>
      <c r="ET23"/>
      <c r="EU23"/>
      <c r="EV23"/>
      <c r="EW23"/>
      <c r="EX23"/>
      <c r="EY23"/>
      <c r="EZ23"/>
      <c r="FA23"/>
      <c r="FB23"/>
      <c r="FC23"/>
      <c r="FD23"/>
      <c r="FE23"/>
      <c r="FF23"/>
      <c r="FG23"/>
      <c r="FH23"/>
      <c r="FI23"/>
      <c r="FJ23"/>
      <c r="FK23"/>
      <c r="FL23"/>
      <c r="FM23"/>
      <c r="FN23"/>
      <c r="FO23"/>
      <c r="FP23"/>
      <c r="FQ23"/>
      <c r="FR23"/>
      <c r="FS23"/>
      <c r="FT23"/>
      <c r="FU23"/>
      <c r="FV23"/>
      <c r="FW23"/>
      <c r="FX23"/>
      <c r="FY23"/>
      <c r="FZ23"/>
      <c r="GA23"/>
      <c r="GB23"/>
      <c r="GC23"/>
      <c r="GD23"/>
      <c r="GE23"/>
      <c r="GF23"/>
      <c r="GG23"/>
      <c r="GH23"/>
      <c r="GI23"/>
      <c r="GJ23"/>
      <c r="GK23"/>
      <c r="GL23"/>
      <c r="GM23"/>
      <c r="GN23"/>
      <c r="GO23"/>
      <c r="GP23"/>
      <c r="GQ23"/>
      <c r="GR23"/>
      <c r="GS23"/>
      <c r="GT23"/>
      <c r="GU23"/>
      <c r="GV23"/>
      <c r="GW23"/>
      <c r="GX23"/>
      <c r="GY23"/>
      <c r="GZ23"/>
      <c r="HA23"/>
      <c r="HB23"/>
      <c r="HC23"/>
      <c r="HD23"/>
      <c r="HE23"/>
      <c r="HF23"/>
      <c r="HG23"/>
      <c r="HH23"/>
      <c r="HI23"/>
      <c r="HJ23"/>
      <c r="HK23"/>
      <c r="HL23"/>
    </row>
    <row r="24" spans="1:220" s="398" customFormat="1" x14ac:dyDescent="0.3">
      <c r="A24"/>
      <c r="B24"/>
      <c r="C24"/>
      <c r="D24" s="1125" t="s">
        <v>470</v>
      </c>
      <c r="E24" s="1130"/>
      <c r="F24" s="1265"/>
      <c r="G24" s="1265"/>
      <c r="H24" s="1265"/>
      <c r="I24" s="1265"/>
      <c r="J24" s="1263"/>
      <c r="K24" s="1263"/>
      <c r="L24" s="1265"/>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c r="DP24"/>
      <c r="DQ24"/>
      <c r="DR24"/>
      <c r="DS24"/>
      <c r="DT24"/>
      <c r="DU24"/>
      <c r="DV24"/>
      <c r="DW24"/>
      <c r="DX24"/>
      <c r="DY24"/>
      <c r="DZ24"/>
      <c r="EA24"/>
      <c r="EB24"/>
      <c r="EC24"/>
      <c r="ED24"/>
      <c r="EE24"/>
      <c r="EF24"/>
      <c r="EG24"/>
      <c r="EH24"/>
      <c r="EI24"/>
      <c r="EJ24"/>
      <c r="EK24"/>
      <c r="EL24"/>
      <c r="EM24"/>
      <c r="EN24"/>
      <c r="EO24"/>
      <c r="EP24"/>
      <c r="EQ24"/>
      <c r="ER24"/>
      <c r="ES24"/>
      <c r="ET24"/>
      <c r="EU24"/>
      <c r="EV24"/>
      <c r="EW24"/>
      <c r="EX24"/>
      <c r="EY24"/>
      <c r="EZ24"/>
      <c r="FA24"/>
      <c r="FB24"/>
      <c r="FC24"/>
      <c r="FD24"/>
      <c r="FE24"/>
      <c r="FF24"/>
      <c r="FG24"/>
      <c r="FH24"/>
      <c r="FI24"/>
      <c r="FJ24"/>
      <c r="FK24"/>
      <c r="FL24"/>
      <c r="FM24"/>
      <c r="FN24"/>
      <c r="FO24"/>
      <c r="FP24"/>
      <c r="FQ24"/>
      <c r="FR24"/>
      <c r="FS24"/>
      <c r="FT24"/>
      <c r="FU24"/>
      <c r="FV24"/>
      <c r="FW24"/>
      <c r="FX24"/>
      <c r="FY24"/>
      <c r="FZ24"/>
      <c r="GA24"/>
      <c r="GB24"/>
      <c r="GC24"/>
      <c r="GD24"/>
      <c r="GE24"/>
      <c r="GF24"/>
      <c r="GG24"/>
      <c r="GH24"/>
      <c r="GI24"/>
      <c r="GJ24"/>
      <c r="GK24"/>
      <c r="GL24"/>
      <c r="GM24"/>
      <c r="GN24"/>
      <c r="GO24"/>
      <c r="GP24"/>
      <c r="GQ24"/>
      <c r="GR24"/>
      <c r="GS24"/>
      <c r="GT24"/>
      <c r="GU24"/>
      <c r="GV24"/>
      <c r="GW24"/>
      <c r="GX24"/>
      <c r="GY24"/>
      <c r="GZ24"/>
      <c r="HA24"/>
      <c r="HB24"/>
      <c r="HC24"/>
      <c r="HD24"/>
      <c r="HE24"/>
      <c r="HF24"/>
      <c r="HG24"/>
      <c r="HH24"/>
      <c r="HI24"/>
      <c r="HJ24"/>
      <c r="HK24"/>
      <c r="HL24"/>
    </row>
    <row r="25" spans="1:220" s="398" customFormat="1" x14ac:dyDescent="0.3">
      <c r="A25"/>
      <c r="B25"/>
      <c r="C25"/>
      <c r="D25" s="1125"/>
      <c r="E25" s="1130"/>
      <c r="F25" s="1265"/>
      <c r="G25" s="1265"/>
      <c r="H25" s="1265"/>
      <c r="I25" s="1265"/>
      <c r="J25" s="1263"/>
      <c r="K25" s="1263"/>
      <c r="L25" s="126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c r="BX25"/>
      <c r="BY25"/>
      <c r="BZ25"/>
      <c r="CA25"/>
      <c r="CB25"/>
      <c r="CC25"/>
      <c r="CD25"/>
      <c r="CE25"/>
      <c r="CF25"/>
      <c r="CG25"/>
      <c r="CH25"/>
      <c r="CI25"/>
      <c r="CJ25"/>
      <c r="CK25"/>
      <c r="CL25"/>
      <c r="CM25"/>
      <c r="CN25"/>
      <c r="CO25"/>
      <c r="CP25"/>
      <c r="CQ25"/>
      <c r="CR25"/>
      <c r="CS25"/>
      <c r="CT25"/>
      <c r="CU25"/>
      <c r="CV25"/>
      <c r="CW25"/>
      <c r="CX25"/>
      <c r="CY25"/>
      <c r="CZ25"/>
      <c r="DA25"/>
      <c r="DB25"/>
      <c r="DC25"/>
      <c r="DD25"/>
      <c r="DE25"/>
      <c r="DF25"/>
      <c r="DG25"/>
      <c r="DH25"/>
      <c r="DI25"/>
      <c r="DJ25"/>
      <c r="DK25"/>
      <c r="DL25"/>
      <c r="DM25"/>
      <c r="DN25"/>
      <c r="DO25"/>
      <c r="DP25"/>
      <c r="DQ25"/>
      <c r="DR25"/>
      <c r="DS25"/>
      <c r="DT25"/>
      <c r="DU25"/>
      <c r="DV25"/>
      <c r="DW25"/>
      <c r="DX25"/>
      <c r="DY25"/>
      <c r="DZ25"/>
      <c r="EA25"/>
      <c r="EB25"/>
      <c r="EC25"/>
      <c r="ED25"/>
      <c r="EE25"/>
      <c r="EF25"/>
      <c r="EG25"/>
      <c r="EH25"/>
      <c r="EI25"/>
      <c r="EJ25"/>
      <c r="EK25"/>
      <c r="EL25"/>
      <c r="EM25"/>
      <c r="EN25"/>
      <c r="EO25"/>
      <c r="EP25"/>
      <c r="EQ25"/>
      <c r="ER25"/>
      <c r="ES25"/>
      <c r="ET25"/>
      <c r="EU25"/>
      <c r="EV25"/>
      <c r="EW25"/>
      <c r="EX25"/>
      <c r="EY25"/>
      <c r="EZ25"/>
      <c r="FA25"/>
      <c r="FB25"/>
      <c r="FC25"/>
      <c r="FD25"/>
      <c r="FE25"/>
      <c r="FF25"/>
      <c r="FG25"/>
      <c r="FH25"/>
      <c r="FI25"/>
      <c r="FJ25"/>
      <c r="FK25"/>
      <c r="FL25"/>
      <c r="FM25"/>
      <c r="FN25"/>
      <c r="FO25"/>
      <c r="FP25"/>
      <c r="FQ25"/>
      <c r="FR25"/>
      <c r="FS25"/>
      <c r="FT25"/>
      <c r="FU25"/>
      <c r="FV25"/>
      <c r="FW25"/>
      <c r="FX25"/>
      <c r="FY25"/>
      <c r="FZ25"/>
      <c r="GA25"/>
      <c r="GB25"/>
      <c r="GC25"/>
      <c r="GD25"/>
      <c r="GE25"/>
      <c r="GF25"/>
      <c r="GG25"/>
      <c r="GH25"/>
      <c r="GI25"/>
      <c r="GJ25"/>
      <c r="GK25"/>
      <c r="GL25"/>
      <c r="GM25"/>
      <c r="GN25"/>
      <c r="GO25"/>
      <c r="GP25"/>
      <c r="GQ25"/>
      <c r="GR25"/>
      <c r="GS25"/>
      <c r="GT25"/>
      <c r="GU25"/>
      <c r="GV25"/>
      <c r="GW25"/>
      <c r="GX25"/>
      <c r="GY25"/>
      <c r="GZ25"/>
      <c r="HA25"/>
      <c r="HB25"/>
      <c r="HC25"/>
      <c r="HD25"/>
      <c r="HE25"/>
      <c r="HF25"/>
      <c r="HG25"/>
      <c r="HH25"/>
      <c r="HI25"/>
      <c r="HJ25"/>
      <c r="HK25"/>
      <c r="HL25"/>
    </row>
    <row r="26" spans="1:220" s="398" customFormat="1" hidden="1" x14ac:dyDescent="0.3">
      <c r="A26"/>
      <c r="B26"/>
      <c r="C26"/>
      <c r="D26" s="1125"/>
      <c r="E26" s="1190">
        <v>2011</v>
      </c>
      <c r="F26" s="1261">
        <f t="shared" ref="F26:H32" si="0">F12/EXP(F40)</f>
        <v>0</v>
      </c>
      <c r="G26" s="1261"/>
      <c r="H26" s="1261">
        <f>H12/EXP(H40)</f>
        <v>0</v>
      </c>
      <c r="I26" s="1264">
        <f>F26+H26</f>
        <v>0</v>
      </c>
      <c r="J26" s="1263"/>
      <c r="K26" s="1263"/>
      <c r="L26" s="1261"/>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c r="DP26"/>
      <c r="DQ26"/>
      <c r="DR26"/>
      <c r="DS26"/>
      <c r="DT26"/>
      <c r="DU26"/>
      <c r="DV26"/>
      <c r="DW26"/>
      <c r="DX26"/>
      <c r="DY26"/>
      <c r="DZ26"/>
      <c r="EA26"/>
      <c r="EB26"/>
      <c r="EC26"/>
      <c r="ED26"/>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c r="FV26"/>
      <c r="FW26"/>
      <c r="FX26"/>
      <c r="FY26"/>
      <c r="FZ26"/>
      <c r="GA26"/>
      <c r="GB26"/>
      <c r="GC26"/>
      <c r="GD26"/>
      <c r="GE26"/>
      <c r="GF26"/>
      <c r="GG26"/>
      <c r="GH26"/>
      <c r="GI26"/>
      <c r="GJ26"/>
      <c r="GK26"/>
      <c r="GL26"/>
      <c r="GM26"/>
      <c r="GN26"/>
      <c r="GO26"/>
      <c r="GP26"/>
      <c r="GQ26"/>
      <c r="GR26"/>
      <c r="GS26"/>
      <c r="GT26"/>
      <c r="GU26"/>
      <c r="GV26"/>
      <c r="GW26"/>
      <c r="GX26"/>
      <c r="GY26"/>
      <c r="GZ26"/>
      <c r="HA26"/>
      <c r="HB26"/>
      <c r="HC26"/>
      <c r="HD26"/>
      <c r="HE26"/>
      <c r="HF26"/>
      <c r="HG26"/>
      <c r="HH26"/>
      <c r="HI26"/>
      <c r="HJ26"/>
      <c r="HK26"/>
      <c r="HL26"/>
    </row>
    <row r="27" spans="1:220" s="398" customFormat="1" hidden="1" x14ac:dyDescent="0.3">
      <c r="A27"/>
      <c r="B27"/>
      <c r="C27"/>
      <c r="D27" s="1125"/>
      <c r="E27" s="1190">
        <v>2012</v>
      </c>
      <c r="F27" s="1261">
        <f t="shared" si="0"/>
        <v>0</v>
      </c>
      <c r="G27" s="1261"/>
      <c r="H27" s="1261">
        <f>H13/EXP(H41)</f>
        <v>0</v>
      </c>
      <c r="I27" s="1264">
        <f>F27+H27</f>
        <v>0</v>
      </c>
      <c r="J27" s="1263"/>
      <c r="K27" s="1263"/>
      <c r="L27" s="1261"/>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c r="BX27"/>
      <c r="BY27"/>
      <c r="BZ27"/>
      <c r="CA27"/>
      <c r="CB27"/>
      <c r="CC27"/>
      <c r="CD27"/>
      <c r="CE27"/>
      <c r="CF27"/>
      <c r="CG27"/>
      <c r="CH27"/>
      <c r="CI27"/>
      <c r="CJ27"/>
      <c r="CK27"/>
      <c r="CL27"/>
      <c r="CM27"/>
      <c r="CN27"/>
      <c r="CO27"/>
      <c r="CP27"/>
      <c r="CQ27"/>
      <c r="CR27"/>
      <c r="CS27"/>
      <c r="CT27"/>
      <c r="CU27"/>
      <c r="CV27"/>
      <c r="CW27"/>
      <c r="CX27"/>
      <c r="CY27"/>
      <c r="CZ27"/>
      <c r="DA27"/>
      <c r="DB27"/>
      <c r="DC27"/>
      <c r="DD27"/>
      <c r="DE27"/>
      <c r="DF27"/>
      <c r="DG27"/>
      <c r="DH27"/>
      <c r="DI27"/>
      <c r="DJ27"/>
      <c r="DK27"/>
      <c r="DL27"/>
      <c r="DM27"/>
      <c r="DN27"/>
      <c r="DO27"/>
      <c r="DP27"/>
      <c r="DQ27"/>
      <c r="DR27"/>
      <c r="DS27"/>
      <c r="DT27"/>
      <c r="DU27"/>
      <c r="DV27"/>
      <c r="DW27"/>
      <c r="DX27"/>
      <c r="DY27"/>
      <c r="DZ27"/>
      <c r="EA27"/>
      <c r="EB27"/>
      <c r="EC27"/>
      <c r="ED27"/>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c r="FZ27"/>
      <c r="GA27"/>
      <c r="GB27"/>
      <c r="GC27"/>
      <c r="GD27"/>
      <c r="GE27"/>
      <c r="GF27"/>
      <c r="GG27"/>
      <c r="GH27"/>
      <c r="GI27"/>
      <c r="GJ27"/>
      <c r="GK27"/>
      <c r="GL27"/>
      <c r="GM27"/>
      <c r="GN27"/>
      <c r="GO27"/>
      <c r="GP27"/>
      <c r="GQ27"/>
      <c r="GR27"/>
      <c r="GS27"/>
      <c r="GT27"/>
      <c r="GU27"/>
      <c r="GV27"/>
      <c r="GW27"/>
      <c r="GX27"/>
      <c r="GY27"/>
      <c r="GZ27"/>
      <c r="HA27"/>
      <c r="HB27"/>
      <c r="HC27"/>
      <c r="HD27"/>
      <c r="HE27"/>
      <c r="HF27"/>
      <c r="HG27"/>
      <c r="HH27"/>
      <c r="HI27"/>
      <c r="HJ27"/>
      <c r="HK27"/>
      <c r="HL27"/>
    </row>
    <row r="28" spans="1:220" s="398" customFormat="1" hidden="1" x14ac:dyDescent="0.3">
      <c r="A28"/>
      <c r="B28"/>
      <c r="C28"/>
      <c r="D28" s="1125"/>
      <c r="E28" s="1130">
        <v>2013</v>
      </c>
      <c r="F28" s="1261">
        <f t="shared" si="0"/>
        <v>0</v>
      </c>
      <c r="G28" s="1261">
        <f t="shared" si="0"/>
        <v>0</v>
      </c>
      <c r="H28" s="1261">
        <f t="shared" si="0"/>
        <v>0</v>
      </c>
      <c r="I28" s="1264">
        <f>F28+H28+G28</f>
        <v>0</v>
      </c>
      <c r="J28" s="1263"/>
      <c r="K28" s="1263"/>
      <c r="L28" s="1261"/>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c r="BX28"/>
      <c r="BY28"/>
      <c r="BZ28"/>
      <c r="CA28"/>
      <c r="CB28"/>
      <c r="CC28"/>
      <c r="CD28"/>
      <c r="CE28"/>
      <c r="CF28"/>
      <c r="CG28"/>
      <c r="CH28"/>
      <c r="CI28"/>
      <c r="CJ28"/>
      <c r="CK28"/>
      <c r="CL28"/>
      <c r="CM28"/>
      <c r="CN28"/>
      <c r="CO28"/>
      <c r="CP28"/>
      <c r="CQ28"/>
      <c r="CR28"/>
      <c r="CS28"/>
      <c r="CT28"/>
      <c r="CU28"/>
      <c r="CV28"/>
      <c r="CW28"/>
      <c r="CX28"/>
      <c r="CY28"/>
      <c r="CZ28"/>
      <c r="DA28"/>
      <c r="DB28"/>
      <c r="DC28"/>
      <c r="DD28"/>
      <c r="DE28"/>
      <c r="DF28"/>
      <c r="DG28"/>
      <c r="DH28"/>
      <c r="DI28"/>
      <c r="DJ28"/>
      <c r="DK28"/>
      <c r="DL28"/>
      <c r="DM28"/>
      <c r="DN28"/>
      <c r="DO28"/>
      <c r="DP28"/>
      <c r="DQ28"/>
      <c r="DR28"/>
      <c r="DS28"/>
      <c r="DT28"/>
      <c r="DU28"/>
      <c r="DV28"/>
      <c r="DW28"/>
      <c r="DX28"/>
      <c r="DY28"/>
      <c r="DZ28"/>
      <c r="EA28"/>
      <c r="EB28"/>
      <c r="EC28"/>
      <c r="ED28"/>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c r="FZ28"/>
      <c r="GA28"/>
      <c r="GB28"/>
      <c r="GC28"/>
      <c r="GD28"/>
      <c r="GE28"/>
      <c r="GF28"/>
      <c r="GG28"/>
      <c r="GH28"/>
      <c r="GI28"/>
      <c r="GJ28"/>
      <c r="GK28"/>
      <c r="GL28"/>
      <c r="GM28"/>
      <c r="GN28"/>
      <c r="GO28"/>
      <c r="GP28"/>
      <c r="GQ28"/>
      <c r="GR28"/>
      <c r="GS28"/>
      <c r="GT28"/>
      <c r="GU28"/>
      <c r="GV28"/>
      <c r="GW28"/>
      <c r="GX28"/>
      <c r="GY28"/>
      <c r="GZ28"/>
      <c r="HA28"/>
      <c r="HB28"/>
      <c r="HC28"/>
      <c r="HD28"/>
      <c r="HE28"/>
      <c r="HF28"/>
      <c r="HG28"/>
      <c r="HH28"/>
      <c r="HI28"/>
      <c r="HJ28"/>
      <c r="HK28"/>
      <c r="HL28"/>
    </row>
    <row r="29" spans="1:220" s="398" customFormat="1" hidden="1" x14ac:dyDescent="0.3">
      <c r="A29"/>
      <c r="B29"/>
      <c r="C29"/>
      <c r="D29" s="1125"/>
      <c r="E29" s="1130">
        <v>2014</v>
      </c>
      <c r="F29" s="1261">
        <f t="shared" si="0"/>
        <v>0</v>
      </c>
      <c r="G29" s="1261">
        <f t="shared" si="0"/>
        <v>0</v>
      </c>
      <c r="H29" s="1261">
        <f t="shared" si="0"/>
        <v>0</v>
      </c>
      <c r="I29" s="1264">
        <f>F29+H29+G29</f>
        <v>0</v>
      </c>
      <c r="J29" s="1263"/>
      <c r="K29" s="1263"/>
      <c r="L29" s="1261"/>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c r="DP29"/>
      <c r="DQ29"/>
      <c r="DR29"/>
      <c r="DS29"/>
      <c r="DT29"/>
      <c r="DU29"/>
      <c r="DV29"/>
      <c r="DW29"/>
      <c r="DX29"/>
      <c r="DY29"/>
      <c r="DZ29"/>
      <c r="EA29"/>
      <c r="EB29"/>
      <c r="EC29"/>
      <c r="ED29"/>
      <c r="EE29"/>
      <c r="EF29"/>
      <c r="EG29"/>
      <c r="EH29"/>
      <c r="EI29"/>
      <c r="EJ29"/>
      <c r="EK29"/>
      <c r="EL29"/>
      <c r="EM29"/>
      <c r="EN29"/>
      <c r="EO29"/>
      <c r="EP29"/>
      <c r="EQ29"/>
      <c r="ER29"/>
      <c r="ES29"/>
      <c r="ET29"/>
      <c r="EU29"/>
      <c r="EV29"/>
      <c r="EW29"/>
      <c r="EX29"/>
      <c r="EY29"/>
      <c r="EZ29"/>
      <c r="FA29"/>
      <c r="FB29"/>
      <c r="FC29"/>
      <c r="FD29"/>
      <c r="FE29"/>
      <c r="FF29"/>
      <c r="FG29"/>
      <c r="FH29"/>
      <c r="FI29"/>
      <c r="FJ29"/>
      <c r="FK29"/>
      <c r="FL29"/>
      <c r="FM29"/>
      <c r="FN29"/>
      <c r="FO29"/>
      <c r="FP29"/>
      <c r="FQ29"/>
      <c r="FR29"/>
      <c r="FS29"/>
      <c r="FT29"/>
      <c r="FU29"/>
      <c r="FV29"/>
      <c r="FW29"/>
      <c r="FX29"/>
      <c r="FY29"/>
      <c r="FZ29"/>
      <c r="GA29"/>
      <c r="GB29"/>
      <c r="GC29"/>
      <c r="GD29"/>
      <c r="GE29"/>
      <c r="GF29"/>
      <c r="GG29"/>
      <c r="GH29"/>
      <c r="GI29"/>
      <c r="GJ29"/>
      <c r="GK29"/>
      <c r="GL29"/>
      <c r="GM29"/>
      <c r="GN29"/>
      <c r="GO29"/>
      <c r="GP29"/>
      <c r="GQ29"/>
      <c r="GR29"/>
      <c r="GS29"/>
      <c r="GT29"/>
      <c r="GU29"/>
      <c r="GV29"/>
      <c r="GW29"/>
      <c r="GX29"/>
      <c r="GY29"/>
      <c r="GZ29"/>
      <c r="HA29"/>
      <c r="HB29"/>
      <c r="HC29"/>
      <c r="HD29"/>
      <c r="HE29"/>
      <c r="HF29"/>
      <c r="HG29"/>
      <c r="HH29"/>
      <c r="HI29"/>
      <c r="HJ29"/>
      <c r="HK29"/>
      <c r="HL29"/>
    </row>
    <row r="30" spans="1:220" s="398" customFormat="1" hidden="1" x14ac:dyDescent="0.3">
      <c r="A30"/>
      <c r="B30"/>
      <c r="C30"/>
      <c r="D30" s="1125"/>
      <c r="E30" s="1130">
        <v>2015</v>
      </c>
      <c r="F30" s="1261">
        <f t="shared" si="0"/>
        <v>0</v>
      </c>
      <c r="G30" s="1261">
        <f t="shared" si="0"/>
        <v>0</v>
      </c>
      <c r="H30" s="1261">
        <f t="shared" si="0"/>
        <v>0</v>
      </c>
      <c r="I30" s="1264">
        <f>F30+H30+G30</f>
        <v>0</v>
      </c>
      <c r="J30" s="1263"/>
      <c r="K30" s="1263"/>
      <c r="L30" s="1261"/>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c r="DP30"/>
      <c r="DQ30"/>
      <c r="DR30"/>
      <c r="DS30"/>
      <c r="DT30"/>
      <c r="DU30"/>
      <c r="DV30"/>
      <c r="DW30"/>
      <c r="DX30"/>
      <c r="DY30"/>
      <c r="DZ30"/>
      <c r="EA30"/>
      <c r="EB30"/>
      <c r="EC30"/>
      <c r="ED30"/>
      <c r="EE30"/>
      <c r="EF30"/>
      <c r="EG30"/>
      <c r="EH30"/>
      <c r="EI30"/>
      <c r="EJ30"/>
      <c r="EK30"/>
      <c r="EL30"/>
      <c r="EM30"/>
      <c r="EN30"/>
      <c r="EO30"/>
      <c r="EP30"/>
      <c r="EQ30"/>
      <c r="ER30"/>
      <c r="ES30"/>
      <c r="ET30"/>
      <c r="EU30"/>
      <c r="EV30"/>
      <c r="EW30"/>
      <c r="EX30"/>
      <c r="EY30"/>
      <c r="EZ30"/>
      <c r="FA30"/>
      <c r="FB30"/>
      <c r="FC30"/>
      <c r="FD30"/>
      <c r="FE30"/>
      <c r="FF30"/>
      <c r="FG30"/>
      <c r="FH30"/>
      <c r="FI30"/>
      <c r="FJ30"/>
      <c r="FK30"/>
      <c r="FL30"/>
      <c r="FM30"/>
      <c r="FN30"/>
      <c r="FO30"/>
      <c r="FP30"/>
      <c r="FQ30"/>
      <c r="FR30"/>
      <c r="FS30"/>
      <c r="FT30"/>
      <c r="FU30"/>
      <c r="FV30"/>
      <c r="FW30"/>
      <c r="FX30"/>
      <c r="FY30"/>
      <c r="FZ30"/>
      <c r="GA30"/>
      <c r="GB30"/>
      <c r="GC30"/>
      <c r="GD30"/>
      <c r="GE30"/>
      <c r="GF30"/>
      <c r="GG30"/>
      <c r="GH30"/>
      <c r="GI30"/>
      <c r="GJ30"/>
      <c r="GK30"/>
      <c r="GL30"/>
      <c r="GM30"/>
      <c r="GN30"/>
      <c r="GO30"/>
      <c r="GP30"/>
      <c r="GQ30"/>
      <c r="GR30"/>
      <c r="GS30"/>
      <c r="GT30"/>
      <c r="GU30"/>
      <c r="GV30"/>
      <c r="GW30"/>
      <c r="GX30"/>
      <c r="GY30"/>
      <c r="GZ30"/>
      <c r="HA30"/>
      <c r="HB30"/>
      <c r="HC30"/>
      <c r="HD30"/>
      <c r="HE30"/>
      <c r="HF30"/>
      <c r="HG30"/>
      <c r="HH30"/>
      <c r="HI30"/>
      <c r="HJ30"/>
      <c r="HK30"/>
      <c r="HL30"/>
    </row>
    <row r="31" spans="1:220" s="398" customFormat="1" hidden="1" x14ac:dyDescent="0.3">
      <c r="A31"/>
      <c r="B31"/>
      <c r="C31"/>
      <c r="D31" s="1125"/>
      <c r="E31" s="1190">
        <v>2016</v>
      </c>
      <c r="F31" s="1261">
        <f t="shared" si="0"/>
        <v>0</v>
      </c>
      <c r="G31" s="1261">
        <f t="shared" si="0"/>
        <v>0</v>
      </c>
      <c r="H31" s="1261">
        <f t="shared" si="0"/>
        <v>0</v>
      </c>
      <c r="I31" s="1264">
        <f>F31+H31+G31</f>
        <v>0</v>
      </c>
      <c r="J31" s="1263"/>
      <c r="K31" s="1263"/>
      <c r="L31" s="126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c r="BX31"/>
      <c r="BY31"/>
      <c r="BZ31"/>
      <c r="CA31"/>
      <c r="CB31"/>
      <c r="CC31"/>
      <c r="CD31"/>
      <c r="CE31"/>
      <c r="CF31"/>
      <c r="CG31"/>
      <c r="CH31"/>
      <c r="CI31"/>
      <c r="CJ31"/>
      <c r="CK31"/>
      <c r="CL31"/>
      <c r="CM31"/>
      <c r="CN31"/>
      <c r="CO31"/>
      <c r="CP31"/>
      <c r="CQ31"/>
      <c r="CR31"/>
      <c r="CS31"/>
      <c r="CT31"/>
      <c r="CU31"/>
      <c r="CV31"/>
      <c r="CW31"/>
      <c r="CX31"/>
      <c r="CY31"/>
      <c r="CZ31"/>
      <c r="DA31"/>
      <c r="DB31"/>
      <c r="DC31"/>
      <c r="DD31"/>
      <c r="DE31"/>
      <c r="DF31"/>
      <c r="DG31"/>
      <c r="DH31"/>
      <c r="DI31"/>
      <c r="DJ31"/>
      <c r="DK31"/>
      <c r="DL31"/>
      <c r="DM31"/>
      <c r="DN31"/>
      <c r="DO31"/>
      <c r="DP31"/>
      <c r="DQ31"/>
      <c r="DR31"/>
      <c r="DS31"/>
      <c r="DT31"/>
      <c r="DU31"/>
      <c r="DV31"/>
      <c r="DW31"/>
      <c r="DX31"/>
      <c r="DY31"/>
      <c r="DZ31"/>
      <c r="EA31"/>
      <c r="EB31"/>
      <c r="EC31"/>
      <c r="ED31"/>
      <c r="EE31"/>
      <c r="EF31"/>
      <c r="EG31"/>
      <c r="EH31"/>
      <c r="EI31"/>
      <c r="EJ31"/>
      <c r="EK31"/>
      <c r="EL31"/>
      <c r="EM31"/>
      <c r="EN31"/>
      <c r="EO31"/>
      <c r="EP31"/>
      <c r="EQ31"/>
      <c r="ER31"/>
      <c r="ES31"/>
      <c r="ET31"/>
      <c r="EU31"/>
      <c r="EV31"/>
      <c r="EW31"/>
      <c r="EX31"/>
      <c r="EY31"/>
      <c r="EZ31"/>
      <c r="FA31"/>
      <c r="FB31"/>
      <c r="FC31"/>
      <c r="FD31"/>
      <c r="FE31"/>
      <c r="FF31"/>
      <c r="FG31"/>
      <c r="FH31"/>
      <c r="FI31"/>
      <c r="FJ31"/>
      <c r="FK31"/>
      <c r="FL31"/>
      <c r="FM31"/>
      <c r="FN31"/>
      <c r="FO31"/>
      <c r="FP31"/>
      <c r="FQ31"/>
      <c r="FR31"/>
      <c r="FS31"/>
      <c r="FT31"/>
      <c r="FU31"/>
      <c r="FV31"/>
      <c r="FW31"/>
      <c r="FX31"/>
      <c r="FY31"/>
      <c r="FZ31"/>
      <c r="GA31"/>
      <c r="GB31"/>
      <c r="GC31"/>
      <c r="GD31"/>
      <c r="GE31"/>
      <c r="GF31"/>
      <c r="GG31"/>
      <c r="GH31"/>
      <c r="GI31"/>
      <c r="GJ31"/>
      <c r="GK31"/>
      <c r="GL31"/>
      <c r="GM31"/>
      <c r="GN31"/>
      <c r="GO31"/>
      <c r="GP31"/>
      <c r="GQ31"/>
      <c r="GR31"/>
      <c r="GS31"/>
      <c r="GT31"/>
      <c r="GU31"/>
      <c r="GV31"/>
      <c r="GW31"/>
      <c r="GX31"/>
      <c r="GY31"/>
      <c r="GZ31"/>
      <c r="HA31"/>
      <c r="HB31"/>
      <c r="HC31"/>
      <c r="HD31"/>
      <c r="HE31"/>
      <c r="HF31"/>
      <c r="HG31"/>
      <c r="HH31"/>
      <c r="HI31"/>
      <c r="HJ31"/>
      <c r="HK31"/>
      <c r="HL31"/>
    </row>
    <row r="32" spans="1:220" s="398" customFormat="1" hidden="1" x14ac:dyDescent="0.3">
      <c r="A32"/>
      <c r="B32"/>
      <c r="C32"/>
      <c r="D32" s="1125"/>
      <c r="E32" s="1190">
        <v>2017</v>
      </c>
      <c r="F32" s="1261">
        <f t="shared" si="0"/>
        <v>0</v>
      </c>
      <c r="G32" s="1261">
        <f t="shared" si="0"/>
        <v>0</v>
      </c>
      <c r="H32" s="1261">
        <f t="shared" si="0"/>
        <v>0</v>
      </c>
      <c r="I32" s="1264">
        <f>F32+H32+G32</f>
        <v>0</v>
      </c>
      <c r="J32" s="1266"/>
      <c r="K32" s="1263"/>
      <c r="L32" s="1261"/>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c r="BX32"/>
      <c r="BY32"/>
      <c r="BZ32"/>
      <c r="CA32"/>
      <c r="CB32"/>
      <c r="CC32"/>
      <c r="CD32"/>
      <c r="CE32"/>
      <c r="CF32"/>
      <c r="CG32"/>
      <c r="CH32"/>
      <c r="CI32"/>
      <c r="CJ32"/>
      <c r="CK32"/>
      <c r="CL32"/>
      <c r="CM32"/>
      <c r="CN32"/>
      <c r="CO32"/>
      <c r="CP32"/>
      <c r="CQ32"/>
      <c r="CR32"/>
      <c r="CS32"/>
      <c r="CT32"/>
      <c r="CU32"/>
      <c r="CV32"/>
      <c r="CW32"/>
      <c r="CX32"/>
      <c r="CY32"/>
      <c r="CZ32"/>
      <c r="DA32"/>
      <c r="DB32"/>
      <c r="DC32"/>
      <c r="DD32"/>
      <c r="DE32"/>
      <c r="DF32"/>
      <c r="DG32"/>
      <c r="DH32"/>
      <c r="DI32"/>
      <c r="DJ32"/>
      <c r="DK32"/>
      <c r="DL32"/>
      <c r="DM32"/>
      <c r="DN32"/>
      <c r="DO32"/>
      <c r="DP32"/>
      <c r="DQ32"/>
      <c r="DR32"/>
      <c r="DS32"/>
      <c r="DT32"/>
      <c r="DU32"/>
      <c r="DV32"/>
      <c r="DW32"/>
      <c r="DX32"/>
      <c r="DY32"/>
      <c r="DZ32"/>
      <c r="EA32"/>
      <c r="EB32"/>
      <c r="EC32"/>
      <c r="ED32"/>
      <c r="EE32"/>
      <c r="EF32"/>
      <c r="EG32"/>
      <c r="EH32"/>
      <c r="EI32"/>
      <c r="EJ32"/>
      <c r="EK32"/>
      <c r="EL32"/>
      <c r="EM32"/>
      <c r="EN32"/>
      <c r="EO32"/>
      <c r="EP32"/>
      <c r="EQ32"/>
      <c r="ER32"/>
      <c r="ES32"/>
      <c r="ET32"/>
      <c r="EU32"/>
      <c r="EV32"/>
      <c r="EW32"/>
      <c r="EX32"/>
      <c r="EY32"/>
      <c r="EZ32"/>
      <c r="FA32"/>
      <c r="FB32"/>
      <c r="FC32"/>
      <c r="FD32"/>
      <c r="FE32"/>
      <c r="FF32"/>
      <c r="FG32"/>
      <c r="FH32"/>
      <c r="FI32"/>
      <c r="FJ32"/>
      <c r="FK32"/>
      <c r="FL32"/>
      <c r="FM32"/>
      <c r="FN32"/>
      <c r="FO32"/>
      <c r="FP32"/>
      <c r="FQ32"/>
      <c r="FR32"/>
      <c r="FS32"/>
      <c r="FT32"/>
      <c r="FU32"/>
      <c r="FV32"/>
      <c r="FW32"/>
      <c r="FX32"/>
      <c r="FY32"/>
      <c r="FZ32"/>
      <c r="GA32"/>
      <c r="GB32"/>
      <c r="GC32"/>
      <c r="GD32"/>
      <c r="GE32"/>
      <c r="GF32"/>
      <c r="GG32"/>
      <c r="GH32"/>
      <c r="GI32"/>
      <c r="GJ32"/>
      <c r="GK32"/>
      <c r="GL32"/>
      <c r="GM32"/>
      <c r="GN32"/>
      <c r="GO32"/>
      <c r="GP32"/>
      <c r="GQ32"/>
      <c r="GR32"/>
      <c r="GS32"/>
      <c r="GT32"/>
      <c r="GU32"/>
      <c r="GV32"/>
      <c r="GW32"/>
      <c r="GX32"/>
      <c r="GY32"/>
      <c r="GZ32"/>
      <c r="HA32"/>
      <c r="HB32"/>
      <c r="HC32"/>
      <c r="HD32"/>
      <c r="HE32"/>
      <c r="HF32"/>
      <c r="HG32"/>
      <c r="HH32"/>
      <c r="HI32"/>
      <c r="HJ32"/>
      <c r="HK32"/>
      <c r="HL32"/>
    </row>
    <row r="33" spans="1:220" s="398" customFormat="1" x14ac:dyDescent="0.3">
      <c r="A33"/>
      <c r="B33"/>
      <c r="C33"/>
      <c r="D33" s="1125"/>
      <c r="E33" s="1130">
        <v>2020</v>
      </c>
      <c r="F33" s="1140">
        <f>HLOOKUP(F$7,'2020 Benchmarking Calculations'!$H$7:$CD$188,182,FALSE)</f>
        <v>1186486101.394136</v>
      </c>
      <c r="G33" s="1140">
        <f>HLOOKUP(G$7,'2020 Benchmarking Calculations'!$H$7:$CD$188,182,FALSE)</f>
        <v>869018.55810546374</v>
      </c>
      <c r="H33" s="1261"/>
      <c r="I33" s="1264">
        <f>F33+G33</f>
        <v>1187355119.9522414</v>
      </c>
      <c r="J33" s="1263"/>
      <c r="K33" s="1263"/>
      <c r="L33" s="1262"/>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c r="CF33"/>
      <c r="CG33"/>
      <c r="CH33"/>
      <c r="CI33"/>
      <c r="CJ33"/>
      <c r="CK33"/>
      <c r="CL33"/>
      <c r="CM33"/>
      <c r="CN33"/>
      <c r="CO33"/>
      <c r="CP33"/>
      <c r="CQ33"/>
      <c r="CR33"/>
      <c r="CS33"/>
      <c r="CT33"/>
      <c r="CU33"/>
      <c r="CV33"/>
      <c r="CW33"/>
      <c r="CX33"/>
      <c r="CY33"/>
      <c r="CZ33"/>
      <c r="DA33"/>
      <c r="DB33"/>
      <c r="DC33"/>
      <c r="DD33"/>
      <c r="DE33"/>
      <c r="DF33"/>
      <c r="DG33"/>
      <c r="DH33"/>
      <c r="DI33"/>
      <c r="DJ33"/>
      <c r="DK33"/>
      <c r="DL33"/>
      <c r="DM33"/>
      <c r="DN33"/>
      <c r="DO33"/>
      <c r="DP33"/>
      <c r="DQ33"/>
      <c r="DR33"/>
      <c r="DS33"/>
      <c r="DT33"/>
      <c r="DU33"/>
      <c r="DV33"/>
      <c r="DW33"/>
      <c r="DX33"/>
      <c r="DY33"/>
      <c r="DZ33"/>
      <c r="EA33"/>
      <c r="EB33"/>
      <c r="EC33"/>
      <c r="ED33"/>
      <c r="EE33"/>
      <c r="EF33"/>
      <c r="EG33"/>
      <c r="EH33"/>
      <c r="EI33"/>
      <c r="EJ33"/>
      <c r="EK33"/>
      <c r="EL33"/>
      <c r="EM33"/>
      <c r="EN33"/>
      <c r="EO33"/>
      <c r="EP33"/>
      <c r="EQ33"/>
      <c r="ER33"/>
      <c r="ES33"/>
      <c r="ET33"/>
      <c r="EU33"/>
      <c r="EV33"/>
      <c r="EW33"/>
      <c r="EX33"/>
      <c r="EY33"/>
      <c r="EZ33"/>
      <c r="FA33"/>
      <c r="FB33"/>
      <c r="FC33"/>
      <c r="FD33"/>
      <c r="FE33"/>
      <c r="FF33"/>
      <c r="FG33"/>
      <c r="FH33"/>
      <c r="FI33"/>
      <c r="FJ33"/>
      <c r="FK33"/>
      <c r="FL33"/>
      <c r="FM33"/>
      <c r="FN33"/>
      <c r="FO33"/>
      <c r="FP33"/>
      <c r="FQ33"/>
      <c r="FR33"/>
      <c r="FS33"/>
      <c r="FT33"/>
      <c r="FU33"/>
      <c r="FV33"/>
      <c r="FW33"/>
      <c r="FX33"/>
      <c r="FY33"/>
      <c r="FZ33"/>
      <c r="GA33"/>
      <c r="GB33"/>
      <c r="GC33"/>
      <c r="GD33"/>
      <c r="GE33"/>
      <c r="GF33"/>
      <c r="GG33"/>
      <c r="GH33"/>
      <c r="GI33"/>
      <c r="GJ33"/>
      <c r="GK33"/>
      <c r="GL33"/>
      <c r="GM33"/>
      <c r="GN33"/>
      <c r="GO33"/>
      <c r="GP33"/>
      <c r="GQ33"/>
      <c r="GR33"/>
      <c r="GS33"/>
      <c r="GT33"/>
      <c r="GU33"/>
      <c r="GV33"/>
      <c r="GW33"/>
      <c r="GX33"/>
      <c r="GY33"/>
      <c r="GZ33"/>
      <c r="HA33"/>
      <c r="HB33"/>
      <c r="HC33"/>
      <c r="HD33"/>
      <c r="HE33"/>
      <c r="HF33"/>
      <c r="HG33"/>
      <c r="HH33"/>
      <c r="HI33"/>
      <c r="HJ33"/>
      <c r="HK33"/>
      <c r="HL33"/>
    </row>
    <row r="34" spans="1:220" s="398" customFormat="1" x14ac:dyDescent="0.3">
      <c r="A34"/>
      <c r="B34"/>
      <c r="C34"/>
      <c r="D34" s="1125"/>
      <c r="E34" s="1130">
        <v>2021</v>
      </c>
      <c r="F34" s="1140">
        <f>HLOOKUP(F$7,'2021 Benchmarking Calculations'!$H$7:$CD$193,187,FALSE)</f>
        <v>1241004095.949903</v>
      </c>
      <c r="G34" s="1140">
        <f>HLOOKUP(G$7,'2021 Benchmarking Calculations'!$H$7:$CD$193,187,FALSE)</f>
        <v>918270.81887331244</v>
      </c>
      <c r="H34" s="1261"/>
      <c r="I34" s="1264">
        <f>F34+G34</f>
        <v>1241922366.7687764</v>
      </c>
      <c r="J34" s="1263"/>
      <c r="K34" s="1263"/>
      <c r="L34" s="1262"/>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c r="FZ34"/>
      <c r="GA34"/>
      <c r="GB34"/>
      <c r="GC34"/>
      <c r="GD34"/>
      <c r="GE34"/>
      <c r="GF34"/>
      <c r="GG34"/>
      <c r="GH34"/>
      <c r="GI34"/>
      <c r="GJ34"/>
      <c r="GK34"/>
      <c r="GL34"/>
      <c r="GM34"/>
      <c r="GN34"/>
      <c r="GO34"/>
      <c r="GP34"/>
      <c r="GQ34"/>
      <c r="GR34"/>
      <c r="GS34"/>
      <c r="GT34"/>
      <c r="GU34"/>
      <c r="GV34"/>
      <c r="GW34"/>
      <c r="GX34"/>
      <c r="GY34"/>
      <c r="GZ34"/>
      <c r="HA34"/>
      <c r="HB34"/>
      <c r="HC34"/>
      <c r="HD34"/>
      <c r="HE34"/>
      <c r="HF34"/>
      <c r="HG34"/>
      <c r="HH34"/>
      <c r="HI34"/>
      <c r="HJ34"/>
      <c r="HK34"/>
      <c r="HL34"/>
    </row>
    <row r="35" spans="1:220" s="398" customFormat="1" x14ac:dyDescent="0.3">
      <c r="A35"/>
      <c r="B35"/>
      <c r="C35"/>
      <c r="D35" s="1125"/>
      <c r="E35" s="1130">
        <v>2022</v>
      </c>
      <c r="F35" s="1140">
        <f>HLOOKUP(F$7,'2022 Benchmarking Calculations'!$H$7:$CF$193,187,FALSE)</f>
        <v>1378567986.3339221</v>
      </c>
      <c r="G35" s="1140">
        <f>HLOOKUP(G$7,'2022 Benchmarking Calculations'!$H$7:$CF$193,187,FALSE)</f>
        <v>998196.47979413159</v>
      </c>
      <c r="H35" s="1261"/>
      <c r="I35" s="1264">
        <f>F35+G35</f>
        <v>1379566182.8137162</v>
      </c>
      <c r="J35" s="1263"/>
      <c r="K35" s="1263"/>
      <c r="L35" s="1262"/>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c r="DP35"/>
      <c r="DQ35"/>
      <c r="DR35"/>
      <c r="DS35"/>
      <c r="DT35"/>
      <c r="DU35"/>
      <c r="DV35"/>
      <c r="DW35"/>
      <c r="DX35"/>
      <c r="DY35"/>
      <c r="DZ35"/>
      <c r="EA35"/>
      <c r="EB35"/>
      <c r="EC35"/>
      <c r="ED35"/>
      <c r="EE35"/>
      <c r="EF35"/>
      <c r="EG35"/>
      <c r="EH35"/>
      <c r="EI35"/>
      <c r="EJ35"/>
      <c r="EK35"/>
      <c r="EL35"/>
      <c r="EM35"/>
      <c r="EN35"/>
      <c r="EO35"/>
      <c r="EP35"/>
      <c r="EQ35"/>
      <c r="ER35"/>
      <c r="ES35"/>
      <c r="ET35"/>
      <c r="EU35"/>
      <c r="EV35"/>
      <c r="EW35"/>
      <c r="EX35"/>
      <c r="EY35"/>
      <c r="EZ35"/>
      <c r="FA35"/>
      <c r="FB35"/>
      <c r="FC35"/>
      <c r="FD35"/>
      <c r="FE35"/>
      <c r="FF35"/>
      <c r="FG35"/>
      <c r="FH35"/>
      <c r="FI35"/>
      <c r="FJ35"/>
      <c r="FK35"/>
      <c r="FL35"/>
      <c r="FM35"/>
      <c r="FN35"/>
      <c r="FO35"/>
      <c r="FP35"/>
      <c r="FQ35"/>
      <c r="FR35"/>
      <c r="FS35"/>
      <c r="FT35"/>
      <c r="FU35"/>
      <c r="FV35"/>
      <c r="FW35"/>
      <c r="FX35"/>
      <c r="FY35"/>
      <c r="FZ35"/>
      <c r="GA35"/>
      <c r="GB35"/>
      <c r="GC35"/>
      <c r="GD35"/>
      <c r="GE35"/>
      <c r="GF35"/>
      <c r="GG35"/>
      <c r="GH35"/>
      <c r="GI35"/>
      <c r="GJ35"/>
      <c r="GK35"/>
      <c r="GL35"/>
      <c r="GM35"/>
      <c r="GN35"/>
      <c r="GO35"/>
      <c r="GP35"/>
      <c r="GQ35"/>
      <c r="GR35"/>
      <c r="GS35"/>
      <c r="GT35"/>
      <c r="GU35"/>
      <c r="GV35"/>
      <c r="GW35"/>
      <c r="GX35"/>
      <c r="GY35"/>
      <c r="GZ35"/>
      <c r="HA35"/>
      <c r="HB35"/>
      <c r="HC35"/>
      <c r="HD35"/>
      <c r="HE35"/>
      <c r="HF35"/>
      <c r="HG35"/>
      <c r="HH35"/>
      <c r="HI35"/>
      <c r="HJ35"/>
      <c r="HK35"/>
      <c r="HL35"/>
    </row>
    <row r="36" spans="1:220" s="398" customFormat="1" x14ac:dyDescent="0.3">
      <c r="A36"/>
      <c r="B36"/>
      <c r="C36"/>
      <c r="D36" s="1125"/>
      <c r="E36" s="1130">
        <v>2023</v>
      </c>
      <c r="F36" s="1140">
        <f>HLOOKUP(F$7,'2023 Benchmarking Calculations'!$H$7:$CF$193,187,FALSE)</f>
        <v>1608775976.4833775</v>
      </c>
      <c r="G36" s="1140">
        <f>HLOOKUP(G$7,'2023 Benchmarking Calculations'!$H$7:$CF$193,187,FALSE)</f>
        <v>1122186.0364631645</v>
      </c>
      <c r="H36" s="1261"/>
      <c r="I36" s="1264">
        <f>F36+G36</f>
        <v>1609898162.5198407</v>
      </c>
      <c r="J36" s="1263"/>
      <c r="K36" s="1263"/>
      <c r="L36" s="1262"/>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c r="BX36"/>
      <c r="BY36"/>
      <c r="BZ36"/>
      <c r="CA36"/>
      <c r="CB36"/>
      <c r="CC36"/>
      <c r="CD36"/>
      <c r="CE36"/>
      <c r="CF36"/>
      <c r="CG36"/>
      <c r="CH36"/>
      <c r="CI36"/>
      <c r="CJ36"/>
      <c r="CK36"/>
      <c r="CL36"/>
      <c r="CM36"/>
      <c r="CN36"/>
      <c r="CO36"/>
      <c r="CP36"/>
      <c r="CQ36"/>
      <c r="CR36"/>
      <c r="CS36"/>
      <c r="CT36"/>
      <c r="CU36"/>
      <c r="CV36"/>
      <c r="CW36"/>
      <c r="CX36"/>
      <c r="CY36"/>
      <c r="CZ36"/>
      <c r="DA36"/>
      <c r="DB36"/>
      <c r="DC36"/>
      <c r="DD36"/>
      <c r="DE36"/>
      <c r="DF36"/>
      <c r="DG36"/>
      <c r="DH36"/>
      <c r="DI36"/>
      <c r="DJ36"/>
      <c r="DK36"/>
      <c r="DL36"/>
      <c r="DM36"/>
      <c r="DN36"/>
      <c r="DO36"/>
      <c r="DP36"/>
      <c r="DQ36"/>
      <c r="DR36"/>
      <c r="DS36"/>
      <c r="DT36"/>
      <c r="DU36"/>
      <c r="DV36"/>
      <c r="DW36"/>
      <c r="DX36"/>
      <c r="DY36"/>
      <c r="DZ36"/>
      <c r="EA36"/>
      <c r="EB36"/>
      <c r="EC36"/>
      <c r="ED36"/>
      <c r="EE36"/>
      <c r="EF36"/>
      <c r="EG36"/>
      <c r="EH36"/>
      <c r="EI36"/>
      <c r="EJ36"/>
      <c r="EK36"/>
      <c r="EL36"/>
      <c r="EM36"/>
      <c r="EN36"/>
      <c r="EO36"/>
      <c r="EP36"/>
      <c r="EQ36"/>
      <c r="ER36"/>
      <c r="ES36"/>
      <c r="ET36"/>
      <c r="EU36"/>
      <c r="EV36"/>
      <c r="EW36"/>
      <c r="EX36"/>
      <c r="EY36"/>
      <c r="EZ36"/>
      <c r="FA36"/>
      <c r="FB36"/>
      <c r="FC36"/>
      <c r="FD36"/>
      <c r="FE36"/>
      <c r="FF36"/>
      <c r="FG36"/>
      <c r="FH36"/>
      <c r="FI36"/>
      <c r="FJ36"/>
      <c r="FK36"/>
      <c r="FL36"/>
      <c r="FM36"/>
      <c r="FN36"/>
      <c r="FO36"/>
      <c r="FP36"/>
      <c r="FQ36"/>
      <c r="FR36"/>
      <c r="FS36"/>
      <c r="FT36"/>
      <c r="FU36"/>
      <c r="FV36"/>
      <c r="FW36"/>
      <c r="FX36"/>
      <c r="FY36"/>
      <c r="FZ36"/>
      <c r="GA36"/>
      <c r="GB36"/>
      <c r="GC36"/>
      <c r="GD36"/>
      <c r="GE36"/>
      <c r="GF36"/>
      <c r="GG36"/>
      <c r="GH36"/>
      <c r="GI36"/>
      <c r="GJ36"/>
      <c r="GK36"/>
      <c r="GL36"/>
      <c r="GM36"/>
      <c r="GN36"/>
      <c r="GO36"/>
      <c r="GP36"/>
      <c r="GQ36"/>
      <c r="GR36"/>
      <c r="GS36"/>
      <c r="GT36"/>
      <c r="GU36"/>
      <c r="GV36"/>
      <c r="GW36"/>
      <c r="GX36"/>
      <c r="GY36"/>
      <c r="GZ36"/>
      <c r="HA36"/>
      <c r="HB36"/>
      <c r="HC36"/>
      <c r="HD36"/>
      <c r="HE36"/>
      <c r="HF36"/>
      <c r="HG36"/>
      <c r="HH36"/>
      <c r="HI36"/>
      <c r="HJ36"/>
      <c r="HK36"/>
      <c r="HL36"/>
    </row>
    <row r="37" spans="1:220" s="398" customFormat="1" x14ac:dyDescent="0.3">
      <c r="A37"/>
      <c r="B37"/>
      <c r="C37"/>
      <c r="D37" s="1125"/>
      <c r="E37" s="1190"/>
      <c r="F37" s="1125"/>
      <c r="G37" s="1125"/>
      <c r="H37" s="1125"/>
      <c r="I37" s="1125"/>
      <c r="L37" s="1125"/>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c r="BX37"/>
      <c r="BY37"/>
      <c r="BZ37"/>
      <c r="CA37"/>
      <c r="CB37"/>
      <c r="CC37"/>
      <c r="CD37"/>
      <c r="CE37"/>
      <c r="CF37"/>
      <c r="CG37"/>
      <c r="CH37"/>
      <c r="CI37"/>
      <c r="CJ37"/>
      <c r="CK37"/>
      <c r="CL37"/>
      <c r="CM37"/>
      <c r="CN37"/>
      <c r="CO37"/>
      <c r="CP37"/>
      <c r="CQ37"/>
      <c r="CR37"/>
      <c r="CS37"/>
      <c r="CT37"/>
      <c r="CU37"/>
      <c r="CV37"/>
      <c r="CW37"/>
      <c r="CX37"/>
      <c r="CY37"/>
      <c r="CZ37"/>
      <c r="DA37"/>
      <c r="DB37"/>
      <c r="DC37"/>
      <c r="DD37"/>
      <c r="DE37"/>
      <c r="DF37"/>
      <c r="DG37"/>
      <c r="DH37"/>
      <c r="DI37"/>
      <c r="DJ37"/>
      <c r="DK37"/>
      <c r="DL37"/>
      <c r="DM37"/>
      <c r="DN37"/>
      <c r="DO37"/>
      <c r="DP37"/>
      <c r="DQ37"/>
      <c r="DR37"/>
      <c r="DS37"/>
      <c r="DT37"/>
      <c r="DU37"/>
      <c r="DV37"/>
      <c r="DW37"/>
      <c r="DX37"/>
      <c r="DY37"/>
      <c r="DZ37"/>
      <c r="EA37"/>
      <c r="EB37"/>
      <c r="EC37"/>
      <c r="ED37"/>
      <c r="EE37"/>
      <c r="EF37"/>
      <c r="EG37"/>
      <c r="EH37"/>
      <c r="EI37"/>
      <c r="EJ37"/>
      <c r="EK37"/>
      <c r="EL37"/>
      <c r="EM37"/>
      <c r="EN37"/>
      <c r="EO37"/>
      <c r="EP37"/>
      <c r="EQ37"/>
      <c r="ER37"/>
      <c r="ES37"/>
      <c r="ET37"/>
      <c r="EU37"/>
      <c r="EV37"/>
      <c r="EW37"/>
      <c r="EX37"/>
      <c r="EY37"/>
      <c r="EZ37"/>
      <c r="FA37"/>
      <c r="FB37"/>
      <c r="FC37"/>
      <c r="FD37"/>
      <c r="FE37"/>
      <c r="FF37"/>
      <c r="FG37"/>
      <c r="FH37"/>
      <c r="FI37"/>
      <c r="FJ37"/>
      <c r="FK37"/>
      <c r="FL37"/>
      <c r="FM37"/>
      <c r="FN37"/>
      <c r="FO37"/>
      <c r="FP37"/>
      <c r="FQ37"/>
      <c r="FR37"/>
      <c r="FS37"/>
      <c r="FT37"/>
      <c r="FU37"/>
      <c r="FV37"/>
      <c r="FW37"/>
      <c r="FX37"/>
      <c r="FY37"/>
      <c r="FZ37"/>
      <c r="GA37"/>
      <c r="GB37"/>
      <c r="GC37"/>
      <c r="GD37"/>
      <c r="GE37"/>
      <c r="GF37"/>
      <c r="GG37"/>
      <c r="GH37"/>
      <c r="GI37"/>
      <c r="GJ37"/>
      <c r="GK37"/>
      <c r="GL37"/>
      <c r="GM37"/>
      <c r="GN37"/>
      <c r="GO37"/>
      <c r="GP37"/>
      <c r="GQ37"/>
      <c r="GR37"/>
      <c r="GS37"/>
      <c r="GT37"/>
      <c r="GU37"/>
      <c r="GV37"/>
      <c r="GW37"/>
      <c r="GX37"/>
      <c r="GY37"/>
      <c r="GZ37"/>
      <c r="HA37"/>
      <c r="HB37"/>
      <c r="HC37"/>
      <c r="HD37"/>
      <c r="HE37"/>
      <c r="HF37"/>
      <c r="HG37"/>
      <c r="HH37"/>
      <c r="HI37"/>
      <c r="HJ37"/>
      <c r="HK37"/>
      <c r="HL37"/>
    </row>
    <row r="38" spans="1:220" s="398" customFormat="1" x14ac:dyDescent="0.3">
      <c r="A38"/>
      <c r="B38"/>
      <c r="C38"/>
      <c r="D38" s="1125" t="s">
        <v>471</v>
      </c>
      <c r="E38" s="1125"/>
      <c r="F38" s="1125"/>
      <c r="G38" s="1125"/>
      <c r="H38" s="1125"/>
      <c r="I38" s="1125"/>
      <c r="L38" s="1125"/>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c r="DP38"/>
      <c r="DQ38"/>
      <c r="DR38"/>
      <c r="DS38"/>
      <c r="DT38"/>
      <c r="DU38"/>
      <c r="DV38"/>
      <c r="DW38"/>
      <c r="DX38"/>
      <c r="DY38"/>
      <c r="DZ38"/>
      <c r="EA38"/>
      <c r="EB38"/>
      <c r="EC38"/>
      <c r="ED38"/>
      <c r="EE38"/>
      <c r="EF38"/>
      <c r="EG38"/>
      <c r="EH38"/>
      <c r="EI38"/>
      <c r="EJ38"/>
      <c r="EK38"/>
      <c r="EL38"/>
      <c r="EM38"/>
      <c r="EN38"/>
      <c r="EO38"/>
      <c r="EP38"/>
      <c r="EQ38"/>
      <c r="ER38"/>
      <c r="ES38"/>
      <c r="ET38"/>
      <c r="EU38"/>
      <c r="EV38"/>
      <c r="EW38"/>
      <c r="EX38"/>
      <c r="EY38"/>
      <c r="EZ38"/>
      <c r="FA38"/>
      <c r="FB38"/>
      <c r="FC38"/>
      <c r="FD38"/>
      <c r="FE38"/>
      <c r="FF38"/>
      <c r="FG38"/>
      <c r="FH38"/>
      <c r="FI38"/>
      <c r="FJ38"/>
      <c r="FK38"/>
      <c r="FL38"/>
      <c r="FM38"/>
      <c r="FN38"/>
      <c r="FO38"/>
      <c r="FP38"/>
      <c r="FQ38"/>
      <c r="FR38"/>
      <c r="FS38"/>
      <c r="FT38"/>
      <c r="FU38"/>
      <c r="FV38"/>
      <c r="FW38"/>
      <c r="FX38"/>
      <c r="FY38"/>
      <c r="FZ38"/>
      <c r="GA38"/>
      <c r="GB38"/>
      <c r="GC38"/>
      <c r="GD38"/>
      <c r="GE38"/>
      <c r="GF38"/>
      <c r="GG38"/>
      <c r="GH38"/>
      <c r="GI38"/>
      <c r="GJ38"/>
      <c r="GK38"/>
      <c r="GL38"/>
      <c r="GM38"/>
      <c r="GN38"/>
      <c r="GO38"/>
      <c r="GP38"/>
      <c r="GQ38"/>
      <c r="GR38"/>
      <c r="GS38"/>
      <c r="GT38"/>
      <c r="GU38"/>
      <c r="GV38"/>
      <c r="GW38"/>
      <c r="GX38"/>
      <c r="GY38"/>
      <c r="GZ38"/>
      <c r="HA38"/>
      <c r="HB38"/>
      <c r="HC38"/>
      <c r="HD38"/>
      <c r="HE38"/>
      <c r="HF38"/>
      <c r="HG38"/>
      <c r="HH38"/>
      <c r="HI38"/>
      <c r="HJ38"/>
      <c r="HK38"/>
      <c r="HL38"/>
    </row>
    <row r="39" spans="1:220" s="398" customFormat="1" x14ac:dyDescent="0.3">
      <c r="A39"/>
      <c r="B39"/>
      <c r="C39"/>
      <c r="D39" s="1125"/>
      <c r="E39" s="1125"/>
      <c r="F39" s="1125"/>
      <c r="G39" s="1125"/>
      <c r="H39" s="1125"/>
      <c r="I39" s="1125"/>
      <c r="L39" s="1125"/>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c r="DB39"/>
      <c r="DC39"/>
      <c r="DD39"/>
      <c r="DE39"/>
      <c r="DF39"/>
      <c r="DG39"/>
      <c r="DH39"/>
      <c r="DI39"/>
      <c r="DJ39"/>
      <c r="DK39"/>
      <c r="DL39"/>
      <c r="DM39"/>
      <c r="DN39"/>
      <c r="DO39"/>
      <c r="DP39"/>
      <c r="DQ39"/>
      <c r="DR39"/>
      <c r="DS39"/>
      <c r="DT39"/>
      <c r="DU39"/>
      <c r="DV39"/>
      <c r="DW39"/>
      <c r="DX39"/>
      <c r="DY39"/>
      <c r="DZ39"/>
      <c r="EA39"/>
      <c r="EB39"/>
      <c r="EC39"/>
      <c r="ED39"/>
      <c r="EE39"/>
      <c r="EF39"/>
      <c r="EG39"/>
      <c r="EH39"/>
      <c r="EI39"/>
      <c r="EJ39"/>
      <c r="EK39"/>
      <c r="EL39"/>
      <c r="EM39"/>
      <c r="EN39"/>
      <c r="EO39"/>
      <c r="EP39"/>
      <c r="EQ39"/>
      <c r="ER39"/>
      <c r="ES39"/>
      <c r="ET39"/>
      <c r="EU39"/>
      <c r="EV39"/>
      <c r="EW39"/>
      <c r="EX39"/>
      <c r="EY39"/>
      <c r="EZ39"/>
      <c r="FA39"/>
      <c r="FB39"/>
      <c r="FC39"/>
      <c r="FD39"/>
      <c r="FE39"/>
      <c r="FF39"/>
      <c r="FG39"/>
      <c r="FH39"/>
      <c r="FI39"/>
      <c r="FJ39"/>
      <c r="FK39"/>
      <c r="FL39"/>
      <c r="FM39"/>
      <c r="FN39"/>
      <c r="FO39"/>
      <c r="FP39"/>
      <c r="FQ39"/>
      <c r="FR39"/>
      <c r="FS39"/>
      <c r="FT39"/>
      <c r="FU39"/>
      <c r="FV39"/>
      <c r="FW39"/>
      <c r="FX39"/>
      <c r="FY39"/>
      <c r="FZ39"/>
      <c r="GA39"/>
      <c r="GB39"/>
      <c r="GC39"/>
      <c r="GD39"/>
      <c r="GE39"/>
      <c r="GF39"/>
      <c r="GG39"/>
      <c r="GH39"/>
      <c r="GI39"/>
      <c r="GJ39"/>
      <c r="GK39"/>
      <c r="GL39"/>
      <c r="GM39"/>
      <c r="GN39"/>
      <c r="GO39"/>
      <c r="GP39"/>
      <c r="GQ39"/>
      <c r="GR39"/>
      <c r="GS39"/>
      <c r="GT39"/>
      <c r="GU39"/>
      <c r="GV39"/>
      <c r="GW39"/>
      <c r="GX39"/>
      <c r="GY39"/>
      <c r="GZ39"/>
      <c r="HA39"/>
      <c r="HB39"/>
      <c r="HC39"/>
      <c r="HD39"/>
      <c r="HE39"/>
      <c r="HF39"/>
      <c r="HG39"/>
      <c r="HH39"/>
      <c r="HI39"/>
      <c r="HJ39"/>
      <c r="HK39"/>
      <c r="HL39"/>
    </row>
    <row r="40" spans="1:220" s="398" customFormat="1" hidden="1" x14ac:dyDescent="0.3">
      <c r="A40"/>
      <c r="B40"/>
      <c r="C40"/>
      <c r="D40" s="1125"/>
      <c r="E40" s="1190">
        <v>2011</v>
      </c>
      <c r="F40" s="1259">
        <f>'2019 Benchmarking Calculations'!Y197</f>
        <v>0</v>
      </c>
      <c r="G40" s="1259"/>
      <c r="H40" s="1259">
        <f>'2017 Benchmarking Calculations'!BS196</f>
        <v>-4.4900000000000002E-2</v>
      </c>
      <c r="I40" s="1134" t="e">
        <f t="shared" ref="I40:I46" si="1">LN(I12/I26)</f>
        <v>#DIV/0!</v>
      </c>
      <c r="L40" s="1134"/>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c r="DP40"/>
      <c r="DQ40"/>
      <c r="DR40"/>
      <c r="DS40"/>
      <c r="DT40"/>
      <c r="DU40"/>
      <c r="DV40"/>
      <c r="DW40"/>
      <c r="DX40"/>
      <c r="DY40"/>
      <c r="DZ40"/>
      <c r="EA40"/>
      <c r="EB40"/>
      <c r="EC40"/>
      <c r="ED40"/>
      <c r="EE40"/>
      <c r="EF40"/>
      <c r="EG40"/>
      <c r="EH40"/>
      <c r="EI40"/>
      <c r="EJ40"/>
      <c r="EK40"/>
      <c r="EL40"/>
      <c r="EM40"/>
      <c r="EN40"/>
      <c r="EO40"/>
      <c r="EP40"/>
      <c r="EQ40"/>
      <c r="ER40"/>
      <c r="ES40"/>
      <c r="ET40"/>
      <c r="EU40"/>
      <c r="EV40"/>
      <c r="EW40"/>
      <c r="EX40"/>
      <c r="EY40"/>
      <c r="EZ40"/>
      <c r="FA40"/>
      <c r="FB40"/>
      <c r="FC40"/>
      <c r="FD40"/>
      <c r="FE40"/>
      <c r="FF40"/>
      <c r="FG40"/>
      <c r="FH40"/>
      <c r="FI40"/>
      <c r="FJ40"/>
      <c r="FK40"/>
      <c r="FL40"/>
      <c r="FM40"/>
      <c r="FN40"/>
      <c r="FO40"/>
      <c r="FP40"/>
      <c r="FQ40"/>
      <c r="FR40"/>
      <c r="FS40"/>
      <c r="FT40"/>
      <c r="FU40"/>
      <c r="FV40"/>
      <c r="FW40"/>
      <c r="FX40"/>
      <c r="FY40"/>
      <c r="FZ40"/>
      <c r="GA40"/>
      <c r="GB40"/>
      <c r="GC40"/>
      <c r="GD40"/>
      <c r="GE40"/>
      <c r="GF40"/>
      <c r="GG40"/>
      <c r="GH40"/>
      <c r="GI40"/>
      <c r="GJ40"/>
      <c r="GK40"/>
      <c r="GL40"/>
      <c r="GM40"/>
      <c r="GN40"/>
      <c r="GO40"/>
      <c r="GP40"/>
      <c r="GQ40"/>
      <c r="GR40"/>
      <c r="GS40"/>
      <c r="GT40"/>
      <c r="GU40"/>
      <c r="GV40"/>
      <c r="GW40"/>
      <c r="GX40"/>
      <c r="GY40"/>
      <c r="GZ40"/>
      <c r="HA40"/>
      <c r="HB40"/>
      <c r="HC40"/>
      <c r="HD40"/>
      <c r="HE40"/>
      <c r="HF40"/>
      <c r="HG40"/>
      <c r="HH40"/>
      <c r="HI40"/>
      <c r="HJ40"/>
      <c r="HK40"/>
      <c r="HL40"/>
    </row>
    <row r="41" spans="1:220" hidden="1" x14ac:dyDescent="0.3">
      <c r="D41" s="1125"/>
      <c r="E41" s="1190">
        <v>2012</v>
      </c>
      <c r="F41" s="1259">
        <f>'2019 Benchmarking Calculations'!Y198</f>
        <v>0</v>
      </c>
      <c r="G41" s="1259"/>
      <c r="H41" s="1259">
        <f>'2017 Benchmarking Calculations'!BS197</f>
        <v>6.8022254825541389E-2</v>
      </c>
      <c r="I41" s="1134" t="e">
        <f t="shared" si="1"/>
        <v>#DIV/0!</v>
      </c>
      <c r="J41" s="398"/>
      <c r="K41" s="1205"/>
      <c r="L41" s="1134"/>
    </row>
    <row r="42" spans="1:220" hidden="1" x14ac:dyDescent="0.3">
      <c r="D42" s="1125"/>
      <c r="E42" s="1190">
        <v>2013</v>
      </c>
      <c r="F42" s="1259">
        <f>'2021 Benchmarking Calculations'!AO205</f>
        <v>0.26522279435631629</v>
      </c>
      <c r="G42" s="1259">
        <f>'2021 Benchmarking Calculations'!BH205</f>
        <v>-4.7318593032502479E-2</v>
      </c>
      <c r="H42" s="1259">
        <f>'2021 Benchmarking Calculations'!BL205</f>
        <v>0.14501514838844556</v>
      </c>
      <c r="I42" s="1259" t="e">
        <f t="shared" si="1"/>
        <v>#DIV/0!</v>
      </c>
      <c r="J42" s="1260" t="e">
        <f t="shared" ref="J42:J46" si="2">AVERAGE(I40:I42)</f>
        <v>#DIV/0!</v>
      </c>
      <c r="K42" s="1205"/>
      <c r="L42" s="1259"/>
    </row>
    <row r="43" spans="1:220" hidden="1" x14ac:dyDescent="0.3">
      <c r="D43" s="1125"/>
      <c r="E43" s="1130">
        <v>2014</v>
      </c>
      <c r="F43" s="1259">
        <f>'2021 Benchmarking Calculations'!AO206</f>
        <v>0.28927508418040176</v>
      </c>
      <c r="G43" s="1259">
        <f>'2021 Benchmarking Calculations'!BH206</f>
        <v>-5.2761117042819328E-2</v>
      </c>
      <c r="H43" s="1259">
        <f>'2021 Benchmarking Calculations'!BL206</f>
        <v>0.14480898455601585</v>
      </c>
      <c r="I43" s="1259" t="e">
        <f t="shared" si="1"/>
        <v>#DIV/0!</v>
      </c>
      <c r="J43" s="1260" t="e">
        <f t="shared" si="2"/>
        <v>#DIV/0!</v>
      </c>
      <c r="K43" s="1205"/>
      <c r="L43" s="1259"/>
    </row>
    <row r="44" spans="1:220" hidden="1" x14ac:dyDescent="0.3">
      <c r="D44" s="1125"/>
      <c r="E44" s="1190">
        <v>2015</v>
      </c>
      <c r="F44" s="1259">
        <f>'2021 Benchmarking Calculations'!AO207</f>
        <v>0.19679747657353114</v>
      </c>
      <c r="G44" s="1259">
        <f>'2021 Benchmarking Calculations'!BH207</f>
        <v>-7.9807448010616705E-2</v>
      </c>
      <c r="H44" s="1259">
        <f>'2021 Benchmarking Calculations'!BL207</f>
        <v>0.11039920036442048</v>
      </c>
      <c r="I44" s="1259" t="e">
        <f t="shared" si="1"/>
        <v>#DIV/0!</v>
      </c>
      <c r="J44" s="1260" t="e">
        <f t="shared" si="2"/>
        <v>#DIV/0!</v>
      </c>
      <c r="K44" s="1205"/>
      <c r="L44" s="1259"/>
    </row>
    <row r="45" spans="1:220" hidden="1" x14ac:dyDescent="0.3">
      <c r="D45" s="1125"/>
      <c r="E45" s="1190">
        <v>2016</v>
      </c>
      <c r="F45" s="1259">
        <f>'2021 Benchmarking Calculations'!AO208</f>
        <v>0.167241937011498</v>
      </c>
      <c r="G45" s="1259">
        <f>'2021 Benchmarking Calculations'!BH208</f>
        <v>-2.5041568319419859E-2</v>
      </c>
      <c r="H45" s="1259">
        <f>'2021 Benchmarking Calculations'!BL208</f>
        <v>0.12603300772274295</v>
      </c>
      <c r="I45" s="1259" t="e">
        <f t="shared" si="1"/>
        <v>#DIV/0!</v>
      </c>
      <c r="J45" s="1260" t="e">
        <f t="shared" si="2"/>
        <v>#DIV/0!</v>
      </c>
      <c r="K45" s="1205"/>
      <c r="L45" s="1259"/>
    </row>
    <row r="46" spans="1:220" hidden="1" x14ac:dyDescent="0.3">
      <c r="D46" s="1125"/>
      <c r="E46" s="1190">
        <v>2017</v>
      </c>
      <c r="F46" s="1259">
        <f>'2021 Benchmarking Calculations'!AO209</f>
        <v>0.18047583926173139</v>
      </c>
      <c r="G46" s="1259">
        <f>'2021 Benchmarking Calculations'!BH209</f>
        <v>-3.8394035908504931E-2</v>
      </c>
      <c r="H46" s="1259">
        <f>'2021 Benchmarking Calculations'!BL209</f>
        <v>8.2460970620447563E-2</v>
      </c>
      <c r="I46" s="1259" t="e">
        <f t="shared" si="1"/>
        <v>#DIV/0!</v>
      </c>
      <c r="J46" s="1260" t="e">
        <f t="shared" si="2"/>
        <v>#DIV/0!</v>
      </c>
      <c r="K46" s="1205"/>
      <c r="L46" s="1259"/>
    </row>
    <row r="47" spans="1:220" x14ac:dyDescent="0.3">
      <c r="D47" s="1125"/>
      <c r="E47" s="1130">
        <v>2020</v>
      </c>
      <c r="F47" s="1259">
        <f>HLOOKUP(F$7,'2023 Benchmarking Calculations'!$H$7:$CF$215,206,FALSE)</f>
        <v>0.16986920089750937</v>
      </c>
      <c r="G47" s="1259">
        <f>HLOOKUP(G$7,'2023 Benchmarking Calculations'!$H$7:$CF$215,206,FALSE)</f>
        <v>0.18853219261563978</v>
      </c>
      <c r="H47" s="1259"/>
      <c r="I47" s="1259">
        <f>LN(I19/I33)</f>
        <v>0.16988298840022883</v>
      </c>
      <c r="J47" s="1259"/>
      <c r="K47" s="1205"/>
      <c r="L47" s="1259"/>
    </row>
    <row r="48" spans="1:220" x14ac:dyDescent="0.3">
      <c r="D48" s="1125"/>
      <c r="E48" s="1130">
        <v>2021</v>
      </c>
      <c r="F48" s="1259">
        <f>HLOOKUP(F$7,'2023 Benchmarking Calculations'!$H$7:$CF$215,207,FALSE)</f>
        <v>0.18094299849795439</v>
      </c>
      <c r="G48" s="1259">
        <f>HLOOKUP(G$7,'2023 Benchmarking Calculations'!$H$7:$CF$215,207,FALSE)</f>
        <v>3.9897215801159541E-2</v>
      </c>
      <c r="H48" s="1259"/>
      <c r="I48" s="1259">
        <f>LN(I20/I34)</f>
        <v>0.18084572606191623</v>
      </c>
      <c r="J48" s="1259"/>
      <c r="K48" s="1205"/>
      <c r="L48" s="1259"/>
    </row>
    <row r="49" spans="1:220" x14ac:dyDescent="0.3">
      <c r="D49" s="1125"/>
      <c r="E49" s="1130">
        <v>2022</v>
      </c>
      <c r="F49" s="1259">
        <f>HLOOKUP(F$7,'2023 Benchmarking Calculations'!$H$7:$CF$215,208,FALSE)</f>
        <v>0.20290114104211893</v>
      </c>
      <c r="G49" s="1259">
        <f>HLOOKUP(G$7,'2023 Benchmarking Calculations'!$H$7:$CF$215,208,FALSE)</f>
        <v>5.5239601996190234E-2</v>
      </c>
      <c r="H49" s="1259"/>
      <c r="I49" s="1259">
        <f>LN(I21/I35)</f>
        <v>0.20280180825023014</v>
      </c>
      <c r="J49" s="1259">
        <f>AVERAGE(I47:I49)</f>
        <v>0.18451017423745841</v>
      </c>
      <c r="K49" s="1205">
        <v>4</v>
      </c>
      <c r="L49" s="1259"/>
    </row>
    <row r="50" spans="1:220" x14ac:dyDescent="0.3">
      <c r="D50" s="1125"/>
      <c r="E50" s="1130">
        <v>2023</v>
      </c>
      <c r="F50" s="1259">
        <f>HLOOKUP(F$7,'2023 Benchmarking Calculations'!$H$7:$CF$215,209,FALSE)</f>
        <v>0.21539148562795593</v>
      </c>
      <c r="G50" s="1259">
        <f>HLOOKUP(G$7,'2023 Benchmarking Calculations'!$H$7:$CF$215,209,FALSE)</f>
        <v>9.0164048232845392E-2</v>
      </c>
      <c r="H50" s="1259"/>
      <c r="I50" s="1259">
        <f>LN(I22/I36)</f>
        <v>0.21530943636014668</v>
      </c>
      <c r="J50" s="1259">
        <f>AVERAGE(I48:I50)</f>
        <v>0.19965232355743101</v>
      </c>
      <c r="K50" s="1205">
        <v>4</v>
      </c>
      <c r="L50" s="1259"/>
    </row>
    <row r="51" spans="1:220" x14ac:dyDescent="0.3">
      <c r="D51" s="1125"/>
      <c r="E51" s="1190"/>
      <c r="F51" s="1259"/>
      <c r="G51" s="1259"/>
      <c r="H51" s="1259"/>
      <c r="I51" s="1259"/>
      <c r="J51" s="1260"/>
      <c r="K51" s="1205"/>
      <c r="L51" s="1259"/>
    </row>
    <row r="52" spans="1:220" s="398" customFormat="1" x14ac:dyDescent="0.3">
      <c r="A52"/>
      <c r="B52"/>
      <c r="C52"/>
      <c r="D52" s="1125"/>
      <c r="E52" s="1125"/>
      <c r="F52" s="1134"/>
      <c r="G52" s="1134"/>
      <c r="H52" s="1129"/>
      <c r="I52" s="1129"/>
      <c r="L52" s="1129"/>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c r="BX52"/>
      <c r="BY52"/>
      <c r="BZ52"/>
      <c r="CA52"/>
      <c r="CB52"/>
      <c r="CC52"/>
      <c r="CD52"/>
      <c r="CE52"/>
      <c r="CF52"/>
      <c r="CG52"/>
      <c r="CH52"/>
      <c r="CI52"/>
      <c r="CJ52"/>
      <c r="CK52"/>
      <c r="CL52"/>
      <c r="CM52"/>
      <c r="CN52"/>
      <c r="CO52"/>
      <c r="CP52"/>
      <c r="CQ52"/>
      <c r="CR52"/>
      <c r="CS52"/>
      <c r="CT52"/>
      <c r="CU52"/>
      <c r="CV52"/>
      <c r="CW52"/>
      <c r="CX52"/>
      <c r="CY52"/>
      <c r="CZ52"/>
      <c r="DA52"/>
      <c r="DB52"/>
      <c r="DC52"/>
      <c r="DD52"/>
      <c r="DE52"/>
      <c r="DF52"/>
      <c r="DG52"/>
      <c r="DH52"/>
      <c r="DI52"/>
      <c r="DJ52"/>
      <c r="DK52"/>
      <c r="DL52"/>
      <c r="DM52"/>
      <c r="DN52"/>
      <c r="DO52"/>
      <c r="DP52"/>
      <c r="DQ52"/>
      <c r="DR52"/>
      <c r="DS52"/>
      <c r="DT52"/>
      <c r="DU52"/>
      <c r="DV52"/>
      <c r="DW52"/>
      <c r="DX52"/>
      <c r="DY52"/>
      <c r="DZ52"/>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c r="FV52"/>
      <c r="FW52"/>
      <c r="FX52"/>
      <c r="FY52"/>
      <c r="FZ52"/>
      <c r="GA52"/>
      <c r="GB52"/>
      <c r="GC52"/>
      <c r="GD52"/>
      <c r="GE52"/>
      <c r="GF52"/>
      <c r="GG52"/>
      <c r="GH52"/>
      <c r="GI52"/>
      <c r="GJ52"/>
      <c r="GK52"/>
      <c r="GL52"/>
      <c r="GM52"/>
      <c r="GN52"/>
      <c r="GO52"/>
      <c r="GP52"/>
      <c r="GQ52"/>
      <c r="GR52"/>
      <c r="GS52"/>
      <c r="GT52"/>
      <c r="GU52"/>
      <c r="GV52"/>
      <c r="GW52"/>
      <c r="GX52"/>
      <c r="GY52"/>
      <c r="GZ52"/>
      <c r="HA52"/>
      <c r="HB52"/>
      <c r="HC52"/>
      <c r="HD52"/>
      <c r="HE52"/>
      <c r="HF52"/>
      <c r="HG52"/>
      <c r="HH52"/>
      <c r="HI52"/>
      <c r="HJ52"/>
      <c r="HK52"/>
      <c r="HL52"/>
    </row>
    <row r="53" spans="1:220" s="398" customFormat="1" x14ac:dyDescent="0.3">
      <c r="A53"/>
      <c r="B53"/>
      <c r="C53"/>
      <c r="D53" s="1125" t="s">
        <v>472</v>
      </c>
      <c r="E53" s="1125"/>
      <c r="F53" s="1129"/>
      <c r="G53" s="1129"/>
      <c r="H53" s="1129"/>
      <c r="I53" s="1129"/>
      <c r="L53" s="1129"/>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c r="BX53"/>
      <c r="BY53"/>
      <c r="BZ53"/>
      <c r="CA53"/>
      <c r="CB53"/>
      <c r="CC53"/>
      <c r="CD53"/>
      <c r="CE53"/>
      <c r="CF53"/>
      <c r="CG53"/>
      <c r="CH53"/>
      <c r="CI53"/>
      <c r="CJ53"/>
      <c r="CK53"/>
      <c r="CL53"/>
      <c r="CM53"/>
      <c r="CN53"/>
      <c r="CO53"/>
      <c r="CP53"/>
      <c r="CQ53"/>
      <c r="CR53"/>
      <c r="CS53"/>
      <c r="CT53"/>
      <c r="CU53"/>
      <c r="CV53"/>
      <c r="CW53"/>
      <c r="CX53"/>
      <c r="CY53"/>
      <c r="CZ53"/>
      <c r="DA53"/>
      <c r="DB53"/>
      <c r="DC53"/>
      <c r="DD53"/>
      <c r="DE53"/>
      <c r="DF53"/>
      <c r="DG53"/>
      <c r="DH53"/>
      <c r="DI53"/>
      <c r="DJ53"/>
      <c r="DK53"/>
      <c r="DL53"/>
      <c r="DM53"/>
      <c r="DN53"/>
      <c r="DO53"/>
      <c r="DP53"/>
      <c r="DQ53"/>
      <c r="DR53"/>
      <c r="DS53"/>
      <c r="DT53"/>
      <c r="DU53"/>
      <c r="DV53"/>
      <c r="DW53"/>
      <c r="DX53"/>
      <c r="DY53"/>
      <c r="DZ53"/>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c r="FV53"/>
      <c r="FW53"/>
      <c r="FX53"/>
      <c r="FY53"/>
      <c r="FZ53"/>
      <c r="GA53"/>
      <c r="GB53"/>
      <c r="GC53"/>
      <c r="GD53"/>
      <c r="GE53"/>
      <c r="GF53"/>
      <c r="GG53"/>
      <c r="GH53"/>
      <c r="GI53"/>
      <c r="GJ53"/>
      <c r="GK53"/>
      <c r="GL53"/>
      <c r="GM53"/>
      <c r="GN53"/>
      <c r="GO53"/>
      <c r="GP53"/>
      <c r="GQ53"/>
      <c r="GR53"/>
      <c r="GS53"/>
      <c r="GT53"/>
      <c r="GU53"/>
      <c r="GV53"/>
      <c r="GW53"/>
      <c r="GX53"/>
      <c r="GY53"/>
      <c r="GZ53"/>
      <c r="HA53"/>
      <c r="HB53"/>
      <c r="HC53"/>
      <c r="HD53"/>
      <c r="HE53"/>
      <c r="HF53"/>
      <c r="HG53"/>
      <c r="HH53"/>
      <c r="HI53"/>
      <c r="HJ53"/>
      <c r="HK53"/>
      <c r="HL53"/>
    </row>
    <row r="54" spans="1:220" s="398" customFormat="1" x14ac:dyDescent="0.3">
      <c r="A54"/>
      <c r="B54"/>
      <c r="C54"/>
      <c r="D54" s="1125" t="s">
        <v>473</v>
      </c>
      <c r="E54" s="1125"/>
      <c r="F54" s="1129"/>
      <c r="G54" s="1129"/>
      <c r="H54" s="1129"/>
      <c r="I54" s="1129"/>
      <c r="L54" s="1129"/>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c r="BB54"/>
      <c r="BC54"/>
      <c r="BD54"/>
      <c r="BE54"/>
      <c r="BF54"/>
      <c r="BG54"/>
      <c r="BH54"/>
      <c r="BI54"/>
      <c r="BJ54"/>
      <c r="BK54"/>
      <c r="BL54"/>
      <c r="BM54"/>
      <c r="BN54"/>
      <c r="BO54"/>
      <c r="BP54"/>
      <c r="BQ54"/>
      <c r="BR54"/>
      <c r="BS54"/>
      <c r="BT54"/>
      <c r="BU54"/>
      <c r="BV54"/>
      <c r="BW54"/>
      <c r="BX54"/>
      <c r="BY54"/>
      <c r="BZ54"/>
      <c r="CA54"/>
      <c r="CB54"/>
      <c r="CC54"/>
      <c r="CD54"/>
      <c r="CE54"/>
      <c r="CF54"/>
      <c r="CG54"/>
      <c r="CH54"/>
      <c r="CI54"/>
      <c r="CJ54"/>
      <c r="CK54"/>
      <c r="CL54"/>
      <c r="CM54"/>
      <c r="CN54"/>
      <c r="CO54"/>
      <c r="CP54"/>
      <c r="CQ54"/>
      <c r="CR54"/>
      <c r="CS54"/>
      <c r="CT54"/>
      <c r="CU54"/>
      <c r="CV54"/>
      <c r="CW54"/>
      <c r="CX54"/>
      <c r="CY54"/>
      <c r="CZ54"/>
      <c r="DA54"/>
      <c r="DB54"/>
      <c r="DC54"/>
      <c r="DD54"/>
      <c r="DE54"/>
      <c r="DF54"/>
      <c r="DG54"/>
      <c r="DH54"/>
      <c r="DI54"/>
      <c r="DJ54"/>
      <c r="DK54"/>
      <c r="DL54"/>
      <c r="DM54"/>
      <c r="DN54"/>
      <c r="DO54"/>
      <c r="DP54"/>
      <c r="DQ54"/>
      <c r="DR54"/>
      <c r="DS54"/>
      <c r="DT54"/>
      <c r="DU54"/>
      <c r="DV54"/>
      <c r="DW54"/>
      <c r="DX54"/>
      <c r="DY54"/>
      <c r="DZ54"/>
      <c r="EA54"/>
      <c r="EB54"/>
      <c r="EC54"/>
      <c r="ED54"/>
      <c r="EE54"/>
      <c r="EF54"/>
      <c r="EG54"/>
      <c r="EH54"/>
      <c r="EI54"/>
      <c r="EJ54"/>
      <c r="EK54"/>
      <c r="EL54"/>
      <c r="EM54"/>
      <c r="EN54"/>
      <c r="EO54"/>
      <c r="EP54"/>
      <c r="EQ54"/>
      <c r="ER54"/>
      <c r="ES54"/>
      <c r="ET54"/>
      <c r="EU54"/>
      <c r="EV54"/>
      <c r="EW54"/>
      <c r="EX54"/>
      <c r="EY54"/>
      <c r="EZ54"/>
      <c r="FA54"/>
      <c r="FB54"/>
      <c r="FC54"/>
      <c r="FD54"/>
      <c r="FE54"/>
      <c r="FF54"/>
      <c r="FG54"/>
      <c r="FH54"/>
      <c r="FI54"/>
      <c r="FJ54"/>
      <c r="FK54"/>
      <c r="FL54"/>
      <c r="FM54"/>
      <c r="FN54"/>
      <c r="FO54"/>
      <c r="FP54"/>
      <c r="FQ54"/>
      <c r="FR54"/>
      <c r="FS54"/>
      <c r="FT54"/>
      <c r="FU54"/>
      <c r="FV54"/>
      <c r="FW54"/>
      <c r="FX54"/>
      <c r="FY54"/>
      <c r="FZ54"/>
      <c r="GA54"/>
      <c r="GB54"/>
      <c r="GC54"/>
      <c r="GD54"/>
      <c r="GE54"/>
      <c r="GF54"/>
      <c r="GG54"/>
      <c r="GH54"/>
      <c r="GI54"/>
      <c r="GJ54"/>
      <c r="GK54"/>
      <c r="GL54"/>
      <c r="GM54"/>
      <c r="GN54"/>
      <c r="GO54"/>
      <c r="GP54"/>
      <c r="GQ54"/>
      <c r="GR54"/>
      <c r="GS54"/>
      <c r="GT54"/>
      <c r="GU54"/>
      <c r="GV54"/>
      <c r="GW54"/>
      <c r="GX54"/>
      <c r="GY54"/>
      <c r="GZ54"/>
      <c r="HA54"/>
      <c r="HB54"/>
      <c r="HC54"/>
      <c r="HD54"/>
      <c r="HE54"/>
      <c r="HF54"/>
      <c r="HG54"/>
      <c r="HH54"/>
      <c r="HI54"/>
      <c r="HJ54"/>
      <c r="HK54"/>
      <c r="HL54"/>
    </row>
    <row r="55" spans="1:220" s="398" customFormat="1" x14ac:dyDescent="0.3">
      <c r="A55"/>
      <c r="B55"/>
      <c r="C55"/>
      <c r="D55" s="1125"/>
      <c r="E55" s="1125"/>
      <c r="F55" s="1129"/>
      <c r="G55" s="1129"/>
      <c r="H55" s="1129"/>
      <c r="I55" s="1129"/>
      <c r="L55" s="1129"/>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c r="BX55"/>
      <c r="BY55"/>
      <c r="BZ55"/>
      <c r="CA55"/>
      <c r="CB55"/>
      <c r="CC55"/>
      <c r="CD55"/>
      <c r="CE55"/>
      <c r="CF55"/>
      <c r="CG55"/>
      <c r="CH55"/>
      <c r="CI55"/>
      <c r="CJ55"/>
      <c r="CK55"/>
      <c r="CL55"/>
      <c r="CM55"/>
      <c r="CN55"/>
      <c r="CO55"/>
      <c r="CP55"/>
      <c r="CQ55"/>
      <c r="CR55"/>
      <c r="CS55"/>
      <c r="CT55"/>
      <c r="CU55"/>
      <c r="CV55"/>
      <c r="CW55"/>
      <c r="CX55"/>
      <c r="CY55"/>
      <c r="CZ55"/>
      <c r="DA55"/>
      <c r="DB55"/>
      <c r="DC55"/>
      <c r="DD55"/>
      <c r="DE55"/>
      <c r="DF55"/>
      <c r="DG55"/>
      <c r="DH55"/>
      <c r="DI55"/>
      <c r="DJ55"/>
      <c r="DK55"/>
      <c r="DL55"/>
      <c r="DM55"/>
      <c r="DN55"/>
      <c r="DO55"/>
      <c r="DP55"/>
      <c r="DQ55"/>
      <c r="DR55"/>
      <c r="DS55"/>
      <c r="DT55"/>
      <c r="DU55"/>
      <c r="DV55"/>
      <c r="DW55"/>
      <c r="DX55"/>
      <c r="DY55"/>
      <c r="DZ55"/>
      <c r="EA55"/>
      <c r="EB55"/>
      <c r="EC55"/>
      <c r="ED55"/>
      <c r="EE55"/>
      <c r="EF55"/>
      <c r="EG55"/>
      <c r="EH55"/>
      <c r="EI55"/>
      <c r="EJ55"/>
      <c r="EK55"/>
      <c r="EL55"/>
      <c r="EM55"/>
      <c r="EN55"/>
      <c r="EO55"/>
      <c r="EP55"/>
      <c r="EQ55"/>
      <c r="ER55"/>
      <c r="ES55"/>
      <c r="ET55"/>
      <c r="EU55"/>
      <c r="EV55"/>
      <c r="EW55"/>
      <c r="EX55"/>
      <c r="EY55"/>
      <c r="EZ55"/>
      <c r="FA55"/>
      <c r="FB55"/>
      <c r="FC55"/>
      <c r="FD55"/>
      <c r="FE55"/>
      <c r="FF55"/>
      <c r="FG55"/>
      <c r="FH55"/>
      <c r="FI55"/>
      <c r="FJ55"/>
      <c r="FK55"/>
      <c r="FL55"/>
      <c r="FM55"/>
      <c r="FN55"/>
      <c r="FO55"/>
      <c r="FP55"/>
      <c r="FQ55"/>
      <c r="FR55"/>
      <c r="FS55"/>
      <c r="FT55"/>
      <c r="FU55"/>
      <c r="FV55"/>
      <c r="FW55"/>
      <c r="FX55"/>
      <c r="FY55"/>
      <c r="FZ55"/>
      <c r="GA55"/>
      <c r="GB55"/>
      <c r="GC55"/>
      <c r="GD55"/>
      <c r="GE55"/>
      <c r="GF55"/>
      <c r="GG55"/>
      <c r="GH55"/>
      <c r="GI55"/>
      <c r="GJ55"/>
      <c r="GK55"/>
      <c r="GL55"/>
      <c r="GM55"/>
      <c r="GN55"/>
      <c r="GO55"/>
      <c r="GP55"/>
      <c r="GQ55"/>
      <c r="GR55"/>
      <c r="GS55"/>
      <c r="GT55"/>
      <c r="GU55"/>
      <c r="GV55"/>
      <c r="GW55"/>
      <c r="GX55"/>
      <c r="GY55"/>
      <c r="GZ55"/>
      <c r="HA55"/>
      <c r="HB55"/>
      <c r="HC55"/>
      <c r="HD55"/>
      <c r="HE55"/>
      <c r="HF55"/>
      <c r="HG55"/>
      <c r="HH55"/>
      <c r="HI55"/>
      <c r="HJ55"/>
      <c r="HK55"/>
      <c r="HL55"/>
    </row>
    <row r="56" spans="1:220" s="398" customFormat="1" ht="28.5" customHeight="1" x14ac:dyDescent="0.3">
      <c r="A56"/>
      <c r="B56"/>
      <c r="C56"/>
      <c r="D56" s="3498" t="s">
        <v>474</v>
      </c>
      <c r="E56" s="3498"/>
      <c r="F56" s="3498"/>
      <c r="G56" s="3498"/>
      <c r="H56" s="3498"/>
      <c r="I56" s="3498"/>
      <c r="J56" s="3498"/>
      <c r="K56" s="3498"/>
      <c r="L56" s="3498"/>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c r="BX56"/>
      <c r="BY56"/>
      <c r="BZ56"/>
      <c r="CA56"/>
      <c r="CB56"/>
      <c r="CC56"/>
      <c r="CD56"/>
      <c r="CE56"/>
      <c r="CF56"/>
      <c r="CG56"/>
      <c r="CH56"/>
      <c r="CI56"/>
      <c r="CJ56"/>
      <c r="CK56"/>
      <c r="CL56"/>
      <c r="CM56"/>
      <c r="CN56"/>
      <c r="CO56"/>
      <c r="CP56"/>
      <c r="CQ56"/>
      <c r="CR56"/>
      <c r="CS56"/>
      <c r="CT56"/>
      <c r="CU56"/>
      <c r="CV56"/>
      <c r="CW56"/>
      <c r="CX56"/>
      <c r="CY56"/>
      <c r="CZ56"/>
      <c r="DA56"/>
      <c r="DB56"/>
      <c r="DC56"/>
      <c r="DD56"/>
      <c r="DE56"/>
      <c r="DF56"/>
      <c r="DG56"/>
      <c r="DH56"/>
      <c r="DI56"/>
      <c r="DJ56"/>
      <c r="DK56"/>
      <c r="DL56"/>
      <c r="DM56"/>
      <c r="DN56"/>
      <c r="DO56"/>
      <c r="DP56"/>
      <c r="DQ56"/>
      <c r="DR56"/>
      <c r="DS56"/>
      <c r="DT56"/>
      <c r="DU56"/>
      <c r="DV56"/>
      <c r="DW56"/>
      <c r="DX56"/>
      <c r="DY56"/>
      <c r="DZ56"/>
      <c r="EA56"/>
      <c r="EB56"/>
      <c r="EC56"/>
      <c r="ED56"/>
      <c r="EE56"/>
      <c r="EF56"/>
      <c r="EG56"/>
      <c r="EH56"/>
      <c r="EI56"/>
      <c r="EJ56"/>
      <c r="EK56"/>
      <c r="EL56"/>
      <c r="EM56"/>
      <c r="EN56"/>
      <c r="EO56"/>
      <c r="EP56"/>
      <c r="EQ56"/>
      <c r="ER56"/>
      <c r="ES56"/>
      <c r="ET56"/>
      <c r="EU56"/>
      <c r="EV56"/>
      <c r="EW56"/>
      <c r="EX56"/>
      <c r="EY56"/>
      <c r="EZ56"/>
      <c r="FA56"/>
      <c r="FB56"/>
      <c r="FC56"/>
      <c r="FD56"/>
      <c r="FE56"/>
      <c r="FF56"/>
      <c r="FG56"/>
      <c r="FH56"/>
      <c r="FI56"/>
      <c r="FJ56"/>
      <c r="FK56"/>
      <c r="FL56"/>
      <c r="FM56"/>
      <c r="FN56"/>
      <c r="FO56"/>
      <c r="FP56"/>
      <c r="FQ56"/>
      <c r="FR56"/>
      <c r="FS56"/>
      <c r="FT56"/>
      <c r="FU56"/>
      <c r="FV56"/>
      <c r="FW56"/>
      <c r="FX56"/>
      <c r="FY56"/>
      <c r="FZ56"/>
      <c r="GA56"/>
      <c r="GB56"/>
      <c r="GC56"/>
      <c r="GD56"/>
      <c r="GE56"/>
      <c r="GF56"/>
      <c r="GG56"/>
      <c r="GH56"/>
      <c r="GI56"/>
      <c r="GJ56"/>
      <c r="GK56"/>
      <c r="GL56"/>
      <c r="GM56"/>
      <c r="GN56"/>
      <c r="GO56"/>
      <c r="GP56"/>
      <c r="GQ56"/>
      <c r="GR56"/>
      <c r="GS56"/>
      <c r="GT56"/>
      <c r="GU56"/>
      <c r="GV56"/>
      <c r="GW56"/>
      <c r="GX56"/>
      <c r="GY56"/>
      <c r="GZ56"/>
      <c r="HA56"/>
      <c r="HB56"/>
      <c r="HC56"/>
      <c r="HD56"/>
      <c r="HE56"/>
      <c r="HF56"/>
      <c r="HG56"/>
      <c r="HH56"/>
      <c r="HI56"/>
      <c r="HJ56"/>
      <c r="HK56"/>
      <c r="HL56"/>
    </row>
    <row r="57" spans="1:220" x14ac:dyDescent="0.3">
      <c r="F57" s="1"/>
      <c r="G57" s="1"/>
      <c r="H57" s="1"/>
      <c r="I57" s="1"/>
      <c r="L57" s="1"/>
      <c r="HK57" s="45"/>
      <c r="HL57" s="45"/>
    </row>
    <row r="58" spans="1:220" x14ac:dyDescent="0.3">
      <c r="F58" s="1"/>
      <c r="G58" s="1"/>
      <c r="H58" s="1"/>
      <c r="I58" s="1"/>
      <c r="K58"/>
      <c r="L58" s="1"/>
    </row>
    <row r="59" spans="1:220" x14ac:dyDescent="0.3">
      <c r="F59" s="1"/>
      <c r="G59" s="1"/>
      <c r="H59" s="1"/>
      <c r="I59" s="1"/>
      <c r="K59"/>
      <c r="L59" s="1"/>
    </row>
    <row r="60" spans="1:220" x14ac:dyDescent="0.3">
      <c r="F60" s="1"/>
      <c r="G60" s="1"/>
      <c r="H60" s="1"/>
      <c r="I60" s="1"/>
      <c r="K60"/>
      <c r="L60" s="1"/>
    </row>
    <row r="61" spans="1:220" x14ac:dyDescent="0.3">
      <c r="F61" s="1"/>
      <c r="G61" s="1"/>
      <c r="H61" s="1"/>
      <c r="I61" s="1"/>
      <c r="K61"/>
      <c r="L61" s="1"/>
    </row>
    <row r="62" spans="1:220" x14ac:dyDescent="0.3">
      <c r="F62" s="1"/>
      <c r="G62" s="1"/>
      <c r="H62" s="1"/>
      <c r="I62" s="1"/>
      <c r="K62"/>
      <c r="L62" s="1"/>
    </row>
    <row r="63" spans="1:220" x14ac:dyDescent="0.3">
      <c r="K63"/>
    </row>
    <row r="64" spans="1:220" x14ac:dyDescent="0.3">
      <c r="K64"/>
    </row>
    <row r="65" spans="11:11" x14ac:dyDescent="0.3">
      <c r="K65"/>
    </row>
    <row r="66" spans="11:11" x14ac:dyDescent="0.3">
      <c r="K66"/>
    </row>
    <row r="67" spans="11:11" x14ac:dyDescent="0.3">
      <c r="K67"/>
    </row>
    <row r="68" spans="11:11" x14ac:dyDescent="0.3">
      <c r="K68"/>
    </row>
    <row r="69" spans="11:11" x14ac:dyDescent="0.3">
      <c r="K69"/>
    </row>
    <row r="70" spans="11:11" x14ac:dyDescent="0.3">
      <c r="K70"/>
    </row>
    <row r="71" spans="11:11" x14ac:dyDescent="0.3">
      <c r="K71"/>
    </row>
    <row r="72" spans="11:11" x14ac:dyDescent="0.3">
      <c r="K72"/>
    </row>
    <row r="73" spans="11:11" x14ac:dyDescent="0.3">
      <c r="K73"/>
    </row>
    <row r="74" spans="11:11" x14ac:dyDescent="0.3">
      <c r="K74"/>
    </row>
    <row r="75" spans="11:11" x14ac:dyDescent="0.3">
      <c r="K75"/>
    </row>
    <row r="76" spans="11:11" x14ac:dyDescent="0.3">
      <c r="K76"/>
    </row>
    <row r="77" spans="11:11" x14ac:dyDescent="0.3">
      <c r="K77"/>
    </row>
    <row r="78" spans="11:11" x14ac:dyDescent="0.3">
      <c r="K78"/>
    </row>
    <row r="79" spans="11:11" x14ac:dyDescent="0.3">
      <c r="K79"/>
    </row>
    <row r="80" spans="11:11" x14ac:dyDescent="0.3">
      <c r="K80"/>
    </row>
    <row r="81" spans="11:11" x14ac:dyDescent="0.3">
      <c r="K81"/>
    </row>
    <row r="82" spans="11:11" x14ac:dyDescent="0.3">
      <c r="K82"/>
    </row>
    <row r="83" spans="11:11" x14ac:dyDescent="0.3">
      <c r="K83"/>
    </row>
    <row r="84" spans="11:11" x14ac:dyDescent="0.3">
      <c r="K84"/>
    </row>
    <row r="85" spans="11:11" x14ac:dyDescent="0.3">
      <c r="K85"/>
    </row>
    <row r="86" spans="11:11" x14ac:dyDescent="0.3">
      <c r="K86"/>
    </row>
    <row r="87" spans="11:11" x14ac:dyDescent="0.3">
      <c r="K87"/>
    </row>
    <row r="88" spans="11:11" x14ac:dyDescent="0.3">
      <c r="K88"/>
    </row>
    <row r="89" spans="11:11" x14ac:dyDescent="0.3">
      <c r="K89"/>
    </row>
    <row r="90" spans="11:11" x14ac:dyDescent="0.3">
      <c r="K90"/>
    </row>
    <row r="91" spans="11:11" x14ac:dyDescent="0.3">
      <c r="K91"/>
    </row>
    <row r="92" spans="11:11" x14ac:dyDescent="0.3">
      <c r="K92"/>
    </row>
    <row r="93" spans="11:11" x14ac:dyDescent="0.3">
      <c r="K93"/>
    </row>
    <row r="94" spans="11:11" x14ac:dyDescent="0.3">
      <c r="K94"/>
    </row>
    <row r="95" spans="11:11" x14ac:dyDescent="0.3">
      <c r="K95"/>
    </row>
    <row r="96" spans="11:11" x14ac:dyDescent="0.3">
      <c r="K96"/>
    </row>
    <row r="97" spans="11:11" x14ac:dyDescent="0.3">
      <c r="K97"/>
    </row>
    <row r="98" spans="11:11" x14ac:dyDescent="0.3">
      <c r="K98"/>
    </row>
    <row r="99" spans="11:11" x14ac:dyDescent="0.3">
      <c r="K99"/>
    </row>
    <row r="100" spans="11:11" x14ac:dyDescent="0.3">
      <c r="K100"/>
    </row>
    <row r="101" spans="11:11" x14ac:dyDescent="0.3">
      <c r="K101"/>
    </row>
    <row r="102" spans="11:11" x14ac:dyDescent="0.3">
      <c r="K102"/>
    </row>
    <row r="103" spans="11:11" x14ac:dyDescent="0.3">
      <c r="K103"/>
    </row>
    <row r="104" spans="11:11" x14ac:dyDescent="0.3">
      <c r="K104"/>
    </row>
    <row r="105" spans="11:11" x14ac:dyDescent="0.3">
      <c r="K105"/>
    </row>
    <row r="106" spans="11:11" x14ac:dyDescent="0.3">
      <c r="K106"/>
    </row>
    <row r="107" spans="11:11" x14ac:dyDescent="0.3">
      <c r="K107"/>
    </row>
    <row r="108" spans="11:11" x14ac:dyDescent="0.3">
      <c r="K108"/>
    </row>
    <row r="109" spans="11:11" x14ac:dyDescent="0.3">
      <c r="K109"/>
    </row>
    <row r="110" spans="11:11" x14ac:dyDescent="0.3">
      <c r="K110"/>
    </row>
    <row r="111" spans="11:11" x14ac:dyDescent="0.3">
      <c r="K111"/>
    </row>
    <row r="112" spans="11:11" x14ac:dyDescent="0.3">
      <c r="K112"/>
    </row>
    <row r="113" spans="11:11" x14ac:dyDescent="0.3">
      <c r="K113"/>
    </row>
    <row r="114" spans="11:11" x14ac:dyDescent="0.3">
      <c r="K114"/>
    </row>
    <row r="115" spans="11:11" x14ac:dyDescent="0.3">
      <c r="K115"/>
    </row>
    <row r="116" spans="11:11" x14ac:dyDescent="0.3">
      <c r="K116"/>
    </row>
    <row r="117" spans="11:11" x14ac:dyDescent="0.3">
      <c r="K117"/>
    </row>
    <row r="118" spans="11:11" x14ac:dyDescent="0.3">
      <c r="K118"/>
    </row>
    <row r="119" spans="11:11" x14ac:dyDescent="0.3">
      <c r="K119"/>
    </row>
    <row r="120" spans="11:11" x14ac:dyDescent="0.3">
      <c r="K120"/>
    </row>
    <row r="121" spans="11:11" x14ac:dyDescent="0.3">
      <c r="K121"/>
    </row>
    <row r="122" spans="11:11" x14ac:dyDescent="0.3">
      <c r="K122"/>
    </row>
    <row r="123" spans="11:11" x14ac:dyDescent="0.3">
      <c r="K123"/>
    </row>
    <row r="124" spans="11:11" x14ac:dyDescent="0.3">
      <c r="K124"/>
    </row>
    <row r="125" spans="11:11" x14ac:dyDescent="0.3">
      <c r="K125"/>
    </row>
    <row r="126" spans="11:11" x14ac:dyDescent="0.3">
      <c r="K126"/>
    </row>
    <row r="127" spans="11:11" x14ac:dyDescent="0.3">
      <c r="K127"/>
    </row>
    <row r="128" spans="11:11" x14ac:dyDescent="0.3">
      <c r="K128"/>
    </row>
    <row r="129" spans="11:11" x14ac:dyDescent="0.3">
      <c r="K129"/>
    </row>
    <row r="130" spans="11:11" x14ac:dyDescent="0.3">
      <c r="K130"/>
    </row>
    <row r="131" spans="11:11" x14ac:dyDescent="0.3">
      <c r="K131"/>
    </row>
    <row r="132" spans="11:11" x14ac:dyDescent="0.3">
      <c r="K132"/>
    </row>
    <row r="133" spans="11:11" x14ac:dyDescent="0.3">
      <c r="K133"/>
    </row>
    <row r="134" spans="11:11" x14ac:dyDescent="0.3">
      <c r="K134"/>
    </row>
    <row r="135" spans="11:11" x14ac:dyDescent="0.3">
      <c r="K135"/>
    </row>
    <row r="136" spans="11:11" x14ac:dyDescent="0.3">
      <c r="K136"/>
    </row>
    <row r="137" spans="11:11" x14ac:dyDescent="0.3">
      <c r="K137"/>
    </row>
    <row r="138" spans="11:11" x14ac:dyDescent="0.3">
      <c r="K138"/>
    </row>
    <row r="139" spans="11:11" x14ac:dyDescent="0.3">
      <c r="K139"/>
    </row>
    <row r="140" spans="11:11" x14ac:dyDescent="0.3">
      <c r="K140"/>
    </row>
    <row r="141" spans="11:11" x14ac:dyDescent="0.3">
      <c r="K141"/>
    </row>
    <row r="142" spans="11:11" x14ac:dyDescent="0.3">
      <c r="K142"/>
    </row>
    <row r="143" spans="11:11" x14ac:dyDescent="0.3">
      <c r="K143"/>
    </row>
    <row r="144" spans="11:11" x14ac:dyDescent="0.3">
      <c r="K144"/>
    </row>
    <row r="145" spans="11:11" x14ac:dyDescent="0.3">
      <c r="K145"/>
    </row>
    <row r="146" spans="11:11" x14ac:dyDescent="0.3">
      <c r="K146"/>
    </row>
    <row r="147" spans="11:11" x14ac:dyDescent="0.3">
      <c r="K147"/>
    </row>
    <row r="148" spans="11:11" x14ac:dyDescent="0.3">
      <c r="K148"/>
    </row>
    <row r="149" spans="11:11" x14ac:dyDescent="0.3">
      <c r="K149"/>
    </row>
    <row r="150" spans="11:11" x14ac:dyDescent="0.3">
      <c r="K150"/>
    </row>
    <row r="151" spans="11:11" x14ac:dyDescent="0.3">
      <c r="K151"/>
    </row>
    <row r="152" spans="11:11" x14ac:dyDescent="0.3">
      <c r="K152"/>
    </row>
    <row r="153" spans="11:11" x14ac:dyDescent="0.3">
      <c r="K153"/>
    </row>
    <row r="154" spans="11:11" x14ac:dyDescent="0.3">
      <c r="K154"/>
    </row>
    <row r="155" spans="11:11" x14ac:dyDescent="0.3">
      <c r="K155"/>
    </row>
    <row r="156" spans="11:11" x14ac:dyDescent="0.3">
      <c r="K156"/>
    </row>
    <row r="157" spans="11:11" x14ac:dyDescent="0.3">
      <c r="K157"/>
    </row>
    <row r="158" spans="11:11" x14ac:dyDescent="0.3">
      <c r="K158"/>
    </row>
    <row r="159" spans="11:11" x14ac:dyDescent="0.3">
      <c r="K159"/>
    </row>
    <row r="160" spans="11:11" x14ac:dyDescent="0.3">
      <c r="K160"/>
    </row>
    <row r="161" spans="11:11" x14ac:dyDescent="0.3">
      <c r="K161"/>
    </row>
    <row r="162" spans="11:11" x14ac:dyDescent="0.3">
      <c r="K162"/>
    </row>
    <row r="163" spans="11:11" x14ac:dyDescent="0.3">
      <c r="K163"/>
    </row>
    <row r="164" spans="11:11" x14ac:dyDescent="0.3">
      <c r="K164"/>
    </row>
    <row r="165" spans="11:11" x14ac:dyDescent="0.3">
      <c r="K165"/>
    </row>
    <row r="166" spans="11:11" x14ac:dyDescent="0.3">
      <c r="K166"/>
    </row>
    <row r="167" spans="11:11" x14ac:dyDescent="0.3">
      <c r="K167"/>
    </row>
    <row r="168" spans="11:11" x14ac:dyDescent="0.3">
      <c r="K168"/>
    </row>
    <row r="169" spans="11:11" x14ac:dyDescent="0.3">
      <c r="K169"/>
    </row>
    <row r="170" spans="11:11" x14ac:dyDescent="0.3">
      <c r="K170"/>
    </row>
    <row r="171" spans="11:11" x14ac:dyDescent="0.3">
      <c r="K171"/>
    </row>
    <row r="172" spans="11:11" x14ac:dyDescent="0.3">
      <c r="K172"/>
    </row>
    <row r="173" spans="11:11" x14ac:dyDescent="0.3">
      <c r="K173"/>
    </row>
    <row r="174" spans="11:11" x14ac:dyDescent="0.3">
      <c r="K174"/>
    </row>
    <row r="175" spans="11:11" x14ac:dyDescent="0.3">
      <c r="K175"/>
    </row>
    <row r="176" spans="11:11" x14ac:dyDescent="0.3">
      <c r="K176"/>
    </row>
    <row r="177" spans="11:11" x14ac:dyDescent="0.3">
      <c r="K177"/>
    </row>
    <row r="178" spans="11:11" x14ac:dyDescent="0.3">
      <c r="K178"/>
    </row>
    <row r="179" spans="11:11" x14ac:dyDescent="0.3">
      <c r="K179"/>
    </row>
    <row r="180" spans="11:11" x14ac:dyDescent="0.3">
      <c r="K180"/>
    </row>
    <row r="181" spans="11:11" x14ac:dyDescent="0.3">
      <c r="K181"/>
    </row>
    <row r="182" spans="11:11" x14ac:dyDescent="0.3">
      <c r="K182"/>
    </row>
    <row r="183" spans="11:11" x14ac:dyDescent="0.3">
      <c r="K183"/>
    </row>
    <row r="184" spans="11:11" x14ac:dyDescent="0.3">
      <c r="K184"/>
    </row>
    <row r="185" spans="11:11" x14ac:dyDescent="0.3">
      <c r="K185"/>
    </row>
    <row r="186" spans="11:11" x14ac:dyDescent="0.3">
      <c r="K186"/>
    </row>
    <row r="187" spans="11:11" x14ac:dyDescent="0.3">
      <c r="K187"/>
    </row>
    <row r="188" spans="11:11" x14ac:dyDescent="0.3">
      <c r="K188"/>
    </row>
    <row r="189" spans="11:11" x14ac:dyDescent="0.3">
      <c r="K189"/>
    </row>
    <row r="190" spans="11:11" x14ac:dyDescent="0.3">
      <c r="K190"/>
    </row>
    <row r="191" spans="11:11" x14ac:dyDescent="0.3">
      <c r="K191"/>
    </row>
    <row r="192" spans="11:11" x14ac:dyDescent="0.3">
      <c r="K192"/>
    </row>
    <row r="193" spans="11:11" x14ac:dyDescent="0.3">
      <c r="K193"/>
    </row>
    <row r="194" spans="11:11" x14ac:dyDescent="0.3">
      <c r="K194"/>
    </row>
    <row r="195" spans="11:11" x14ac:dyDescent="0.3">
      <c r="K195"/>
    </row>
    <row r="196" spans="11:11" x14ac:dyDescent="0.3">
      <c r="K196"/>
    </row>
    <row r="197" spans="11:11" x14ac:dyDescent="0.3">
      <c r="K197"/>
    </row>
    <row r="198" spans="11:11" x14ac:dyDescent="0.3">
      <c r="K198"/>
    </row>
    <row r="199" spans="11:11" x14ac:dyDescent="0.3">
      <c r="K199"/>
    </row>
    <row r="200" spans="11:11" x14ac:dyDescent="0.3">
      <c r="K200"/>
    </row>
    <row r="201" spans="11:11" x14ac:dyDescent="0.3">
      <c r="K201"/>
    </row>
    <row r="202" spans="11:11" x14ac:dyDescent="0.3">
      <c r="K202"/>
    </row>
    <row r="203" spans="11:11" x14ac:dyDescent="0.3">
      <c r="K203"/>
    </row>
    <row r="204" spans="11:11" x14ac:dyDescent="0.3">
      <c r="K204"/>
    </row>
    <row r="205" spans="11:11" x14ac:dyDescent="0.3">
      <c r="K205"/>
    </row>
  </sheetData>
  <mergeCells count="2">
    <mergeCell ref="D4:L4"/>
    <mergeCell ref="D56:L56"/>
  </mergeCells>
  <pageMargins left="0.7" right="0.7" top="0.75" bottom="0.75" header="0.3" footer="0.3"/>
  <pageSetup scale="10" orientation="portrait" horizontalDpi="4294967295" verticalDpi="4294967295"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90BCE-8409-422E-B429-21A5479C5765}">
  <sheetPr codeName="Sheet63">
    <tabColor rgb="FF00B050"/>
  </sheetPr>
  <dimension ref="A1:CR318"/>
  <sheetViews>
    <sheetView zoomScale="110" zoomScaleNormal="110" workbookViewId="0">
      <pane xSplit="2" ySplit="2" topLeftCell="AD115" activePane="bottomRight" state="frozen"/>
      <selection pane="topRight" activeCell="M35" sqref="M34:M35"/>
      <selection pane="bottomLeft" activeCell="M35" sqref="M34:M35"/>
      <selection pane="bottomRight" activeCell="AD4" sqref="AD4"/>
    </sheetView>
  </sheetViews>
  <sheetFormatPr defaultColWidth="9.08984375" defaultRowHeight="14.5" x14ac:dyDescent="0.35"/>
  <cols>
    <col min="1" max="1" width="34.90625" style="639" customWidth="1"/>
    <col min="2" max="2" width="41.08984375" style="639" customWidth="1"/>
    <col min="3" max="3" width="15.36328125" style="639" customWidth="1"/>
    <col min="4" max="4" width="25.08984375" style="639" customWidth="1"/>
    <col min="5" max="5" width="13.453125" style="639" customWidth="1"/>
    <col min="6" max="6" width="12.36328125" style="639" customWidth="1"/>
    <col min="7" max="9" width="13.453125" style="639" customWidth="1"/>
    <col min="10" max="10" width="14.08984375" style="639" customWidth="1"/>
    <col min="11" max="11" width="15.6328125" style="639" customWidth="1"/>
    <col min="12" max="12" width="12.90625" style="639" customWidth="1"/>
    <col min="13" max="13" width="15.36328125" style="639" customWidth="1"/>
    <col min="14" max="14" width="13" style="639" bestFit="1" customWidth="1"/>
    <col min="15" max="15" width="11.54296875" style="639" customWidth="1"/>
    <col min="16" max="16" width="14.54296875" style="639" customWidth="1"/>
    <col min="17" max="19" width="13.453125" style="639" customWidth="1"/>
    <col min="20" max="20" width="17" style="639" customWidth="1"/>
    <col min="21" max="21" width="13.453125" style="639" customWidth="1"/>
    <col min="22" max="22" width="20" style="639" customWidth="1"/>
    <col min="23" max="23" width="15.90625" style="639" customWidth="1"/>
    <col min="24" max="24" width="13.453125" style="639" customWidth="1"/>
    <col min="25" max="25" width="11.54296875" style="639" customWidth="1"/>
    <col min="26" max="26" width="13.90625" style="639" customWidth="1"/>
    <col min="27" max="27" width="12" style="639" customWidth="1"/>
    <col min="28" max="28" width="14.453125" style="639" customWidth="1"/>
    <col min="29" max="29" width="14.6328125" style="639" customWidth="1"/>
    <col min="30" max="30" width="14.54296875" style="639" customWidth="1"/>
    <col min="31" max="31" width="13.6328125" style="639" customWidth="1"/>
    <col min="32" max="32" width="13.54296875" style="639" customWidth="1"/>
    <col min="33" max="33" width="13.453125" style="639" customWidth="1"/>
    <col min="34" max="34" width="15.6328125" style="715" customWidth="1"/>
    <col min="35" max="35" width="14" style="639" customWidth="1"/>
    <col min="36" max="36" width="22.6328125" style="639" customWidth="1"/>
    <col min="37" max="37" width="13.54296875" style="639" bestFit="1" customWidth="1"/>
    <col min="38" max="38" width="12.08984375" style="639" bestFit="1" customWidth="1"/>
    <col min="39" max="39" width="11.6328125" style="639" customWidth="1"/>
    <col min="40" max="40" width="13.453125" style="639" customWidth="1"/>
    <col min="41" max="41" width="13.453125" style="639" bestFit="1" customWidth="1"/>
    <col min="42" max="43" width="13.453125" style="639" customWidth="1"/>
    <col min="44" max="44" width="13.54296875" style="639" bestFit="1" customWidth="1"/>
    <col min="45" max="45" width="13.453125" style="639" customWidth="1"/>
    <col min="46" max="46" width="13.453125" style="639" bestFit="1" customWidth="1"/>
    <col min="47" max="47" width="13.453125" style="639" customWidth="1"/>
    <col min="48" max="48" width="14.6328125" style="639" customWidth="1"/>
    <col min="49" max="49" width="19.453125" style="639" bestFit="1" customWidth="1"/>
    <col min="50" max="50" width="14.90625" style="639" customWidth="1"/>
    <col min="51" max="51" width="14.08984375" style="639" customWidth="1"/>
    <col min="52" max="52" width="12.08984375" style="639" bestFit="1" customWidth="1"/>
    <col min="53" max="53" width="13.54296875" style="639" bestFit="1" customWidth="1"/>
    <col min="54" max="54" width="13.453125" style="639" customWidth="1"/>
    <col min="55" max="55" width="15" style="639" customWidth="1"/>
    <col min="56" max="56" width="13.453125" style="639" customWidth="1"/>
    <col min="57" max="57" width="14.54296875" style="639" customWidth="1"/>
    <col min="58" max="58" width="19" style="639" customWidth="1"/>
    <col min="59" max="60" width="11.54296875" style="639" customWidth="1"/>
    <col min="61" max="61" width="13.453125" style="639" bestFit="1" customWidth="1"/>
    <col min="62" max="62" width="12.453125" style="639" customWidth="1"/>
    <col min="63" max="63" width="14" style="639" customWidth="1"/>
    <col min="64" max="64" width="12.08984375" style="639" bestFit="1" customWidth="1"/>
    <col min="65" max="65" width="14.54296875" style="639" customWidth="1"/>
    <col min="66" max="66" width="13.54296875" style="639" customWidth="1"/>
    <col min="67" max="68" width="14.90625" style="639" bestFit="1" customWidth="1"/>
    <col min="69" max="69" width="20.08984375" style="805" customWidth="1"/>
    <col min="70" max="70" width="12.453125" style="639" bestFit="1" customWidth="1"/>
    <col min="71" max="71" width="13.453125" style="639" bestFit="1" customWidth="1"/>
    <col min="72" max="72" width="12.453125" style="639" bestFit="1" customWidth="1"/>
    <col min="73" max="73" width="13.453125" style="639" customWidth="1"/>
    <col min="74" max="74" width="12.453125" style="639" customWidth="1"/>
    <col min="75" max="75" width="18" style="639" customWidth="1"/>
    <col min="76" max="76" width="30.36328125" style="639" customWidth="1"/>
    <col min="77" max="77" width="27.36328125" style="639" customWidth="1"/>
    <col min="78" max="79" width="17" style="639" customWidth="1"/>
    <col min="80" max="80" width="23" style="639" customWidth="1"/>
    <col min="81" max="81" width="32.90625" style="639" customWidth="1"/>
    <col min="82" max="82" width="24" style="639" customWidth="1"/>
    <col min="83" max="83" width="28.54296875" style="639" customWidth="1"/>
    <col min="84" max="84" width="28.08984375" style="639" customWidth="1"/>
    <col min="85" max="85" width="27.54296875" style="639" customWidth="1"/>
    <col min="86" max="86" width="35" style="639" customWidth="1"/>
    <col min="87" max="87" width="22.08984375" style="639" customWidth="1"/>
    <col min="88" max="88" width="16" style="639" customWidth="1"/>
    <col min="89" max="89" width="18.54296875" style="639" customWidth="1"/>
    <col min="90" max="90" width="17.36328125" style="639" customWidth="1"/>
    <col min="91" max="91" width="32.36328125" style="639" customWidth="1"/>
    <col min="92" max="92" width="22.453125" style="639" customWidth="1"/>
    <col min="93" max="93" width="20.36328125" style="639" customWidth="1"/>
    <col min="94" max="94" width="39.08984375" style="639" customWidth="1"/>
    <col min="95" max="95" width="27.453125" style="639" customWidth="1"/>
    <col min="96" max="96" width="23.36328125" style="639" customWidth="1"/>
    <col min="97" max="97" width="23.6328125" style="639" customWidth="1"/>
    <col min="98" max="98" width="42.6328125" style="639" customWidth="1"/>
    <col min="99" max="99" width="40.36328125" style="639" customWidth="1"/>
    <col min="100" max="100" width="19.54296875" style="639" customWidth="1"/>
    <col min="101" max="101" width="33.90625" style="639" customWidth="1"/>
    <col min="102" max="102" width="22.6328125" style="639" customWidth="1"/>
    <col min="103" max="103" width="21.6328125" style="639" customWidth="1"/>
    <col min="104" max="104" width="23.54296875" style="639" customWidth="1"/>
    <col min="105" max="105" width="32.36328125" style="639" customWidth="1"/>
    <col min="106" max="106" width="39.6328125" style="639" customWidth="1"/>
    <col min="107" max="107" width="25.08984375" style="639" customWidth="1"/>
    <col min="108" max="108" width="26.36328125" style="639" customWidth="1"/>
    <col min="109" max="109" width="30.6328125" style="639" customWidth="1"/>
    <col min="110" max="110" width="19.6328125" style="639" customWidth="1"/>
    <col min="111" max="111" width="18" style="639" customWidth="1"/>
    <col min="112" max="112" width="30.36328125" style="639" customWidth="1"/>
    <col min="113" max="113" width="27.36328125" style="639" customWidth="1"/>
    <col min="114" max="114" width="17" style="639" customWidth="1"/>
    <col min="115" max="16384" width="9.08984375" style="639"/>
  </cols>
  <sheetData>
    <row r="1" spans="1:96" x14ac:dyDescent="0.35">
      <c r="AH1" s="639"/>
      <c r="AN1" s="2026"/>
      <c r="BP1" s="2027"/>
      <c r="BQ1" s="2023"/>
    </row>
    <row r="2" spans="1:96" s="648" customFormat="1" ht="72.5" x14ac:dyDescent="0.35">
      <c r="B2" s="648" t="str">
        <f>'2021 Customers'!A1</f>
        <v>2018 Order</v>
      </c>
      <c r="C2" s="648" t="str">
        <f>'2021 Customers'!B1</f>
        <v>Alectra Utilities Corporation</v>
      </c>
      <c r="D2" s="648" t="str">
        <f>'2021 Customers'!C1</f>
        <v>Algoma Power Inc.</v>
      </c>
      <c r="E2" s="648" t="str">
        <f>'2021 Customers'!D1</f>
        <v>Atikokan Hydro Inc.</v>
      </c>
      <c r="F2" s="648" t="str">
        <f>'2021 Customers'!E1</f>
        <v>Bluewater Power Distribution Corporation</v>
      </c>
      <c r="G2" s="648" t="str">
        <f>'2021 Customers'!F1</f>
        <v>Brant County Power Inc.</v>
      </c>
      <c r="H2" s="648" t="str">
        <f>'2021 Customers'!G1</f>
        <v>Brantford Power Inc.</v>
      </c>
      <c r="I2" s="3445" t="str">
        <f>'2021 Customers'!H1</f>
        <v>Burlington Hydro Inc.</v>
      </c>
      <c r="J2" s="648" t="str">
        <f>'2021 Customers'!I1</f>
        <v>Cambridge and North Dumfries Hydro Inc.</v>
      </c>
      <c r="K2" s="648" t="str">
        <f>'2021 Customers'!J1</f>
        <v>Canadian Niagara Power Inc.</v>
      </c>
      <c r="L2" s="648" t="str">
        <f>'2021 Customers'!K1</f>
        <v>Centre Wellington Hydro Ltd.</v>
      </c>
      <c r="M2" s="648" t="str">
        <f>'2021 Customers'!L1</f>
        <v>Chapleau Public Utilities Corporation</v>
      </c>
      <c r="N2" s="648" t="str">
        <f>'2021 Customers'!M1</f>
        <v>EPCOR Electricity Distribution Ontario Inc.</v>
      </c>
      <c r="O2" s="648" t="str">
        <f>'2021 Customers'!N1</f>
        <v>Cooperative Hydro Embrun Inc.</v>
      </c>
      <c r="P2" s="648" t="str">
        <f>'2021 Customers'!O1</f>
        <v>E.L.K. Energy Inc.</v>
      </c>
      <c r="Q2" s="648" t="str">
        <f>'2021 Customers'!P1</f>
        <v xml:space="preserve">Energy+ Inc. </v>
      </c>
      <c r="R2" s="648" t="str">
        <f>'2021 Customers'!Q1</f>
        <v>Enersource Hydro Mississauga Inc.</v>
      </c>
      <c r="S2" s="648" t="str">
        <f>'2021 Customers'!R1</f>
        <v>Entegrus Powerlines Inc.</v>
      </c>
      <c r="T2" s="648" t="str">
        <f>'2021 Customers'!S1</f>
        <v>EnWin Utilities Ltd.</v>
      </c>
      <c r="U2" s="648" t="str">
        <f>'2021 Customers'!T1</f>
        <v>ERTH Power Corporation</v>
      </c>
      <c r="V2" s="648" t="str">
        <f>'2021 Customers'!U1</f>
        <v>Espanola Regional Hydro Distribution Corporation</v>
      </c>
      <c r="W2" s="648" t="str">
        <f>'2021 Customers'!V1</f>
        <v>Essex Powerlines Corporation</v>
      </c>
      <c r="X2" s="648" t="str">
        <f>'2021 Customers'!W1</f>
        <v>Festival Hydro Inc.</v>
      </c>
      <c r="Y2" s="648" t="str">
        <f>'2021 Customers'!X1</f>
        <v>Fort Frances Power Corporation</v>
      </c>
      <c r="Z2" s="3445" t="str">
        <f>'2021 Customers'!Y1</f>
        <v>Greater Sudbury Hydro Inc.</v>
      </c>
      <c r="AA2" s="648" t="str">
        <f>'2021 Customers'!Z1</f>
        <v>Grimsby Power Incorporated</v>
      </c>
      <c r="AB2" s="648" t="str">
        <f>'2021 Customers'!AA1</f>
        <v>Guelph Hydro Electric Systems Inc.</v>
      </c>
      <c r="AC2" s="648" t="str">
        <f>'2021 Customers'!AB1</f>
        <v>Haldimand County Hydro Inc.</v>
      </c>
      <c r="AD2" s="3445" t="str">
        <f>'2021 Customers'!AC1</f>
        <v>Halton Hills Hydro Inc.</v>
      </c>
      <c r="AE2" s="3445" t="str">
        <f>'2021 Customers'!AD1</f>
        <v>Hearst Power Distribution Company Limited</v>
      </c>
      <c r="AF2" s="648" t="str">
        <f>'2021 Customers'!AE1</f>
        <v>Horizon Utilities Corporation</v>
      </c>
      <c r="AG2" s="648" t="str">
        <f>'2021 Customers'!AF1</f>
        <v>Hydro 2000 Inc.</v>
      </c>
      <c r="AH2" s="710" t="str">
        <f>'2021 Customers'!AG1</f>
        <v>Hydro Hawkesbury Inc.</v>
      </c>
      <c r="AI2" s="648" t="str">
        <f>'2021 Customers'!AH1</f>
        <v>Hydro One Brampton Networks Inc.</v>
      </c>
      <c r="AJ2" s="648" t="str">
        <f>'2021 Customers'!AI1</f>
        <v>Hydro One Networks Inc.</v>
      </c>
      <c r="AK2" s="648" t="str">
        <f>'2021 Customers'!AJ1</f>
        <v>Hydro Ottawa Limited</v>
      </c>
      <c r="AL2" s="648" t="str">
        <f>'2021 Customers'!AK1</f>
        <v>Innpower Corporation</v>
      </c>
      <c r="AM2" s="648" t="str">
        <f>'2021 Customers'!AL1</f>
        <v>Kenora Hydro Electric Corporation Ltd.</v>
      </c>
      <c r="AN2" s="648" t="str">
        <f>'2021 Customers'!AM1</f>
        <v>Kingston Hydro Corporation</v>
      </c>
      <c r="AO2" s="648" t="str">
        <f>'2021 Customers'!AN1</f>
        <v>Kitchener-Wilmot Hydro Inc.</v>
      </c>
      <c r="AP2" s="648" t="str">
        <f>'2021 Customers'!AO1</f>
        <v>Lakefront Utilities Inc.</v>
      </c>
      <c r="AQ2" s="648" t="str">
        <f>'2021 Customers'!AP1</f>
        <v>Lakeland Power Distribution Ltd.</v>
      </c>
      <c r="AR2" s="648" t="str">
        <f>'2021 Customers'!AQ1</f>
        <v>London Hydro Inc.</v>
      </c>
      <c r="AS2" s="648" t="str">
        <f>'2021 Customers'!AR1</f>
        <v>Midland Power Utility Corporation</v>
      </c>
      <c r="AT2" s="648" t="str">
        <f>'2021 Customers'!AS1</f>
        <v>Milton Hydro Distribution Inc.</v>
      </c>
      <c r="AU2" s="648" t="str">
        <f>'2021 Customers'!AT1</f>
        <v>Newmarket-Tay Power Distribution Ltd.</v>
      </c>
      <c r="AV2" s="648" t="str">
        <f>'2021 Customers'!AU1</f>
        <v>Niagara Peninsula Energy Inc.</v>
      </c>
      <c r="AW2" s="648" t="str">
        <f>'2021 Customers'!AV1</f>
        <v>Niagara-on-the-Lake Hydro Inc.</v>
      </c>
      <c r="AX2" s="648" t="str">
        <f>'2021 Customers'!AW1</f>
        <v>Norfolk</v>
      </c>
      <c r="AY2" s="648" t="str">
        <f>'2021 Customers'!AX1</f>
        <v>North Bay Hydro Distribution Limited</v>
      </c>
      <c r="AZ2" s="648" t="str">
        <f>'2021 Customers'!AY1</f>
        <v>Northern Ontario Wires Inc.</v>
      </c>
      <c r="BA2" s="648" t="str">
        <f>'2021 Customers'!AZ1</f>
        <v>Oakville Hydro Electricity Distribution Inc.</v>
      </c>
      <c r="BB2" s="648" t="str">
        <f>'2021 Customers'!BA1</f>
        <v>Orangeville Hydro Limited</v>
      </c>
      <c r="BC2" s="648" t="str">
        <f>'2021 Customers'!BB1</f>
        <v>Orillia Power Distribution Corporation</v>
      </c>
      <c r="BD2" s="648" t="str">
        <f>'2021 Customers'!BC1</f>
        <v>Oshawa PUC Networks Inc.</v>
      </c>
      <c r="BE2" s="648" t="str">
        <f>'2021 Customers'!BD1</f>
        <v>Ottawa River Power Corporation</v>
      </c>
      <c r="BF2" s="648" t="str">
        <f>'2021 Customers'!BE1</f>
        <v>Parry Sound Power Corporation</v>
      </c>
      <c r="BG2" s="648" t="str">
        <f>'2021 Customers'!BF1</f>
        <v>Peterborough Distribution Incorporated</v>
      </c>
      <c r="BH2" s="648" t="str">
        <f>'2021 Customers'!BG1</f>
        <v>PowerStream Inc.</v>
      </c>
      <c r="BI2" s="648" t="str">
        <f>'2021 Customers'!BH1</f>
        <v>PUC Distribution Inc.</v>
      </c>
      <c r="BJ2" s="648" t="str">
        <f>'2021 Customers'!BI1</f>
        <v>Renfrew Hydro Inc.</v>
      </c>
      <c r="BK2" s="648" t="str">
        <f>'2021 Customers'!BJ1</f>
        <v>Rideau St. Lawrence Distribution Inc.</v>
      </c>
      <c r="BL2" s="648" t="str">
        <f>'2021 Customers'!BK1</f>
        <v>Sioux Lookout Hydro Inc.</v>
      </c>
      <c r="BM2" s="648" t="str">
        <f>'2021 Customers'!BL1</f>
        <v>St. Thomas Energy Inc.</v>
      </c>
      <c r="BN2" s="648" t="str">
        <f>'2021 Customers'!BM1</f>
        <v>Synergy North Corporation</v>
      </c>
      <c r="BO2" s="648" t="str">
        <f>'2021 Customers'!BN1</f>
        <v>Tillsonburg Hydro Inc.</v>
      </c>
      <c r="BP2" s="2176" t="str">
        <f>'2021 Customers'!BO1</f>
        <v>Toronto Hydro-Electric System Limited</v>
      </c>
      <c r="BQ2" s="648" t="str">
        <f>'2021 Customers'!BP1</f>
        <v>Elexicon Energy Inc.</v>
      </c>
      <c r="BR2" s="648" t="str">
        <f>'2021 Customers'!BQ1</f>
        <v>Wasaga Distribution Inc.</v>
      </c>
      <c r="BS2" s="648" t="str">
        <f>'2021 Customers'!BR1</f>
        <v>Waterloo North Hydro Inc.</v>
      </c>
      <c r="BT2" s="648" t="str">
        <f>'2021 Customers'!BS1</f>
        <v>Welland Hydro-Electric System Corp.</v>
      </c>
      <c r="BU2" s="648" t="str">
        <f>'2021 Customers'!BT1</f>
        <v>Wellington North Power Inc.</v>
      </c>
      <c r="BV2" s="648" t="str">
        <f>'2021 Customers'!BU1</f>
        <v>West Coast Huron Energy Inc.</v>
      </c>
      <c r="BW2" s="648" t="str">
        <f>'2021 Customers'!BV1</f>
        <v>Westario Power Inc.</v>
      </c>
      <c r="BX2" s="648" t="str">
        <f>'2021 Customers'!BW1</f>
        <v>Whitby Hydro Electric Corporation</v>
      </c>
      <c r="BZ2" s="2028"/>
      <c r="CA2" s="2028"/>
    </row>
    <row r="3" spans="1:96" x14ac:dyDescent="0.35">
      <c r="AD3" s="818"/>
      <c r="AH3" s="818"/>
      <c r="AL3" s="2026"/>
      <c r="BP3" s="2175"/>
      <c r="BQ3" s="639"/>
    </row>
    <row r="4" spans="1:96" x14ac:dyDescent="0.35">
      <c r="B4" t="s">
        <v>129</v>
      </c>
      <c r="C4" s="819">
        <f>SUM(C16:C35)</f>
        <v>83195657.070000008</v>
      </c>
      <c r="D4" s="819">
        <f t="shared" ref="D4:L4" si="0">SUM(D16:D35)</f>
        <v>1559996.3699999999</v>
      </c>
      <c r="E4" s="819">
        <f t="shared" si="0"/>
        <v>387284.76</v>
      </c>
      <c r="F4" s="819">
        <f t="shared" si="0"/>
        <v>3520232</v>
      </c>
      <c r="G4" s="819"/>
      <c r="H4" s="819">
        <f t="shared" si="0"/>
        <v>1639182.81</v>
      </c>
      <c r="I4" s="819">
        <f t="shared" si="0"/>
        <v>4894441.54</v>
      </c>
      <c r="J4" s="819"/>
      <c r="K4" s="819">
        <f t="shared" si="0"/>
        <v>1938043.6</v>
      </c>
      <c r="L4" s="819">
        <f t="shared" si="0"/>
        <v>346940.33999999997</v>
      </c>
      <c r="M4" s="819">
        <f t="shared" ref="M4:BW4" si="1">SUM(M16:M35)</f>
        <v>134931.36000000002</v>
      </c>
      <c r="N4" s="819">
        <f t="shared" si="1"/>
        <v>1045669.81</v>
      </c>
      <c r="O4" s="819">
        <f t="shared" si="1"/>
        <v>45501.760000000002</v>
      </c>
      <c r="P4" s="819">
        <f>SUM(P16:P35)</f>
        <v>334197.77999999997</v>
      </c>
      <c r="Q4" s="819">
        <f t="shared" si="1"/>
        <v>3950870.03</v>
      </c>
      <c r="R4" s="819"/>
      <c r="S4" s="819">
        <f t="shared" si="1"/>
        <v>1861395.1199999999</v>
      </c>
      <c r="T4" s="819">
        <f t="shared" si="1"/>
        <v>7340397.0799999982</v>
      </c>
      <c r="U4" s="819">
        <f t="shared" si="1"/>
        <v>1049387.79</v>
      </c>
      <c r="V4" s="819">
        <f t="shared" si="1"/>
        <v>364198.80999999994</v>
      </c>
      <c r="W4" s="819">
        <f t="shared" si="1"/>
        <v>1650599.9899999998</v>
      </c>
      <c r="X4" s="819">
        <f t="shared" si="1"/>
        <v>755036.32999999984</v>
      </c>
      <c r="Y4" s="819">
        <f t="shared" si="1"/>
        <v>405442.69</v>
      </c>
      <c r="Z4" s="819">
        <f t="shared" si="1"/>
        <v>6238463.120000001</v>
      </c>
      <c r="AA4" s="819">
        <f t="shared" si="1"/>
        <v>946466.92999999993</v>
      </c>
      <c r="AB4" s="819"/>
      <c r="AC4" s="819"/>
      <c r="AD4" s="1959">
        <f t="shared" si="1"/>
        <v>1496235.1900040002</v>
      </c>
      <c r="AE4" s="819">
        <f t="shared" si="1"/>
        <v>136555.68</v>
      </c>
      <c r="AF4" s="819"/>
      <c r="AG4" s="819">
        <f t="shared" si="1"/>
        <v>16054.279999999999</v>
      </c>
      <c r="AH4" s="1959">
        <f>SUM(AH16:AH35)</f>
        <v>119463.64000000001</v>
      </c>
      <c r="AI4" s="819"/>
      <c r="AJ4" s="819">
        <f t="shared" si="1"/>
        <v>106594511.39000002</v>
      </c>
      <c r="AK4" s="819">
        <f t="shared" si="1"/>
        <v>21205463.530000001</v>
      </c>
      <c r="AL4" s="819">
        <f t="shared" si="1"/>
        <v>1548760.8099999998</v>
      </c>
      <c r="AM4" s="819"/>
      <c r="AN4" s="819">
        <f t="shared" si="1"/>
        <v>2242391.4</v>
      </c>
      <c r="AO4" s="819">
        <f t="shared" si="1"/>
        <v>5389622.8599999994</v>
      </c>
      <c r="AP4" s="819">
        <f t="shared" si="1"/>
        <v>514303.2099999999</v>
      </c>
      <c r="AQ4" s="819">
        <f t="shared" si="1"/>
        <v>424454.3</v>
      </c>
      <c r="AR4" s="819">
        <f t="shared" si="1"/>
        <v>11539456.260000002</v>
      </c>
      <c r="AS4" s="819"/>
      <c r="AT4" s="819">
        <f t="shared" si="1"/>
        <v>3195250</v>
      </c>
      <c r="AU4" s="819">
        <f t="shared" si="1"/>
        <v>2452186.31</v>
      </c>
      <c r="AV4" s="819">
        <f t="shared" si="1"/>
        <v>4483105.9700000007</v>
      </c>
      <c r="AW4" s="819">
        <f t="shared" si="1"/>
        <v>730153.53999999992</v>
      </c>
      <c r="AX4" s="819"/>
      <c r="AY4" s="819">
        <f t="shared" si="1"/>
        <v>775903.14000000013</v>
      </c>
      <c r="AZ4" s="819">
        <f t="shared" si="1"/>
        <v>928915.04999999993</v>
      </c>
      <c r="BA4" s="819">
        <f t="shared" si="1"/>
        <v>8374719.4899999993</v>
      </c>
      <c r="BB4" s="819">
        <f t="shared" si="1"/>
        <v>857766.47</v>
      </c>
      <c r="BC4" s="819"/>
      <c r="BD4" s="819">
        <f t="shared" si="1"/>
        <v>1381705.97</v>
      </c>
      <c r="BE4" s="819">
        <f t="shared" si="1"/>
        <v>658635.38</v>
      </c>
      <c r="BF4" s="819"/>
      <c r="BG4" s="819"/>
      <c r="BH4" s="819"/>
      <c r="BI4" s="819">
        <f t="shared" si="1"/>
        <v>3922391.75</v>
      </c>
      <c r="BJ4" s="819">
        <f t="shared" si="1"/>
        <v>306029.37</v>
      </c>
      <c r="BK4" s="819">
        <f t="shared" si="1"/>
        <v>354152.42</v>
      </c>
      <c r="BL4" s="819">
        <f t="shared" si="1"/>
        <v>608154.23</v>
      </c>
      <c r="BM4" s="819"/>
      <c r="BN4" s="819">
        <f t="shared" si="1"/>
        <v>2823988.1599999997</v>
      </c>
      <c r="BO4" s="819">
        <f>SUM(BO16:BO35)</f>
        <v>545201.41</v>
      </c>
      <c r="BP4" s="2183">
        <f>SUM(BP16:BP35)</f>
        <v>46492823.240000002</v>
      </c>
      <c r="BQ4" s="819">
        <f t="shared" si="1"/>
        <v>10412260.200000001</v>
      </c>
      <c r="BR4" s="819">
        <f t="shared" si="1"/>
        <v>35697.14</v>
      </c>
      <c r="BS4" s="819">
        <f t="shared" si="1"/>
        <v>6096367</v>
      </c>
      <c r="BT4" s="819">
        <f t="shared" si="1"/>
        <v>1729777.5700000003</v>
      </c>
      <c r="BU4" s="819">
        <f t="shared" si="1"/>
        <v>415102.24000000005</v>
      </c>
      <c r="BV4" s="819"/>
      <c r="BW4" s="819">
        <f t="shared" si="1"/>
        <v>709495.33000000007</v>
      </c>
      <c r="BX4" s="819"/>
      <c r="BZ4" s="2029"/>
      <c r="CA4" s="2029"/>
    </row>
    <row r="5" spans="1:96" x14ac:dyDescent="0.35">
      <c r="B5" t="s">
        <v>133</v>
      </c>
      <c r="C5" s="819">
        <f>SUM(C37:C49)</f>
        <v>29945001.18</v>
      </c>
      <c r="D5" s="819">
        <f t="shared" ref="D5:L5" si="2">SUM(D37:D49)</f>
        <v>5546051.6399999997</v>
      </c>
      <c r="E5" s="819">
        <f t="shared" si="2"/>
        <v>119320.91</v>
      </c>
      <c r="F5" s="819">
        <f t="shared" si="2"/>
        <v>1082631</v>
      </c>
      <c r="G5" s="819"/>
      <c r="H5" s="819">
        <f t="shared" si="2"/>
        <v>1884695.0899999999</v>
      </c>
      <c r="I5" s="819">
        <f t="shared" si="2"/>
        <v>5763351.8599999994</v>
      </c>
      <c r="J5" s="819"/>
      <c r="K5" s="819">
        <f t="shared" si="2"/>
        <v>2296746.02</v>
      </c>
      <c r="L5" s="819">
        <f t="shared" si="2"/>
        <v>342252.45999999996</v>
      </c>
      <c r="M5" s="819">
        <f t="shared" ref="M5:BW5" si="3">SUM(M37:M49)</f>
        <v>26006.46</v>
      </c>
      <c r="N5" s="819">
        <f t="shared" si="3"/>
        <v>1391925.87</v>
      </c>
      <c r="O5" s="819">
        <f t="shared" si="3"/>
        <v>51005.17</v>
      </c>
      <c r="P5" s="819">
        <f t="shared" ref="P5" si="4">SUM(P37:P49)</f>
        <v>647004.76</v>
      </c>
      <c r="Q5" s="819">
        <f t="shared" si="3"/>
        <v>3604957.58</v>
      </c>
      <c r="R5" s="819"/>
      <c r="S5" s="819">
        <f t="shared" si="3"/>
        <v>2766392.93</v>
      </c>
      <c r="T5" s="819">
        <f t="shared" si="3"/>
        <v>3561897.3</v>
      </c>
      <c r="U5" s="819">
        <f t="shared" si="3"/>
        <v>1480314.31</v>
      </c>
      <c r="V5" s="819">
        <f t="shared" si="3"/>
        <v>298984.58</v>
      </c>
      <c r="W5" s="819">
        <f t="shared" si="3"/>
        <v>1060418.3499999999</v>
      </c>
      <c r="X5" s="819">
        <f t="shared" si="3"/>
        <v>1689466.07</v>
      </c>
      <c r="Y5" s="819">
        <f t="shared" si="3"/>
        <v>216053.06999999998</v>
      </c>
      <c r="Z5" s="819">
        <f t="shared" si="3"/>
        <v>1687535.5700000003</v>
      </c>
      <c r="AA5" s="819">
        <f t="shared" si="3"/>
        <v>617235.22000000009</v>
      </c>
      <c r="AB5" s="819"/>
      <c r="AC5" s="819"/>
      <c r="AD5" s="1959">
        <f t="shared" si="3"/>
        <v>344951.95000000007</v>
      </c>
      <c r="AE5" s="819">
        <f t="shared" si="3"/>
        <v>338156.08999999997</v>
      </c>
      <c r="AF5" s="819"/>
      <c r="AG5" s="819">
        <f t="shared" si="3"/>
        <v>26380.799999999999</v>
      </c>
      <c r="AH5" s="1959">
        <f>SUM(AH37:AH49)</f>
        <v>224822.91999999998</v>
      </c>
      <c r="AI5" s="819"/>
      <c r="AJ5" s="819">
        <f t="shared" si="3"/>
        <v>256098069.75999999</v>
      </c>
      <c r="AK5" s="819">
        <f t="shared" si="3"/>
        <v>7686705.7400000002</v>
      </c>
      <c r="AL5" s="819">
        <f t="shared" si="3"/>
        <v>1049232.8500000001</v>
      </c>
      <c r="AM5" s="819"/>
      <c r="AN5" s="819">
        <f t="shared" si="3"/>
        <v>1224215.6500000001</v>
      </c>
      <c r="AO5" s="819">
        <f t="shared" si="3"/>
        <v>5786644.8100000005</v>
      </c>
      <c r="AP5" s="819">
        <f t="shared" si="3"/>
        <v>401884.43</v>
      </c>
      <c r="AQ5" s="819">
        <f t="shared" si="3"/>
        <v>1619030.09</v>
      </c>
      <c r="AR5" s="819">
        <f t="shared" si="3"/>
        <v>9374733.1899999995</v>
      </c>
      <c r="AS5" s="819"/>
      <c r="AT5" s="819">
        <f t="shared" si="3"/>
        <v>1552775</v>
      </c>
      <c r="AU5" s="819">
        <f t="shared" si="3"/>
        <v>1073436.0399999998</v>
      </c>
      <c r="AV5" s="819">
        <f t="shared" si="3"/>
        <v>2379048.02</v>
      </c>
      <c r="AW5" s="819">
        <f t="shared" si="3"/>
        <v>511054.07</v>
      </c>
      <c r="AX5" s="819"/>
      <c r="AY5" s="819">
        <f t="shared" si="3"/>
        <v>2193595.0500000003</v>
      </c>
      <c r="AZ5" s="819">
        <f t="shared" si="3"/>
        <v>536319.71</v>
      </c>
      <c r="BA5" s="819">
        <f t="shared" si="3"/>
        <v>1797643.52</v>
      </c>
      <c r="BB5" s="819">
        <f t="shared" si="3"/>
        <v>220193.18</v>
      </c>
      <c r="BC5" s="819"/>
      <c r="BD5" s="819">
        <f t="shared" si="3"/>
        <v>905558.83</v>
      </c>
      <c r="BE5" s="819">
        <f t="shared" si="3"/>
        <v>640306.16</v>
      </c>
      <c r="BF5" s="819"/>
      <c r="BG5" s="819"/>
      <c r="BH5" s="819"/>
      <c r="BI5" s="819">
        <f t="shared" si="3"/>
        <v>2471212.6399999997</v>
      </c>
      <c r="BJ5" s="819">
        <f t="shared" si="3"/>
        <v>137451.03</v>
      </c>
      <c r="BK5" s="819">
        <f t="shared" si="3"/>
        <v>425934.26000000007</v>
      </c>
      <c r="BL5" s="819">
        <f t="shared" si="3"/>
        <v>115807.53</v>
      </c>
      <c r="BM5" s="819"/>
      <c r="BN5" s="819">
        <f t="shared" si="3"/>
        <v>5565762.54</v>
      </c>
      <c r="BO5" s="819">
        <f>SUM(BO37:BO49)</f>
        <v>189920.08000000002</v>
      </c>
      <c r="BP5" s="2183">
        <f>SUM(BP37:BP49)</f>
        <v>68282124.510000005</v>
      </c>
      <c r="BQ5" s="819">
        <f t="shared" si="3"/>
        <v>4744305.6500000004</v>
      </c>
      <c r="BR5" s="819">
        <f t="shared" si="3"/>
        <v>766679.32</v>
      </c>
      <c r="BS5" s="819">
        <f t="shared" si="3"/>
        <v>1718924</v>
      </c>
      <c r="BT5" s="819">
        <f t="shared" si="3"/>
        <v>1931914.51</v>
      </c>
      <c r="BU5" s="819">
        <f t="shared" si="3"/>
        <v>244083.37000000002</v>
      </c>
      <c r="BV5" s="819"/>
      <c r="BW5" s="819">
        <f t="shared" si="3"/>
        <v>1344508.7399999998</v>
      </c>
      <c r="BX5" s="819"/>
      <c r="BZ5" s="2029"/>
      <c r="CA5" s="2029"/>
    </row>
    <row r="6" spans="1:96" x14ac:dyDescent="0.35">
      <c r="B6" t="s">
        <v>135</v>
      </c>
      <c r="C6" s="819">
        <f t="shared" ref="C6" si="5">SUM(C51:C57)</f>
        <v>37303958.780000009</v>
      </c>
      <c r="D6" s="819">
        <f t="shared" ref="D6:L6" si="6">SUM(D51:D57)</f>
        <v>883003.95999999985</v>
      </c>
      <c r="E6" s="819">
        <f t="shared" si="6"/>
        <v>175251.22</v>
      </c>
      <c r="F6" s="819">
        <f t="shared" si="6"/>
        <v>1803694</v>
      </c>
      <c r="G6" s="819"/>
      <c r="H6" s="819">
        <f t="shared" si="6"/>
        <v>2881490.63</v>
      </c>
      <c r="I6" s="819">
        <f t="shared" si="6"/>
        <v>2633374.04</v>
      </c>
      <c r="J6" s="819"/>
      <c r="K6" s="819">
        <f t="shared" si="6"/>
        <v>1489692.29</v>
      </c>
      <c r="L6" s="819">
        <f t="shared" si="6"/>
        <v>593001.31999999995</v>
      </c>
      <c r="M6" s="819">
        <f t="shared" ref="M6:BW6" si="7">SUM(M51:M57)</f>
        <v>122191.57</v>
      </c>
      <c r="N6" s="819">
        <f t="shared" si="7"/>
        <v>981509.68</v>
      </c>
      <c r="O6" s="819">
        <f t="shared" si="7"/>
        <v>208888.18</v>
      </c>
      <c r="P6" s="819">
        <f t="shared" ref="P6" si="8">SUM(P51:P57)</f>
        <v>532455.97000000009</v>
      </c>
      <c r="Q6" s="819">
        <f t="shared" si="7"/>
        <v>3269503.3100000005</v>
      </c>
      <c r="R6" s="819"/>
      <c r="S6" s="819">
        <f t="shared" si="7"/>
        <v>2419918.56</v>
      </c>
      <c r="T6" s="819">
        <f t="shared" si="7"/>
        <v>2295065.04</v>
      </c>
      <c r="U6" s="819">
        <f t="shared" si="7"/>
        <v>1494244.16</v>
      </c>
      <c r="V6" s="819">
        <f t="shared" si="7"/>
        <v>370116.25</v>
      </c>
      <c r="W6" s="819">
        <f t="shared" si="7"/>
        <v>1364907.5400000003</v>
      </c>
      <c r="X6" s="819">
        <f t="shared" si="7"/>
        <v>1172513</v>
      </c>
      <c r="Y6" s="819">
        <f t="shared" si="7"/>
        <v>230887.03999999998</v>
      </c>
      <c r="Z6" s="819">
        <f t="shared" si="7"/>
        <v>1226111.8899999999</v>
      </c>
      <c r="AA6" s="819">
        <f t="shared" si="7"/>
        <v>572569.96</v>
      </c>
      <c r="AB6" s="819"/>
      <c r="AC6" s="819"/>
      <c r="AD6" s="1959">
        <f t="shared" si="7"/>
        <v>1077908.3700000001</v>
      </c>
      <c r="AE6" s="819">
        <f t="shared" si="7"/>
        <v>325198.11000000004</v>
      </c>
      <c r="AF6" s="819"/>
      <c r="AG6" s="819">
        <f t="shared" si="7"/>
        <v>173940.36000000002</v>
      </c>
      <c r="AH6" s="1959">
        <f>SUM(AH51:AH57)</f>
        <v>433523.76</v>
      </c>
      <c r="AI6" s="819"/>
      <c r="AJ6" s="819">
        <f t="shared" si="7"/>
        <v>67613881.620000005</v>
      </c>
      <c r="AK6" s="819">
        <f t="shared" si="7"/>
        <v>8944293.7999999989</v>
      </c>
      <c r="AL6" s="819">
        <f t="shared" si="7"/>
        <v>1009188.4400000001</v>
      </c>
      <c r="AM6" s="819"/>
      <c r="AN6" s="819">
        <f t="shared" si="7"/>
        <v>721154.17999999993</v>
      </c>
      <c r="AO6" s="819">
        <f t="shared" si="7"/>
        <v>5796930.9400000004</v>
      </c>
      <c r="AP6" s="819">
        <f t="shared" si="7"/>
        <v>510387.26</v>
      </c>
      <c r="AQ6" s="819">
        <f t="shared" si="7"/>
        <v>899485.84000000008</v>
      </c>
      <c r="AR6" s="819">
        <f t="shared" si="7"/>
        <v>4337993.97</v>
      </c>
      <c r="AS6" s="819"/>
      <c r="AT6" s="819">
        <f t="shared" si="7"/>
        <v>1404242</v>
      </c>
      <c r="AU6" s="819">
        <f t="shared" si="7"/>
        <v>2328390.42</v>
      </c>
      <c r="AV6" s="819">
        <f t="shared" si="7"/>
        <v>5325697.5699999994</v>
      </c>
      <c r="AW6" s="819">
        <f t="shared" si="7"/>
        <v>640632.27999999991</v>
      </c>
      <c r="AX6" s="819"/>
      <c r="AY6" s="819">
        <f t="shared" si="7"/>
        <v>1107878.77</v>
      </c>
      <c r="AZ6" s="819">
        <f t="shared" si="7"/>
        <v>665295.01</v>
      </c>
      <c r="BA6" s="819">
        <f t="shared" si="7"/>
        <v>2490552.1100000003</v>
      </c>
      <c r="BB6" s="819">
        <f t="shared" si="7"/>
        <v>940604.59000000008</v>
      </c>
      <c r="BC6" s="819"/>
      <c r="BD6" s="819">
        <f t="shared" si="7"/>
        <v>2056123.8099999998</v>
      </c>
      <c r="BE6" s="819">
        <f t="shared" si="7"/>
        <v>756925.46</v>
      </c>
      <c r="BF6" s="819"/>
      <c r="BG6" s="819"/>
      <c r="BH6" s="819"/>
      <c r="BI6" s="819">
        <f t="shared" si="7"/>
        <v>1003820.39</v>
      </c>
      <c r="BJ6" s="819">
        <f t="shared" si="7"/>
        <v>419925.81999999995</v>
      </c>
      <c r="BK6" s="819">
        <f t="shared" si="7"/>
        <v>520096.75</v>
      </c>
      <c r="BL6" s="819">
        <f t="shared" si="7"/>
        <v>290583.45999999996</v>
      </c>
      <c r="BM6" s="819"/>
      <c r="BN6" s="819">
        <f t="shared" si="7"/>
        <v>2073464.3399999999</v>
      </c>
      <c r="BO6" s="819">
        <f>SUM(BO51:BO57)</f>
        <v>710797.48</v>
      </c>
      <c r="BP6" s="2183">
        <f>SUM(BP51:BP57)</f>
        <v>31202264.940000001</v>
      </c>
      <c r="BQ6" s="819">
        <f t="shared" si="7"/>
        <v>9341515.6699999999</v>
      </c>
      <c r="BR6" s="819">
        <f t="shared" si="7"/>
        <v>903387.62</v>
      </c>
      <c r="BS6" s="819">
        <f t="shared" si="7"/>
        <v>2737997</v>
      </c>
      <c r="BT6" s="819">
        <f t="shared" si="7"/>
        <v>1382794.25</v>
      </c>
      <c r="BU6" s="819">
        <f t="shared" si="7"/>
        <v>380736.31</v>
      </c>
      <c r="BV6" s="819"/>
      <c r="BW6" s="819">
        <f t="shared" si="7"/>
        <v>607595.82000000007</v>
      </c>
      <c r="BX6" s="819"/>
      <c r="BZ6" s="2029"/>
      <c r="CA6" s="2029"/>
    </row>
    <row r="7" spans="1:96" x14ac:dyDescent="0.35">
      <c r="B7" t="s">
        <v>137</v>
      </c>
      <c r="C7" s="819">
        <f>SUM(C59:C62)</f>
        <v>3000789.7600000002</v>
      </c>
      <c r="D7" s="819">
        <f t="shared" ref="D7:L7" si="9">SUM(D59:D62)</f>
        <v>52871.320000000007</v>
      </c>
      <c r="E7" s="819">
        <f t="shared" si="9"/>
        <v>0</v>
      </c>
      <c r="F7" s="819">
        <f t="shared" si="9"/>
        <v>149448</v>
      </c>
      <c r="G7" s="819"/>
      <c r="H7" s="819">
        <f t="shared" si="9"/>
        <v>107991.81000000001</v>
      </c>
      <c r="I7" s="819">
        <f t="shared" si="9"/>
        <v>14800</v>
      </c>
      <c r="J7" s="819"/>
      <c r="K7" s="819">
        <f t="shared" si="9"/>
        <v>90179.13</v>
      </c>
      <c r="L7" s="819">
        <f t="shared" si="9"/>
        <v>43349.08</v>
      </c>
      <c r="M7" s="819">
        <f t="shared" ref="M7:BU7" si="10">SUM(M59:M62)</f>
        <v>0</v>
      </c>
      <c r="N7" s="819">
        <f t="shared" si="10"/>
        <v>176984.29</v>
      </c>
      <c r="O7" s="819">
        <f t="shared" si="10"/>
        <v>3270</v>
      </c>
      <c r="P7" s="819">
        <f t="shared" ref="P7" si="11">SUM(P59:P62)</f>
        <v>2546.35</v>
      </c>
      <c r="Q7" s="819">
        <f t="shared" si="10"/>
        <v>128771.18</v>
      </c>
      <c r="R7" s="819"/>
      <c r="S7" s="819">
        <f t="shared" si="10"/>
        <v>9020.89</v>
      </c>
      <c r="T7" s="819">
        <f t="shared" si="10"/>
        <v>150907.79</v>
      </c>
      <c r="U7" s="819">
        <f t="shared" si="10"/>
        <v>18554.71</v>
      </c>
      <c r="V7" s="819">
        <f t="shared" si="10"/>
        <v>476</v>
      </c>
      <c r="W7" s="819">
        <f t="shared" si="10"/>
        <v>7500</v>
      </c>
      <c r="X7" s="819">
        <f t="shared" si="10"/>
        <v>1015</v>
      </c>
      <c r="Y7" s="819">
        <f t="shared" si="10"/>
        <v>62684.02</v>
      </c>
      <c r="Z7" s="819">
        <f t="shared" si="10"/>
        <v>992463.59000000008</v>
      </c>
      <c r="AA7" s="819">
        <f t="shared" si="10"/>
        <v>0</v>
      </c>
      <c r="AB7" s="819"/>
      <c r="AC7" s="819"/>
      <c r="AD7" s="1959">
        <f t="shared" si="10"/>
        <v>0</v>
      </c>
      <c r="AE7" s="819">
        <f t="shared" si="10"/>
        <v>2756.48</v>
      </c>
      <c r="AF7" s="819"/>
      <c r="AG7" s="819">
        <f t="shared" si="10"/>
        <v>0</v>
      </c>
      <c r="AH7" s="1959">
        <f>SUM(AH59:AH62)</f>
        <v>0</v>
      </c>
      <c r="AI7" s="819"/>
      <c r="AJ7" s="819">
        <f t="shared" si="10"/>
        <v>1675088</v>
      </c>
      <c r="AK7" s="819">
        <f t="shared" si="10"/>
        <v>5111883.7300000004</v>
      </c>
      <c r="AL7" s="819">
        <f t="shared" si="10"/>
        <v>104431.3</v>
      </c>
      <c r="AM7" s="819"/>
      <c r="AN7" s="819">
        <f t="shared" si="10"/>
        <v>203600.25999999998</v>
      </c>
      <c r="AO7" s="819">
        <f t="shared" si="10"/>
        <v>261573.8</v>
      </c>
      <c r="AP7" s="819">
        <f t="shared" si="10"/>
        <v>16897.38</v>
      </c>
      <c r="AQ7" s="819">
        <f t="shared" si="10"/>
        <v>17638.11</v>
      </c>
      <c r="AR7" s="819">
        <f t="shared" si="10"/>
        <v>117120.16</v>
      </c>
      <c r="AS7" s="819"/>
      <c r="AT7" s="819">
        <f t="shared" si="10"/>
        <v>8094</v>
      </c>
      <c r="AU7" s="819">
        <f t="shared" si="10"/>
        <v>207122.2</v>
      </c>
      <c r="AV7" s="819">
        <f t="shared" si="10"/>
        <v>51442.17</v>
      </c>
      <c r="AW7" s="819">
        <f t="shared" si="10"/>
        <v>0</v>
      </c>
      <c r="AX7" s="819"/>
      <c r="AY7" s="819">
        <f t="shared" si="10"/>
        <v>0</v>
      </c>
      <c r="AZ7" s="819">
        <f t="shared" si="10"/>
        <v>0</v>
      </c>
      <c r="BA7" s="819">
        <f t="shared" si="10"/>
        <v>87815.51</v>
      </c>
      <c r="BB7" s="819">
        <f t="shared" si="10"/>
        <v>14204.63</v>
      </c>
      <c r="BC7" s="819"/>
      <c r="BD7" s="819">
        <f t="shared" si="10"/>
        <v>1024643.01</v>
      </c>
      <c r="BE7" s="819">
        <f t="shared" si="10"/>
        <v>21839.53</v>
      </c>
      <c r="BF7" s="819"/>
      <c r="BG7" s="819"/>
      <c r="BH7" s="819"/>
      <c r="BI7" s="819">
        <f t="shared" si="10"/>
        <v>635278.40999999992</v>
      </c>
      <c r="BJ7" s="819">
        <f t="shared" si="10"/>
        <v>9848.56</v>
      </c>
      <c r="BK7" s="819">
        <f t="shared" si="10"/>
        <v>4348.18</v>
      </c>
      <c r="BL7" s="819">
        <f t="shared" si="10"/>
        <v>0</v>
      </c>
      <c r="BM7" s="819"/>
      <c r="BN7" s="819">
        <f t="shared" si="10"/>
        <v>9800.61</v>
      </c>
      <c r="BO7" s="819">
        <f>SUM(BO59:BO62)</f>
        <v>0</v>
      </c>
      <c r="BP7" s="2183">
        <f>SUM(BP59:BP62)</f>
        <v>1990815.73</v>
      </c>
      <c r="BQ7" s="819">
        <f t="shared" si="10"/>
        <v>209037.49000000002</v>
      </c>
      <c r="BR7" s="819">
        <f t="shared" si="10"/>
        <v>9486.9500000000007</v>
      </c>
      <c r="BS7" s="819">
        <f t="shared" si="10"/>
        <v>264587</v>
      </c>
      <c r="BT7" s="819">
        <f t="shared" si="10"/>
        <v>37440.46</v>
      </c>
      <c r="BU7" s="819">
        <f t="shared" si="10"/>
        <v>12663.84</v>
      </c>
      <c r="BV7" s="819"/>
      <c r="BW7" s="819">
        <f>SUM(BW59:BW62)</f>
        <v>25067.91</v>
      </c>
      <c r="BX7" s="819"/>
    </row>
    <row r="8" spans="1:96" x14ac:dyDescent="0.35">
      <c r="B8" t="s">
        <v>139</v>
      </c>
      <c r="C8" s="819">
        <f>SUM(C66:C82)</f>
        <v>97043770.319999993</v>
      </c>
      <c r="D8" s="819">
        <f t="shared" ref="D8:L8" si="12">SUM(D66:D82)</f>
        <v>5374432.9100000001</v>
      </c>
      <c r="E8" s="819">
        <f t="shared" si="12"/>
        <v>413403</v>
      </c>
      <c r="F8" s="819">
        <f t="shared" si="12"/>
        <v>6010081</v>
      </c>
      <c r="G8" s="819"/>
      <c r="H8" s="819">
        <f t="shared" si="12"/>
        <v>4386825.6900000004</v>
      </c>
      <c r="I8" s="819">
        <f t="shared" si="12"/>
        <v>7542692.6499999985</v>
      </c>
      <c r="J8" s="819"/>
      <c r="K8" s="819">
        <f t="shared" si="12"/>
        <v>3946681.7900000005</v>
      </c>
      <c r="L8" s="819">
        <f t="shared" si="12"/>
        <v>1084301.9599999997</v>
      </c>
      <c r="M8" s="819">
        <f t="shared" ref="M8:BW8" si="13">SUM(M66:M82)</f>
        <v>434557.52999999991</v>
      </c>
      <c r="N8" s="819">
        <f t="shared" si="13"/>
        <v>2132179.5100000002</v>
      </c>
      <c r="O8" s="819">
        <f t="shared" si="13"/>
        <v>384345.42999999993</v>
      </c>
      <c r="P8" s="819">
        <f t="shared" ref="P8" si="14">SUM(P66:P82)</f>
        <v>1363741.3299999998</v>
      </c>
      <c r="Q8" s="819">
        <f t="shared" si="13"/>
        <v>9672028.9700000007</v>
      </c>
      <c r="R8" s="819"/>
      <c r="S8" s="819">
        <f t="shared" si="13"/>
        <v>6082923.4099999992</v>
      </c>
      <c r="T8" s="819">
        <f t="shared" si="13"/>
        <v>11309386.1</v>
      </c>
      <c r="U8" s="819">
        <f t="shared" si="13"/>
        <v>3187980.92</v>
      </c>
      <c r="V8" s="819">
        <f t="shared" si="13"/>
        <v>433762.69</v>
      </c>
      <c r="W8" s="819">
        <f t="shared" si="13"/>
        <v>3336728.84</v>
      </c>
      <c r="X8" s="819">
        <f t="shared" si="13"/>
        <v>2331288.54</v>
      </c>
      <c r="Y8" s="819">
        <f t="shared" si="13"/>
        <v>717119.29</v>
      </c>
      <c r="Z8" s="3020">
        <f>SUM(Z66:Z82)</f>
        <v>4493526.26</v>
      </c>
      <c r="AA8" s="819">
        <f t="shared" si="13"/>
        <v>1378257.83</v>
      </c>
      <c r="AB8" s="819"/>
      <c r="AC8" s="819"/>
      <c r="AD8" s="1959">
        <f t="shared" si="13"/>
        <v>3787529.78</v>
      </c>
      <c r="AE8" s="819">
        <f t="shared" si="13"/>
        <v>337885.41</v>
      </c>
      <c r="AF8" s="819"/>
      <c r="AG8" s="819">
        <f t="shared" si="13"/>
        <v>290727.36</v>
      </c>
      <c r="AH8" s="1959">
        <f>SUM(AH66:AH82)</f>
        <v>466449.20999999996</v>
      </c>
      <c r="AI8" s="819"/>
      <c r="AJ8" s="819">
        <f t="shared" si="13"/>
        <v>122520867.78999999</v>
      </c>
      <c r="AK8" s="819">
        <f t="shared" si="13"/>
        <v>36090997.880000003</v>
      </c>
      <c r="AL8" s="819">
        <f t="shared" si="13"/>
        <v>2603630.6699999995</v>
      </c>
      <c r="AM8" s="819"/>
      <c r="AN8" s="819">
        <f t="shared" si="13"/>
        <v>2041058.99</v>
      </c>
      <c r="AO8" s="819">
        <f t="shared" si="13"/>
        <v>4984579.1499999994</v>
      </c>
      <c r="AP8" s="819">
        <f t="shared" si="13"/>
        <v>1172967.8599999999</v>
      </c>
      <c r="AQ8" s="819">
        <f t="shared" si="13"/>
        <v>1809078.8699999999</v>
      </c>
      <c r="AR8" s="819">
        <f t="shared" si="13"/>
        <v>15093209.520000001</v>
      </c>
      <c r="AS8" s="819"/>
      <c r="AT8" s="819">
        <f t="shared" si="13"/>
        <v>4889196</v>
      </c>
      <c r="AU8" s="819">
        <f t="shared" si="13"/>
        <v>5231879.34</v>
      </c>
      <c r="AV8" s="819">
        <f t="shared" si="13"/>
        <v>5438795.209999999</v>
      </c>
      <c r="AW8" s="819">
        <f t="shared" si="13"/>
        <v>1253333.57</v>
      </c>
      <c r="AX8" s="819"/>
      <c r="AY8" s="819">
        <f t="shared" si="13"/>
        <v>2669067.87</v>
      </c>
      <c r="AZ8" s="819">
        <f t="shared" si="13"/>
        <v>546326.36</v>
      </c>
      <c r="BA8" s="819">
        <f t="shared" si="13"/>
        <v>5888356.4400000004</v>
      </c>
      <c r="BB8" s="819">
        <f t="shared" si="13"/>
        <v>1294170.0599999998</v>
      </c>
      <c r="BC8" s="819"/>
      <c r="BD8" s="819">
        <f t="shared" si="13"/>
        <v>7348634.1900000004</v>
      </c>
      <c r="BE8" s="819">
        <f t="shared" si="13"/>
        <v>1316982.73</v>
      </c>
      <c r="BF8" s="819"/>
      <c r="BG8" s="819"/>
      <c r="BH8" s="819"/>
      <c r="BI8" s="819">
        <f t="shared" si="13"/>
        <v>3484542.04</v>
      </c>
      <c r="BJ8" s="819">
        <f t="shared" si="13"/>
        <v>601361.42000000004</v>
      </c>
      <c r="BK8" s="819">
        <f t="shared" si="13"/>
        <v>956632.99</v>
      </c>
      <c r="BL8" s="819">
        <f t="shared" si="13"/>
        <v>413704.25999999995</v>
      </c>
      <c r="BM8" s="819"/>
      <c r="BN8" s="819">
        <f t="shared" si="13"/>
        <v>5397242.1699999999</v>
      </c>
      <c r="BO8" s="819">
        <f>SUM(BO66:BO82)</f>
        <v>1380331.34</v>
      </c>
      <c r="BP8" s="2183">
        <f>SUM(BP66:BP82)</f>
        <v>113057929.09999999</v>
      </c>
      <c r="BQ8" s="819">
        <f t="shared" si="13"/>
        <v>17240290.700000003</v>
      </c>
      <c r="BR8" s="819">
        <f t="shared" si="13"/>
        <v>1252904.68</v>
      </c>
      <c r="BS8" s="819">
        <f t="shared" si="13"/>
        <v>4323869</v>
      </c>
      <c r="BT8" s="819">
        <f t="shared" si="13"/>
        <v>1662858.8800000001</v>
      </c>
      <c r="BU8" s="819">
        <f t="shared" si="13"/>
        <v>743179.87</v>
      </c>
      <c r="BV8" s="819"/>
      <c r="BW8" s="819">
        <f t="shared" si="13"/>
        <v>3859644.2999999989</v>
      </c>
      <c r="BX8" s="819"/>
      <c r="BZ8" s="2029"/>
      <c r="CA8" s="2029"/>
    </row>
    <row r="9" spans="1:96" x14ac:dyDescent="0.35">
      <c r="B9" t="s">
        <v>141</v>
      </c>
      <c r="C9" s="819">
        <f>C84+C85</f>
        <v>0</v>
      </c>
      <c r="D9" s="819">
        <f t="shared" ref="D9:L9" si="15">D84+D85</f>
        <v>64754.99</v>
      </c>
      <c r="E9" s="819">
        <f t="shared" si="15"/>
        <v>9088</v>
      </c>
      <c r="F9" s="819">
        <f t="shared" si="15"/>
        <v>199842</v>
      </c>
      <c r="G9" s="819"/>
      <c r="H9" s="819">
        <f t="shared" si="15"/>
        <v>155594.79</v>
      </c>
      <c r="I9" s="819">
        <f>I84+I85</f>
        <v>25132.02</v>
      </c>
      <c r="J9" s="819"/>
      <c r="K9" s="819">
        <f t="shared" si="15"/>
        <v>79750.320000000007</v>
      </c>
      <c r="L9" s="819">
        <f t="shared" si="15"/>
        <v>2857</v>
      </c>
      <c r="M9" s="819">
        <f t="shared" ref="M9:BW9" si="16">M84+M85</f>
        <v>10266</v>
      </c>
      <c r="N9" s="819">
        <f t="shared" si="16"/>
        <v>31223.52</v>
      </c>
      <c r="O9" s="819">
        <f t="shared" si="16"/>
        <v>5594.8</v>
      </c>
      <c r="P9" s="819">
        <f t="shared" ref="P9" si="17">P84+P85</f>
        <v>35785.89</v>
      </c>
      <c r="Q9" s="819">
        <f t="shared" si="16"/>
        <v>33854.959999999999</v>
      </c>
      <c r="R9" s="819"/>
      <c r="S9" s="819">
        <f t="shared" si="16"/>
        <v>153660.24</v>
      </c>
      <c r="T9" s="819">
        <f t="shared" si="16"/>
        <v>464400.36</v>
      </c>
      <c r="U9" s="819">
        <f t="shared" si="16"/>
        <v>74699.759999999995</v>
      </c>
      <c r="V9" s="819">
        <f t="shared" si="16"/>
        <v>17658.22</v>
      </c>
      <c r="W9" s="819">
        <f t="shared" si="16"/>
        <v>14282.16</v>
      </c>
      <c r="X9" s="819">
        <f t="shared" si="16"/>
        <v>0</v>
      </c>
      <c r="Y9" s="819">
        <f t="shared" si="16"/>
        <v>9238.48</v>
      </c>
      <c r="Z9" s="819">
        <f t="shared" si="16"/>
        <v>139629.20000000001</v>
      </c>
      <c r="AA9" s="819">
        <f t="shared" si="16"/>
        <v>41074.74</v>
      </c>
      <c r="AB9" s="819"/>
      <c r="AC9" s="819"/>
      <c r="AD9" s="1959">
        <f t="shared" si="16"/>
        <v>99946.44</v>
      </c>
      <c r="AE9" s="819">
        <f t="shared" si="16"/>
        <v>8897.44</v>
      </c>
      <c r="AF9" s="819"/>
      <c r="AG9" s="819">
        <f t="shared" si="16"/>
        <v>6035.24</v>
      </c>
      <c r="AH9" s="1959">
        <f>AH84+AH85</f>
        <v>5358.3</v>
      </c>
      <c r="AI9" s="819"/>
      <c r="AJ9" s="819">
        <f t="shared" si="16"/>
        <v>5218888.3499999996</v>
      </c>
      <c r="AK9" s="819">
        <f t="shared" si="16"/>
        <v>3042879.24</v>
      </c>
      <c r="AL9" s="819">
        <f t="shared" si="16"/>
        <v>89348.4</v>
      </c>
      <c r="AM9" s="819"/>
      <c r="AN9" s="819">
        <f t="shared" si="16"/>
        <v>203972.5</v>
      </c>
      <c r="AO9" s="819">
        <f t="shared" si="16"/>
        <v>273619.05</v>
      </c>
      <c r="AP9" s="819">
        <f t="shared" si="16"/>
        <v>29155.85</v>
      </c>
      <c r="AQ9" s="819">
        <f t="shared" si="16"/>
        <v>47175.519999999997</v>
      </c>
      <c r="AR9" s="819">
        <f t="shared" si="16"/>
        <v>528377.55000000005</v>
      </c>
      <c r="AS9" s="819"/>
      <c r="AT9" s="819">
        <f t="shared" si="16"/>
        <v>136934</v>
      </c>
      <c r="AU9" s="819">
        <f t="shared" si="16"/>
        <v>188638.65</v>
      </c>
      <c r="AV9" s="819">
        <f t="shared" si="16"/>
        <v>318018.65000000002</v>
      </c>
      <c r="AW9" s="819">
        <f t="shared" si="16"/>
        <v>40461.339999999997</v>
      </c>
      <c r="AX9" s="819"/>
      <c r="AY9" s="819">
        <f t="shared" si="16"/>
        <v>130349.95</v>
      </c>
      <c r="AZ9" s="819">
        <f t="shared" si="16"/>
        <v>39461.43</v>
      </c>
      <c r="BA9" s="819">
        <f t="shared" si="16"/>
        <v>237679.23</v>
      </c>
      <c r="BB9" s="819">
        <f t="shared" si="16"/>
        <v>11821.04</v>
      </c>
      <c r="BC9" s="819"/>
      <c r="BD9" s="819">
        <f t="shared" si="16"/>
        <v>177263.45</v>
      </c>
      <c r="BE9" s="819">
        <f t="shared" si="16"/>
        <v>30033.34</v>
      </c>
      <c r="BF9" s="819"/>
      <c r="BG9" s="819"/>
      <c r="BH9" s="819"/>
      <c r="BI9" s="819">
        <f t="shared" si="16"/>
        <v>160592.49</v>
      </c>
      <c r="BJ9" s="819">
        <f t="shared" si="16"/>
        <v>0</v>
      </c>
      <c r="BK9" s="819">
        <f t="shared" si="16"/>
        <v>22592.16</v>
      </c>
      <c r="BL9" s="819">
        <f t="shared" si="16"/>
        <v>19895.150000000001</v>
      </c>
      <c r="BM9" s="819"/>
      <c r="BN9" s="819">
        <f t="shared" si="16"/>
        <v>51424.47</v>
      </c>
      <c r="BO9" s="819">
        <f>BO84+BO85</f>
        <v>0</v>
      </c>
      <c r="BP9" s="2183">
        <f>BP84+BP85</f>
        <v>1046162.47</v>
      </c>
      <c r="BQ9" s="819">
        <f t="shared" si="16"/>
        <v>291069.28999999998</v>
      </c>
      <c r="BR9" s="819">
        <f t="shared" si="16"/>
        <v>17776</v>
      </c>
      <c r="BS9" s="819">
        <f t="shared" si="16"/>
        <v>146665</v>
      </c>
      <c r="BT9" s="819">
        <f t="shared" si="16"/>
        <v>0</v>
      </c>
      <c r="BU9" s="819">
        <f t="shared" si="16"/>
        <v>47083.11</v>
      </c>
      <c r="BV9" s="819"/>
      <c r="BW9" s="819">
        <f t="shared" si="16"/>
        <v>98831.4</v>
      </c>
      <c r="BX9" s="819"/>
      <c r="BZ9" s="2029"/>
      <c r="CA9" s="2029"/>
    </row>
    <row r="10" spans="1:96" x14ac:dyDescent="0.35">
      <c r="B10" t="s">
        <v>143</v>
      </c>
      <c r="C10" s="819">
        <f>C64</f>
        <v>0</v>
      </c>
      <c r="D10" s="819">
        <f t="shared" ref="D10:L10" si="18">D64</f>
        <v>0</v>
      </c>
      <c r="E10" s="819">
        <f t="shared" si="18"/>
        <v>0</v>
      </c>
      <c r="F10" s="819">
        <f t="shared" si="18"/>
        <v>0</v>
      </c>
      <c r="G10" s="819"/>
      <c r="H10" s="819">
        <f t="shared" si="18"/>
        <v>0</v>
      </c>
      <c r="I10" s="819">
        <f t="shared" si="18"/>
        <v>0</v>
      </c>
      <c r="J10" s="819"/>
      <c r="K10" s="819">
        <f t="shared" si="18"/>
        <v>0</v>
      </c>
      <c r="L10" s="819">
        <f t="shared" si="18"/>
        <v>0</v>
      </c>
      <c r="M10" s="819">
        <f t="shared" ref="M10:BW10" si="19">M64</f>
        <v>0</v>
      </c>
      <c r="N10" s="819">
        <f t="shared" si="19"/>
        <v>0</v>
      </c>
      <c r="O10" s="819">
        <f t="shared" si="19"/>
        <v>700</v>
      </c>
      <c r="P10" s="819">
        <f t="shared" ref="P10" si="20">P64</f>
        <v>1349.16</v>
      </c>
      <c r="Q10" s="819">
        <f t="shared" si="19"/>
        <v>0</v>
      </c>
      <c r="R10" s="819"/>
      <c r="S10" s="819">
        <f t="shared" si="19"/>
        <v>0</v>
      </c>
      <c r="T10" s="819">
        <f t="shared" si="19"/>
        <v>0</v>
      </c>
      <c r="U10" s="819">
        <f t="shared" si="19"/>
        <v>9427.74</v>
      </c>
      <c r="V10" s="819">
        <f t="shared" si="19"/>
        <v>0</v>
      </c>
      <c r="W10" s="819">
        <f t="shared" si="19"/>
        <v>958.5</v>
      </c>
      <c r="X10" s="819">
        <f t="shared" si="19"/>
        <v>0</v>
      </c>
      <c r="Y10" s="819">
        <f t="shared" si="19"/>
        <v>0</v>
      </c>
      <c r="Z10" s="819">
        <f t="shared" si="19"/>
        <v>0</v>
      </c>
      <c r="AA10" s="819">
        <f t="shared" si="19"/>
        <v>0</v>
      </c>
      <c r="AB10" s="819"/>
      <c r="AC10" s="819"/>
      <c r="AD10" s="1959">
        <f t="shared" si="19"/>
        <v>0</v>
      </c>
      <c r="AE10" s="819">
        <f t="shared" si="19"/>
        <v>5036.8599999999997</v>
      </c>
      <c r="AF10" s="819"/>
      <c r="AG10" s="819">
        <f t="shared" si="19"/>
        <v>0</v>
      </c>
      <c r="AH10" s="1959">
        <f t="shared" si="19"/>
        <v>0</v>
      </c>
      <c r="AI10" s="819"/>
      <c r="AJ10" s="819">
        <f t="shared" si="19"/>
        <v>0</v>
      </c>
      <c r="AK10" s="819">
        <f t="shared" si="19"/>
        <v>0</v>
      </c>
      <c r="AL10" s="819">
        <f t="shared" si="19"/>
        <v>0</v>
      </c>
      <c r="AM10" s="819"/>
      <c r="AN10" s="819">
        <f t="shared" si="19"/>
        <v>0</v>
      </c>
      <c r="AO10" s="819">
        <f t="shared" si="19"/>
        <v>0</v>
      </c>
      <c r="AP10" s="819">
        <f t="shared" si="19"/>
        <v>0</v>
      </c>
      <c r="AQ10" s="819">
        <f t="shared" si="19"/>
        <v>0</v>
      </c>
      <c r="AR10" s="819">
        <f t="shared" si="19"/>
        <v>0</v>
      </c>
      <c r="AS10" s="819"/>
      <c r="AT10" s="819">
        <f t="shared" si="19"/>
        <v>0</v>
      </c>
      <c r="AU10" s="819">
        <f t="shared" si="19"/>
        <v>0</v>
      </c>
      <c r="AV10" s="819">
        <f t="shared" si="19"/>
        <v>0</v>
      </c>
      <c r="AW10" s="819">
        <f t="shared" si="19"/>
        <v>0</v>
      </c>
      <c r="AX10" s="819"/>
      <c r="AY10" s="819">
        <f t="shared" si="19"/>
        <v>0</v>
      </c>
      <c r="AZ10" s="819">
        <f t="shared" si="19"/>
        <v>0</v>
      </c>
      <c r="BA10" s="819">
        <f t="shared" si="19"/>
        <v>300</v>
      </c>
      <c r="BB10" s="819">
        <f t="shared" si="19"/>
        <v>0</v>
      </c>
      <c r="BC10" s="819"/>
      <c r="BD10" s="819">
        <f t="shared" si="19"/>
        <v>0</v>
      </c>
      <c r="BE10" s="819">
        <f t="shared" si="19"/>
        <v>0</v>
      </c>
      <c r="BF10" s="819"/>
      <c r="BG10" s="819"/>
      <c r="BH10" s="819"/>
      <c r="BI10" s="819">
        <f t="shared" si="19"/>
        <v>0</v>
      </c>
      <c r="BJ10" s="819">
        <f t="shared" si="19"/>
        <v>0</v>
      </c>
      <c r="BK10" s="819">
        <f t="shared" si="19"/>
        <v>0</v>
      </c>
      <c r="BL10" s="819">
        <f t="shared" si="19"/>
        <v>0</v>
      </c>
      <c r="BM10" s="819"/>
      <c r="BN10" s="819">
        <f t="shared" si="19"/>
        <v>166643.57999999999</v>
      </c>
      <c r="BO10" s="819">
        <f>BO64</f>
        <v>0</v>
      </c>
      <c r="BP10" s="2183">
        <f>BP64</f>
        <v>0</v>
      </c>
      <c r="BQ10" s="819">
        <f t="shared" si="19"/>
        <v>0</v>
      </c>
      <c r="BR10" s="819">
        <f t="shared" si="19"/>
        <v>0</v>
      </c>
      <c r="BS10" s="819">
        <f t="shared" si="19"/>
        <v>0</v>
      </c>
      <c r="BT10" s="819">
        <f t="shared" si="19"/>
        <v>3742</v>
      </c>
      <c r="BU10" s="819">
        <f t="shared" si="19"/>
        <v>0</v>
      </c>
      <c r="BV10" s="819"/>
      <c r="BW10" s="819">
        <f t="shared" si="19"/>
        <v>0</v>
      </c>
      <c r="BX10" s="819"/>
      <c r="BZ10" s="2029"/>
      <c r="CA10" s="2029"/>
    </row>
    <row r="11" spans="1:96" x14ac:dyDescent="0.35">
      <c r="AD11" s="818"/>
      <c r="AH11" s="818"/>
      <c r="BP11" s="2175"/>
      <c r="BQ11" s="639"/>
    </row>
    <row r="12" spans="1:96" x14ac:dyDescent="0.35">
      <c r="B12" s="2023" t="s">
        <v>680</v>
      </c>
      <c r="C12" s="819">
        <f>C34+C35+C49</f>
        <v>0</v>
      </c>
      <c r="D12" s="819">
        <f t="shared" ref="D12:L12" si="21">D34+D35+D49</f>
        <v>0</v>
      </c>
      <c r="E12" s="819">
        <f t="shared" si="21"/>
        <v>0</v>
      </c>
      <c r="F12" s="819">
        <f t="shared" si="21"/>
        <v>0</v>
      </c>
      <c r="G12" s="819"/>
      <c r="H12" s="819">
        <f t="shared" si="21"/>
        <v>90750.66</v>
      </c>
      <c r="I12" s="819">
        <f t="shared" si="21"/>
        <v>0</v>
      </c>
      <c r="J12" s="819"/>
      <c r="K12" s="819">
        <f t="shared" si="21"/>
        <v>0</v>
      </c>
      <c r="L12" s="819">
        <f t="shared" si="21"/>
        <v>0</v>
      </c>
      <c r="M12" s="819">
        <f t="shared" ref="M12:BW12" si="22">M34+M35+M49</f>
        <v>0</v>
      </c>
      <c r="N12" s="819">
        <f t="shared" si="22"/>
        <v>0</v>
      </c>
      <c r="O12" s="819">
        <f t="shared" si="22"/>
        <v>0</v>
      </c>
      <c r="P12" s="819">
        <f t="shared" ref="P12" si="23">P34+P35+P49</f>
        <v>0</v>
      </c>
      <c r="Q12" s="819">
        <f t="shared" si="22"/>
        <v>189692.93</v>
      </c>
      <c r="R12" s="819"/>
      <c r="S12" s="819">
        <f t="shared" si="22"/>
        <v>0</v>
      </c>
      <c r="T12" s="819">
        <f t="shared" si="22"/>
        <v>558904.63</v>
      </c>
      <c r="U12" s="819">
        <f t="shared" si="22"/>
        <v>0</v>
      </c>
      <c r="V12" s="819">
        <f t="shared" si="22"/>
        <v>0</v>
      </c>
      <c r="W12" s="819">
        <f t="shared" si="22"/>
        <v>0</v>
      </c>
      <c r="X12" s="819">
        <f t="shared" si="22"/>
        <v>123641.83</v>
      </c>
      <c r="Y12" s="819">
        <f t="shared" si="22"/>
        <v>34377.870000000003</v>
      </c>
      <c r="Z12" s="819">
        <f t="shared" si="22"/>
        <v>0</v>
      </c>
      <c r="AA12" s="819">
        <f t="shared" si="22"/>
        <v>91994.14</v>
      </c>
      <c r="AB12" s="819"/>
      <c r="AC12" s="819"/>
      <c r="AD12" s="1959">
        <f t="shared" si="22"/>
        <v>11623.565504</v>
      </c>
      <c r="AE12" s="819">
        <f t="shared" si="22"/>
        <v>0</v>
      </c>
      <c r="AF12" s="819"/>
      <c r="AG12" s="819">
        <f t="shared" si="22"/>
        <v>0</v>
      </c>
      <c r="AH12" s="1959">
        <f>AH34+AH35+AH49</f>
        <v>56680.639999999999</v>
      </c>
      <c r="AI12" s="819"/>
      <c r="AJ12" s="819">
        <f t="shared" si="22"/>
        <v>1588197.39</v>
      </c>
      <c r="AK12" s="819">
        <f t="shared" si="22"/>
        <v>991765.02</v>
      </c>
      <c r="AL12" s="819">
        <f t="shared" si="22"/>
        <v>0</v>
      </c>
      <c r="AM12" s="819"/>
      <c r="AN12" s="819">
        <f t="shared" si="22"/>
        <v>0</v>
      </c>
      <c r="AO12" s="819">
        <f t="shared" si="22"/>
        <v>1372155.3900000001</v>
      </c>
      <c r="AP12" s="819">
        <f t="shared" si="22"/>
        <v>0</v>
      </c>
      <c r="AQ12" s="819">
        <f t="shared" si="22"/>
        <v>0</v>
      </c>
      <c r="AR12" s="819">
        <f t="shared" si="22"/>
        <v>0</v>
      </c>
      <c r="AS12" s="819"/>
      <c r="AT12" s="819">
        <f t="shared" si="22"/>
        <v>0</v>
      </c>
      <c r="AU12" s="819">
        <f t="shared" si="22"/>
        <v>0</v>
      </c>
      <c r="AV12" s="819">
        <f t="shared" si="22"/>
        <v>185412.92</v>
      </c>
      <c r="AW12" s="819">
        <f t="shared" si="22"/>
        <v>29114.329999999998</v>
      </c>
      <c r="AX12" s="819"/>
      <c r="AY12" s="819">
        <f t="shared" si="22"/>
        <v>0</v>
      </c>
      <c r="AZ12" s="819">
        <f t="shared" si="22"/>
        <v>0</v>
      </c>
      <c r="BA12" s="819">
        <f t="shared" si="22"/>
        <v>485942.16000000003</v>
      </c>
      <c r="BB12" s="819">
        <f t="shared" si="22"/>
        <v>0</v>
      </c>
      <c r="BC12" s="819"/>
      <c r="BD12" s="819">
        <f t="shared" si="22"/>
        <v>0</v>
      </c>
      <c r="BE12" s="819">
        <f t="shared" si="22"/>
        <v>0</v>
      </c>
      <c r="BF12" s="819"/>
      <c r="BG12" s="819"/>
      <c r="BH12" s="819"/>
      <c r="BI12" s="819">
        <f t="shared" si="22"/>
        <v>132994.16999999998</v>
      </c>
      <c r="BJ12" s="819">
        <f t="shared" si="22"/>
        <v>0</v>
      </c>
      <c r="BK12" s="819">
        <f t="shared" si="22"/>
        <v>0</v>
      </c>
      <c r="BL12" s="819">
        <f t="shared" si="22"/>
        <v>0</v>
      </c>
      <c r="BM12" s="819"/>
      <c r="BN12" s="819">
        <f t="shared" si="22"/>
        <v>18973.650000000001</v>
      </c>
      <c r="BO12" s="819">
        <f>BO34+BO35+BO49</f>
        <v>0</v>
      </c>
      <c r="BP12" s="2183">
        <f>BP34+BP35+BP49</f>
        <v>1296198.7999999998</v>
      </c>
      <c r="BQ12" s="819">
        <f t="shared" si="22"/>
        <v>116336.29000000001</v>
      </c>
      <c r="BR12" s="819">
        <f t="shared" si="22"/>
        <v>0</v>
      </c>
      <c r="BS12" s="819">
        <f t="shared" si="22"/>
        <v>179316</v>
      </c>
      <c r="BT12" s="819">
        <f t="shared" si="22"/>
        <v>0</v>
      </c>
      <c r="BU12" s="819">
        <f t="shared" si="22"/>
        <v>0</v>
      </c>
      <c r="BV12" s="819"/>
      <c r="BW12" s="819">
        <f t="shared" si="22"/>
        <v>0</v>
      </c>
      <c r="BX12" s="819"/>
    </row>
    <row r="13" spans="1:96" ht="43.5" x14ac:dyDescent="0.35">
      <c r="Z13" s="3052" t="s">
        <v>4477</v>
      </c>
      <c r="AH13" s="639"/>
      <c r="AI13" s="2026"/>
      <c r="BP13" s="2175"/>
      <c r="BQ13" s="639"/>
    </row>
    <row r="14" spans="1:96" s="1738" customFormat="1" ht="60" customHeight="1" x14ac:dyDescent="0.35">
      <c r="A14" s="2169" t="s">
        <v>633</v>
      </c>
      <c r="B14" s="716"/>
      <c r="C14" s="716" t="s">
        <v>22</v>
      </c>
      <c r="D14" s="716" t="s">
        <v>37</v>
      </c>
      <c r="E14" s="716" t="s">
        <v>38</v>
      </c>
      <c r="F14" s="716" t="s">
        <v>39</v>
      </c>
      <c r="G14" s="716"/>
      <c r="H14" s="716" t="s">
        <v>41</v>
      </c>
      <c r="I14" s="716" t="s">
        <v>42</v>
      </c>
      <c r="J14" s="716"/>
      <c r="K14" s="716" t="s">
        <v>44</v>
      </c>
      <c r="L14" s="716" t="s">
        <v>45</v>
      </c>
      <c r="M14" s="716" t="s">
        <v>46</v>
      </c>
      <c r="N14" s="716" t="s">
        <v>464</v>
      </c>
      <c r="O14" s="716" t="s">
        <v>47</v>
      </c>
      <c r="P14" s="716" t="s">
        <v>48</v>
      </c>
      <c r="Q14" s="716" t="str">
        <f>Q2</f>
        <v xml:space="preserve">Energy+ Inc. </v>
      </c>
      <c r="R14" s="766"/>
      <c r="S14" s="716" t="s">
        <v>50</v>
      </c>
      <c r="T14" s="716" t="s">
        <v>635</v>
      </c>
      <c r="U14" s="716" t="s">
        <v>465</v>
      </c>
      <c r="V14" s="716" t="s">
        <v>52</v>
      </c>
      <c r="W14" s="716" t="s">
        <v>53</v>
      </c>
      <c r="X14" s="716" t="s">
        <v>54</v>
      </c>
      <c r="Y14" s="716" t="s">
        <v>55</v>
      </c>
      <c r="Z14" s="902" t="s">
        <v>56</v>
      </c>
      <c r="AA14" s="716" t="s">
        <v>57</v>
      </c>
      <c r="AB14" s="716"/>
      <c r="AC14" s="716"/>
      <c r="AD14" s="716" t="s">
        <v>60</v>
      </c>
      <c r="AE14" s="716" t="s">
        <v>61</v>
      </c>
      <c r="AF14" s="716"/>
      <c r="AG14" s="716" t="s">
        <v>63</v>
      </c>
      <c r="AH14" s="716" t="s">
        <v>64</v>
      </c>
      <c r="AI14" s="716"/>
      <c r="AJ14" s="716" t="s">
        <v>66</v>
      </c>
      <c r="AK14" s="716" t="s">
        <v>67</v>
      </c>
      <c r="AL14" s="716" t="s">
        <v>68</v>
      </c>
      <c r="AM14" s="716"/>
      <c r="AN14" s="716" t="s">
        <v>69</v>
      </c>
      <c r="AO14" s="716" t="s">
        <v>70</v>
      </c>
      <c r="AP14" s="716" t="s">
        <v>71</v>
      </c>
      <c r="AQ14" s="716" t="s">
        <v>72</v>
      </c>
      <c r="AR14" s="716" t="s">
        <v>73</v>
      </c>
      <c r="AS14" s="716"/>
      <c r="AT14" s="716" t="s">
        <v>75</v>
      </c>
      <c r="AU14" s="716" t="s">
        <v>76</v>
      </c>
      <c r="AV14" s="716" t="s">
        <v>77</v>
      </c>
      <c r="AW14" s="716" t="s">
        <v>78</v>
      </c>
      <c r="AX14" s="716"/>
      <c r="AY14" s="716" t="s">
        <v>80</v>
      </c>
      <c r="AZ14" s="716" t="s">
        <v>81</v>
      </c>
      <c r="BA14" s="716" t="s">
        <v>82</v>
      </c>
      <c r="BB14" s="716" t="s">
        <v>83</v>
      </c>
      <c r="BC14" s="716"/>
      <c r="BD14" s="716" t="s">
        <v>85</v>
      </c>
      <c r="BE14" s="716" t="s">
        <v>86</v>
      </c>
      <c r="BF14" s="716"/>
      <c r="BG14" s="716"/>
      <c r="BH14" s="716"/>
      <c r="BI14" s="716" t="s">
        <v>90</v>
      </c>
      <c r="BJ14" s="716" t="s">
        <v>91</v>
      </c>
      <c r="BK14" s="716" t="s">
        <v>92</v>
      </c>
      <c r="BL14" s="716" t="s">
        <v>93</v>
      </c>
      <c r="BM14" s="716"/>
      <c r="BN14" s="716" t="s">
        <v>466</v>
      </c>
      <c r="BO14" s="716" t="s">
        <v>95</v>
      </c>
      <c r="BP14" s="716" t="s">
        <v>96</v>
      </c>
      <c r="BQ14" s="716" t="s">
        <v>97</v>
      </c>
      <c r="BR14" s="716" t="s">
        <v>98</v>
      </c>
      <c r="BS14" s="716" t="s">
        <v>99</v>
      </c>
      <c r="BT14" s="716" t="s">
        <v>100</v>
      </c>
      <c r="BU14" s="716" t="s">
        <v>101</v>
      </c>
      <c r="BV14" s="716"/>
      <c r="BW14" s="716" t="s">
        <v>102</v>
      </c>
      <c r="BX14" s="902"/>
      <c r="BY14" s="902"/>
      <c r="BZ14" s="902"/>
      <c r="CA14" s="902"/>
      <c r="CB14" s="902"/>
      <c r="CC14" s="902"/>
      <c r="CD14" s="902"/>
      <c r="CE14" s="902"/>
      <c r="CF14" s="902"/>
      <c r="CG14" s="902"/>
      <c r="CH14" s="902"/>
      <c r="CI14" s="902"/>
      <c r="CJ14" s="902"/>
      <c r="CK14" s="902"/>
      <c r="CL14" s="902"/>
      <c r="CM14" s="902"/>
      <c r="CN14" s="902"/>
      <c r="CO14" s="902"/>
      <c r="CP14" s="902"/>
      <c r="CQ14" s="902"/>
      <c r="CR14" s="902"/>
    </row>
    <row r="15" spans="1:96" x14ac:dyDescent="0.35">
      <c r="A15" s="648">
        <v>2</v>
      </c>
      <c r="B15" s="471" t="s">
        <v>129</v>
      </c>
      <c r="C15" s="470"/>
      <c r="D15" s="470"/>
      <c r="E15" s="470"/>
      <c r="F15" s="470"/>
      <c r="G15" s="470"/>
      <c r="H15" s="470"/>
      <c r="I15" s="470"/>
      <c r="J15" s="470"/>
      <c r="K15" s="470"/>
      <c r="L15" s="470"/>
      <c r="M15" s="470"/>
      <c r="N15" s="470"/>
      <c r="O15" s="470"/>
      <c r="P15" s="470"/>
      <c r="Q15" s="470"/>
      <c r="S15" s="470"/>
      <c r="T15" s="470"/>
      <c r="U15" s="470"/>
      <c r="V15" s="470"/>
      <c r="W15" s="470"/>
      <c r="X15" s="470"/>
      <c r="Y15" s="470"/>
      <c r="Z15" s="470"/>
      <c r="AA15" s="470"/>
      <c r="AB15" s="470"/>
      <c r="AC15" s="470"/>
      <c r="AD15" s="470"/>
      <c r="AE15" s="470"/>
      <c r="AF15" s="470"/>
      <c r="AG15" s="470"/>
      <c r="AH15" s="470"/>
      <c r="AI15" s="470"/>
      <c r="AJ15" s="470"/>
      <c r="AK15" s="470"/>
      <c r="AL15" s="470"/>
      <c r="AM15" s="470"/>
      <c r="AN15" s="470"/>
      <c r="AO15" s="470"/>
      <c r="AP15" s="470"/>
      <c r="AQ15" s="470"/>
      <c r="AR15" s="470"/>
      <c r="AS15" s="470"/>
      <c r="AT15" s="470"/>
      <c r="AU15" s="470"/>
      <c r="AV15" s="470"/>
      <c r="AW15" s="470"/>
      <c r="AX15" s="470"/>
      <c r="AY15" s="470"/>
      <c r="AZ15" s="470"/>
      <c r="BA15" s="470"/>
      <c r="BB15" s="470"/>
      <c r="BC15" s="470"/>
      <c r="BD15" s="470"/>
      <c r="BE15" s="470"/>
      <c r="BF15" s="470"/>
      <c r="BG15" s="470"/>
      <c r="BH15" s="470"/>
      <c r="BI15" s="470"/>
      <c r="BJ15" s="470"/>
      <c r="BK15" s="470"/>
      <c r="BL15" s="470"/>
      <c r="BM15" s="470"/>
      <c r="BN15" s="470"/>
      <c r="BO15" s="470"/>
      <c r="BP15" s="470"/>
      <c r="BQ15" s="470"/>
      <c r="BR15" s="470"/>
      <c r="BS15" s="470"/>
      <c r="BT15" s="470"/>
      <c r="BU15" s="470"/>
      <c r="BV15" s="470"/>
      <c r="BW15" s="470"/>
      <c r="BX15"/>
      <c r="BY15"/>
      <c r="BZ15"/>
      <c r="CA15"/>
      <c r="CB15"/>
      <c r="CC15"/>
      <c r="CD15"/>
      <c r="CE15"/>
      <c r="CF15"/>
      <c r="CG15"/>
      <c r="CH15"/>
      <c r="CI15"/>
      <c r="CJ15"/>
      <c r="CK15"/>
      <c r="CL15"/>
      <c r="CM15"/>
      <c r="CN15"/>
      <c r="CO15"/>
      <c r="CP15"/>
      <c r="CQ15"/>
      <c r="CR15"/>
    </row>
    <row r="16" spans="1:96" x14ac:dyDescent="0.35">
      <c r="A16" s="648">
        <v>3</v>
      </c>
      <c r="B16" s="1020">
        <v>5005</v>
      </c>
      <c r="C16" s="470">
        <f>C139</f>
        <v>12343827.470000001</v>
      </c>
      <c r="D16" s="470">
        <f t="shared" ref="D16:BN16" si="24">D139</f>
        <v>127539.51</v>
      </c>
      <c r="E16" s="470">
        <f t="shared" si="24"/>
        <v>0</v>
      </c>
      <c r="F16" s="470">
        <f t="shared" si="24"/>
        <v>696430</v>
      </c>
      <c r="G16" s="470"/>
      <c r="H16" s="470">
        <f t="shared" si="24"/>
        <v>674472.4</v>
      </c>
      <c r="I16" s="470">
        <f t="shared" si="24"/>
        <v>2022497.87</v>
      </c>
      <c r="J16" s="470"/>
      <c r="K16" s="470">
        <f t="shared" si="24"/>
        <v>77092.320000000007</v>
      </c>
      <c r="L16" s="470">
        <f t="shared" si="24"/>
        <v>94525.06</v>
      </c>
      <c r="M16" s="470">
        <f t="shared" si="24"/>
        <v>0</v>
      </c>
      <c r="N16" s="470">
        <f t="shared" si="24"/>
        <v>336876.73</v>
      </c>
      <c r="O16" s="470">
        <f t="shared" si="24"/>
        <v>0</v>
      </c>
      <c r="P16" s="470">
        <f t="shared" ref="P16" si="25">P139</f>
        <v>39420.42</v>
      </c>
      <c r="Q16" s="470">
        <f t="shared" si="24"/>
        <v>732758.56</v>
      </c>
      <c r="R16" s="470"/>
      <c r="S16" s="470">
        <f t="shared" si="24"/>
        <v>508224.79</v>
      </c>
      <c r="T16" s="470">
        <f t="shared" si="24"/>
        <v>2603395.94</v>
      </c>
      <c r="U16" s="470">
        <f t="shared" si="24"/>
        <v>414337.21</v>
      </c>
      <c r="V16" s="470">
        <f t="shared" si="24"/>
        <v>65264.91</v>
      </c>
      <c r="W16" s="470">
        <f t="shared" si="24"/>
        <v>54763.34</v>
      </c>
      <c r="X16" s="470">
        <f t="shared" si="24"/>
        <v>68738.740000000005</v>
      </c>
      <c r="Y16" s="470">
        <f t="shared" si="24"/>
        <v>117516.24</v>
      </c>
      <c r="Z16" s="470">
        <f t="shared" si="24"/>
        <v>1464781.83</v>
      </c>
      <c r="AA16" s="470">
        <f t="shared" si="24"/>
        <v>126494.79</v>
      </c>
      <c r="AB16" s="470"/>
      <c r="AC16" s="470"/>
      <c r="AD16" s="470">
        <f t="shared" si="24"/>
        <v>441117.64</v>
      </c>
      <c r="AE16" s="470">
        <f t="shared" si="24"/>
        <v>0</v>
      </c>
      <c r="AF16" s="470"/>
      <c r="AG16" s="470">
        <f t="shared" si="24"/>
        <v>0</v>
      </c>
      <c r="AH16" s="470">
        <f t="shared" si="24"/>
        <v>0</v>
      </c>
      <c r="AI16" s="470"/>
      <c r="AJ16" s="470">
        <f t="shared" si="24"/>
        <v>3931904.08</v>
      </c>
      <c r="AK16" s="470">
        <f t="shared" si="24"/>
        <v>0</v>
      </c>
      <c r="AL16" s="470">
        <f t="shared" si="24"/>
        <v>175394.45</v>
      </c>
      <c r="AM16" s="470"/>
      <c r="AN16" s="470">
        <f t="shared" si="24"/>
        <v>218990.81</v>
      </c>
      <c r="AO16" s="470">
        <f t="shared" si="24"/>
        <v>2328448.84</v>
      </c>
      <c r="AP16" s="470">
        <f t="shared" si="24"/>
        <v>119693.68</v>
      </c>
      <c r="AQ16" s="470">
        <f t="shared" si="24"/>
        <v>0</v>
      </c>
      <c r="AR16" s="470">
        <f t="shared" si="24"/>
        <v>2213223.11</v>
      </c>
      <c r="AS16" s="470"/>
      <c r="AT16" s="470">
        <f t="shared" si="24"/>
        <v>0</v>
      </c>
      <c r="AU16" s="470">
        <f t="shared" si="24"/>
        <v>315145.68</v>
      </c>
      <c r="AV16" s="470">
        <f t="shared" si="24"/>
        <v>879891.55</v>
      </c>
      <c r="AW16" s="470">
        <f t="shared" si="24"/>
        <v>58751.85</v>
      </c>
      <c r="AX16" s="470"/>
      <c r="AY16" s="470">
        <f t="shared" si="24"/>
        <v>226291.36</v>
      </c>
      <c r="AZ16" s="470">
        <f t="shared" si="24"/>
        <v>288690.99</v>
      </c>
      <c r="BA16" s="470">
        <f t="shared" si="24"/>
        <v>3244706.28</v>
      </c>
      <c r="BB16" s="470">
        <f t="shared" si="24"/>
        <v>511285.91</v>
      </c>
      <c r="BC16" s="470"/>
      <c r="BD16" s="470">
        <f t="shared" si="24"/>
        <v>270133.13</v>
      </c>
      <c r="BE16" s="470">
        <f t="shared" si="24"/>
        <v>103997.38</v>
      </c>
      <c r="BF16" s="470"/>
      <c r="BG16" s="470"/>
      <c r="BH16" s="470"/>
      <c r="BI16" s="470">
        <f t="shared" si="24"/>
        <v>527210.16</v>
      </c>
      <c r="BJ16" s="470">
        <f t="shared" si="24"/>
        <v>21067.599999999999</v>
      </c>
      <c r="BK16" s="470">
        <f t="shared" si="24"/>
        <v>136959.15</v>
      </c>
      <c r="BL16" s="470">
        <f t="shared" si="24"/>
        <v>0</v>
      </c>
      <c r="BM16" s="470"/>
      <c r="BN16" s="470">
        <f t="shared" si="24"/>
        <v>304421.17</v>
      </c>
      <c r="BO16" s="470">
        <f t="shared" ref="BO16:BP18" si="26">BO139</f>
        <v>85124.73</v>
      </c>
      <c r="BP16" s="470">
        <f t="shared" si="26"/>
        <v>16297720.65</v>
      </c>
      <c r="BQ16" s="470">
        <f t="shared" ref="BQ16:BW16" si="27">BQ139</f>
        <v>2072693.28</v>
      </c>
      <c r="BR16" s="470">
        <f t="shared" si="27"/>
        <v>0</v>
      </c>
      <c r="BS16" s="470">
        <f t="shared" si="27"/>
        <v>1123293</v>
      </c>
      <c r="BT16" s="470">
        <f t="shared" si="27"/>
        <v>359227.58</v>
      </c>
      <c r="BU16" s="470">
        <f t="shared" si="27"/>
        <v>116633.41</v>
      </c>
      <c r="BV16" s="470"/>
      <c r="BW16" s="470">
        <f t="shared" si="27"/>
        <v>0</v>
      </c>
      <c r="BX16" s="470"/>
      <c r="BY16"/>
      <c r="BZ16"/>
      <c r="CA16"/>
      <c r="CB16"/>
      <c r="CC16"/>
      <c r="CD16"/>
      <c r="CE16"/>
      <c r="CF16"/>
      <c r="CG16"/>
      <c r="CH16"/>
      <c r="CI16"/>
      <c r="CJ16"/>
      <c r="CK16"/>
      <c r="CL16"/>
      <c r="CM16"/>
      <c r="CN16"/>
      <c r="CO16"/>
      <c r="CP16"/>
      <c r="CQ16"/>
      <c r="CR16"/>
    </row>
    <row r="17" spans="1:96" x14ac:dyDescent="0.35">
      <c r="A17" s="648">
        <v>4</v>
      </c>
      <c r="B17" s="1020">
        <v>5010</v>
      </c>
      <c r="C17" s="470">
        <f>C140</f>
        <v>10066026.84</v>
      </c>
      <c r="D17" s="470">
        <f t="shared" ref="D17:BN17" si="28">D140</f>
        <v>138199.91</v>
      </c>
      <c r="E17" s="470">
        <f t="shared" si="28"/>
        <v>0</v>
      </c>
      <c r="F17" s="470">
        <f t="shared" si="28"/>
        <v>489872</v>
      </c>
      <c r="G17" s="470"/>
      <c r="H17" s="470">
        <f t="shared" si="28"/>
        <v>142572.66</v>
      </c>
      <c r="I17" s="470">
        <f t="shared" si="28"/>
        <v>130119.38</v>
      </c>
      <c r="J17" s="470"/>
      <c r="K17" s="470">
        <f t="shared" si="28"/>
        <v>205494.75</v>
      </c>
      <c r="L17" s="470">
        <f t="shared" si="28"/>
        <v>8495.26</v>
      </c>
      <c r="M17" s="470">
        <f t="shared" si="28"/>
        <v>0</v>
      </c>
      <c r="N17" s="470">
        <f t="shared" si="28"/>
        <v>135974.79</v>
      </c>
      <c r="O17" s="470">
        <f t="shared" si="28"/>
        <v>0</v>
      </c>
      <c r="P17" s="470">
        <f t="shared" ref="P17" si="29">P140</f>
        <v>5480.79</v>
      </c>
      <c r="Q17" s="470">
        <f t="shared" si="28"/>
        <v>1090295.69</v>
      </c>
      <c r="R17" s="470"/>
      <c r="S17" s="470">
        <f t="shared" si="28"/>
        <v>129505.3</v>
      </c>
      <c r="T17" s="470">
        <f t="shared" si="28"/>
        <v>705554.81</v>
      </c>
      <c r="U17" s="470">
        <f t="shared" si="28"/>
        <v>10101.61</v>
      </c>
      <c r="V17" s="470">
        <f t="shared" si="28"/>
        <v>0</v>
      </c>
      <c r="W17" s="470">
        <f t="shared" si="28"/>
        <v>160559.49</v>
      </c>
      <c r="X17" s="470">
        <f t="shared" si="28"/>
        <v>109891.06</v>
      </c>
      <c r="Y17" s="470">
        <f t="shared" si="28"/>
        <v>0</v>
      </c>
      <c r="Z17" s="470">
        <f t="shared" si="28"/>
        <v>695543.2</v>
      </c>
      <c r="AA17" s="470">
        <f t="shared" si="28"/>
        <v>85091.76</v>
      </c>
      <c r="AB17" s="470"/>
      <c r="AC17" s="470"/>
      <c r="AD17" s="470">
        <f t="shared" si="28"/>
        <v>0</v>
      </c>
      <c r="AE17" s="470">
        <f t="shared" si="28"/>
        <v>0</v>
      </c>
      <c r="AF17" s="470"/>
      <c r="AG17" s="470">
        <f t="shared" si="28"/>
        <v>8075</v>
      </c>
      <c r="AH17" s="470">
        <f t="shared" si="28"/>
        <v>0</v>
      </c>
      <c r="AI17" s="470"/>
      <c r="AJ17" s="470">
        <f t="shared" si="28"/>
        <v>1369259.64</v>
      </c>
      <c r="AK17" s="470">
        <f t="shared" si="28"/>
        <v>2617777.1</v>
      </c>
      <c r="AL17" s="470">
        <f t="shared" si="28"/>
        <v>52238.51</v>
      </c>
      <c r="AM17" s="470"/>
      <c r="AN17" s="470">
        <f t="shared" si="28"/>
        <v>732037.19</v>
      </c>
      <c r="AO17" s="470">
        <f t="shared" si="28"/>
        <v>570742.93000000005</v>
      </c>
      <c r="AP17" s="470">
        <f t="shared" si="28"/>
        <v>0</v>
      </c>
      <c r="AQ17" s="470">
        <f t="shared" si="28"/>
        <v>39823.29</v>
      </c>
      <c r="AR17" s="470">
        <f t="shared" si="28"/>
        <v>2629848.39</v>
      </c>
      <c r="AS17" s="470"/>
      <c r="AT17" s="470">
        <f t="shared" si="28"/>
        <v>213159</v>
      </c>
      <c r="AU17" s="470">
        <f t="shared" si="28"/>
        <v>0</v>
      </c>
      <c r="AV17" s="470">
        <f t="shared" si="28"/>
        <v>10914.73</v>
      </c>
      <c r="AW17" s="470">
        <f t="shared" si="28"/>
        <v>67460.679999999993</v>
      </c>
      <c r="AX17" s="470"/>
      <c r="AY17" s="470">
        <f t="shared" si="28"/>
        <v>196973.53</v>
      </c>
      <c r="AZ17" s="470">
        <f t="shared" si="28"/>
        <v>1171.8599999999999</v>
      </c>
      <c r="BA17" s="470">
        <f t="shared" si="28"/>
        <v>1189525.54</v>
      </c>
      <c r="BB17" s="470">
        <f t="shared" si="28"/>
        <v>0</v>
      </c>
      <c r="BC17" s="470"/>
      <c r="BD17" s="470">
        <f t="shared" si="28"/>
        <v>0</v>
      </c>
      <c r="BE17" s="470">
        <f t="shared" si="28"/>
        <v>5040</v>
      </c>
      <c r="BF17" s="470"/>
      <c r="BG17" s="470"/>
      <c r="BH17" s="470"/>
      <c r="BI17" s="470">
        <f t="shared" si="28"/>
        <v>322436.03000000003</v>
      </c>
      <c r="BJ17" s="470">
        <f t="shared" si="28"/>
        <v>0</v>
      </c>
      <c r="BK17" s="470">
        <f t="shared" si="28"/>
        <v>0</v>
      </c>
      <c r="BL17" s="470">
        <f t="shared" si="28"/>
        <v>0</v>
      </c>
      <c r="BM17" s="470"/>
      <c r="BN17" s="470">
        <f t="shared" si="28"/>
        <v>1066504.28</v>
      </c>
      <c r="BO17" s="470">
        <f t="shared" si="26"/>
        <v>234.89</v>
      </c>
      <c r="BP17" s="470">
        <f t="shared" si="26"/>
        <v>5873230.1200000001</v>
      </c>
      <c r="BQ17" s="470">
        <f t="shared" ref="BQ17:BW17" si="30">BQ140</f>
        <v>1219497.92</v>
      </c>
      <c r="BR17" s="470">
        <f t="shared" si="30"/>
        <v>10706.15</v>
      </c>
      <c r="BS17" s="470">
        <f t="shared" si="30"/>
        <v>1071140</v>
      </c>
      <c r="BT17" s="470">
        <f t="shared" si="30"/>
        <v>295630.07</v>
      </c>
      <c r="BU17" s="470">
        <f t="shared" si="30"/>
        <v>0</v>
      </c>
      <c r="BV17" s="470"/>
      <c r="BW17" s="470">
        <f t="shared" si="30"/>
        <v>0</v>
      </c>
      <c r="BX17" s="470"/>
      <c r="BY17"/>
      <c r="BZ17"/>
      <c r="CA17"/>
      <c r="CB17"/>
      <c r="CC17"/>
      <c r="CD17"/>
      <c r="CE17"/>
      <c r="CF17"/>
      <c r="CG17"/>
      <c r="CH17"/>
      <c r="CI17"/>
      <c r="CJ17"/>
      <c r="CK17"/>
      <c r="CL17"/>
      <c r="CM17"/>
      <c r="CN17"/>
      <c r="CO17"/>
      <c r="CP17"/>
      <c r="CQ17"/>
      <c r="CR17"/>
    </row>
    <row r="18" spans="1:96" x14ac:dyDescent="0.35">
      <c r="A18" s="648">
        <v>5</v>
      </c>
      <c r="B18" s="1020">
        <v>5012</v>
      </c>
      <c r="C18" s="470">
        <f>C141</f>
        <v>0</v>
      </c>
      <c r="D18" s="470">
        <f t="shared" ref="D18:BN18" si="31">D141</f>
        <v>73652.78</v>
      </c>
      <c r="E18" s="470">
        <f t="shared" si="31"/>
        <v>0</v>
      </c>
      <c r="F18" s="470">
        <f t="shared" si="31"/>
        <v>21233</v>
      </c>
      <c r="G18" s="470"/>
      <c r="H18" s="470">
        <f t="shared" si="31"/>
        <v>16615.28</v>
      </c>
      <c r="I18" s="470">
        <f t="shared" si="31"/>
        <v>0</v>
      </c>
      <c r="J18" s="470"/>
      <c r="K18" s="470">
        <f t="shared" si="31"/>
        <v>131224.66</v>
      </c>
      <c r="L18" s="470">
        <f t="shared" si="31"/>
        <v>63915.79</v>
      </c>
      <c r="M18" s="470">
        <f t="shared" si="31"/>
        <v>0</v>
      </c>
      <c r="N18" s="470">
        <f t="shared" si="31"/>
        <v>57036.87</v>
      </c>
      <c r="O18" s="470">
        <f t="shared" si="31"/>
        <v>0</v>
      </c>
      <c r="P18" s="470">
        <f t="shared" ref="P18" si="32">P141</f>
        <v>0</v>
      </c>
      <c r="Q18" s="470">
        <f t="shared" si="31"/>
        <v>0</v>
      </c>
      <c r="R18" s="470"/>
      <c r="S18" s="470">
        <f t="shared" si="31"/>
        <v>0</v>
      </c>
      <c r="T18" s="470">
        <f t="shared" si="31"/>
        <v>0</v>
      </c>
      <c r="U18" s="470">
        <f t="shared" si="31"/>
        <v>0</v>
      </c>
      <c r="V18" s="470">
        <f t="shared" si="31"/>
        <v>39576.29</v>
      </c>
      <c r="W18" s="470">
        <f t="shared" si="31"/>
        <v>0</v>
      </c>
      <c r="X18" s="470">
        <f t="shared" si="31"/>
        <v>30349.78</v>
      </c>
      <c r="Y18" s="470">
        <f t="shared" si="31"/>
        <v>31617.72</v>
      </c>
      <c r="Z18" s="470">
        <f t="shared" si="31"/>
        <v>120819.6</v>
      </c>
      <c r="AA18" s="470">
        <f t="shared" si="31"/>
        <v>25782.49</v>
      </c>
      <c r="AB18" s="470"/>
      <c r="AC18" s="470"/>
      <c r="AD18" s="470">
        <f t="shared" si="31"/>
        <v>18097.648580000001</v>
      </c>
      <c r="AE18" s="470">
        <f t="shared" si="31"/>
        <v>0</v>
      </c>
      <c r="AF18" s="470"/>
      <c r="AG18" s="470">
        <f t="shared" si="31"/>
        <v>0</v>
      </c>
      <c r="AH18" s="470">
        <f t="shared" si="31"/>
        <v>0</v>
      </c>
      <c r="AI18" s="470"/>
      <c r="AJ18" s="470">
        <f t="shared" si="31"/>
        <v>1872173.71</v>
      </c>
      <c r="AK18" s="470">
        <f t="shared" si="31"/>
        <v>2289761.63</v>
      </c>
      <c r="AL18" s="470">
        <f t="shared" si="31"/>
        <v>80842.240000000005</v>
      </c>
      <c r="AM18" s="470"/>
      <c r="AN18" s="470">
        <f t="shared" si="31"/>
        <v>58222.16</v>
      </c>
      <c r="AO18" s="470">
        <f t="shared" si="31"/>
        <v>0</v>
      </c>
      <c r="AP18" s="470">
        <f t="shared" si="31"/>
        <v>0</v>
      </c>
      <c r="AQ18" s="470">
        <f t="shared" si="31"/>
        <v>0</v>
      </c>
      <c r="AR18" s="470">
        <f t="shared" si="31"/>
        <v>361343.01</v>
      </c>
      <c r="AS18" s="470"/>
      <c r="AT18" s="470">
        <f t="shared" si="31"/>
        <v>0</v>
      </c>
      <c r="AU18" s="470">
        <f t="shared" si="31"/>
        <v>66577.039999999994</v>
      </c>
      <c r="AV18" s="470">
        <f t="shared" si="31"/>
        <v>107452.85</v>
      </c>
      <c r="AW18" s="470">
        <f t="shared" si="31"/>
        <v>0</v>
      </c>
      <c r="AX18" s="470"/>
      <c r="AY18" s="470">
        <f t="shared" si="31"/>
        <v>62858.51</v>
      </c>
      <c r="AZ18" s="470">
        <f t="shared" si="31"/>
        <v>1179.56</v>
      </c>
      <c r="BA18" s="470">
        <f t="shared" si="31"/>
        <v>346956.67</v>
      </c>
      <c r="BB18" s="470">
        <f t="shared" si="31"/>
        <v>0</v>
      </c>
      <c r="BC18" s="470"/>
      <c r="BD18" s="470">
        <f t="shared" si="31"/>
        <v>49233.7</v>
      </c>
      <c r="BE18" s="470">
        <f t="shared" si="31"/>
        <v>102981.67</v>
      </c>
      <c r="BF18" s="470"/>
      <c r="BG18" s="470"/>
      <c r="BH18" s="470"/>
      <c r="BI18" s="470">
        <f t="shared" si="31"/>
        <v>483525.84</v>
      </c>
      <c r="BJ18" s="470">
        <f t="shared" si="31"/>
        <v>389.38</v>
      </c>
      <c r="BK18" s="470">
        <f t="shared" si="31"/>
        <v>3150.51</v>
      </c>
      <c r="BL18" s="470">
        <f t="shared" si="31"/>
        <v>0</v>
      </c>
      <c r="BM18" s="470"/>
      <c r="BN18" s="470">
        <f t="shared" si="31"/>
        <v>180854.23</v>
      </c>
      <c r="BO18" s="470">
        <f t="shared" si="26"/>
        <v>0</v>
      </c>
      <c r="BP18" s="470">
        <f t="shared" si="26"/>
        <v>140822.5</v>
      </c>
      <c r="BQ18" s="470">
        <f t="shared" ref="BQ18:BW18" si="33">BQ141</f>
        <v>438859.33</v>
      </c>
      <c r="BR18" s="470">
        <f t="shared" si="33"/>
        <v>0</v>
      </c>
      <c r="BS18" s="470">
        <f t="shared" si="33"/>
        <v>174710</v>
      </c>
      <c r="BT18" s="470">
        <f t="shared" si="33"/>
        <v>8444.44</v>
      </c>
      <c r="BU18" s="470">
        <f t="shared" si="33"/>
        <v>18450.11</v>
      </c>
      <c r="BV18" s="470"/>
      <c r="BW18" s="470">
        <f t="shared" si="33"/>
        <v>0</v>
      </c>
      <c r="BX18" s="470"/>
      <c r="BY18"/>
      <c r="BZ18"/>
      <c r="CA18"/>
      <c r="CB18"/>
      <c r="CC18"/>
      <c r="CD18"/>
      <c r="CE18"/>
      <c r="CF18"/>
      <c r="CG18"/>
      <c r="CH18"/>
      <c r="CI18"/>
      <c r="CJ18"/>
      <c r="CK18"/>
      <c r="CL18"/>
      <c r="CM18"/>
      <c r="CN18"/>
      <c r="CO18"/>
      <c r="CP18"/>
      <c r="CQ18"/>
      <c r="CR18"/>
    </row>
    <row r="19" spans="1:96" x14ac:dyDescent="0.35">
      <c r="A19" s="648">
        <v>6</v>
      </c>
      <c r="B19" s="1020">
        <v>5016</v>
      </c>
      <c r="C19" s="470">
        <f t="shared" ref="C19:C33" si="34">C144</f>
        <v>1990077.36</v>
      </c>
      <c r="D19" s="470">
        <f t="shared" ref="D19:BN19" si="35">D144</f>
        <v>46448.77</v>
      </c>
      <c r="E19" s="470">
        <f t="shared" si="35"/>
        <v>19884.04</v>
      </c>
      <c r="F19" s="470">
        <f t="shared" si="35"/>
        <v>0</v>
      </c>
      <c r="G19" s="470"/>
      <c r="H19" s="470">
        <f t="shared" si="35"/>
        <v>0</v>
      </c>
      <c r="I19" s="470">
        <f t="shared" si="35"/>
        <v>269441.40999999997</v>
      </c>
      <c r="J19" s="470"/>
      <c r="K19" s="470">
        <f t="shared" si="35"/>
        <v>124405.98</v>
      </c>
      <c r="L19" s="470">
        <f t="shared" si="35"/>
        <v>0</v>
      </c>
      <c r="M19" s="470">
        <f t="shared" si="35"/>
        <v>2303.63</v>
      </c>
      <c r="N19" s="470">
        <f t="shared" si="35"/>
        <v>4767.8900000000003</v>
      </c>
      <c r="O19" s="470">
        <f t="shared" si="35"/>
        <v>0</v>
      </c>
      <c r="P19" s="470">
        <f t="shared" ref="P19" si="36">P144</f>
        <v>0</v>
      </c>
      <c r="Q19" s="470">
        <f t="shared" si="35"/>
        <v>0</v>
      </c>
      <c r="R19" s="470"/>
      <c r="S19" s="470">
        <f t="shared" si="35"/>
        <v>59573.82</v>
      </c>
      <c r="T19" s="470">
        <f t="shared" si="35"/>
        <v>0</v>
      </c>
      <c r="U19" s="470">
        <f t="shared" si="35"/>
        <v>6943.53</v>
      </c>
      <c r="V19" s="470">
        <f t="shared" si="35"/>
        <v>3567.9</v>
      </c>
      <c r="W19" s="470">
        <f t="shared" si="35"/>
        <v>0</v>
      </c>
      <c r="X19" s="470">
        <f t="shared" si="35"/>
        <v>0</v>
      </c>
      <c r="Y19" s="470">
        <f t="shared" si="35"/>
        <v>0</v>
      </c>
      <c r="Z19" s="470">
        <f t="shared" si="35"/>
        <v>487441.75</v>
      </c>
      <c r="AA19" s="470">
        <f t="shared" si="35"/>
        <v>0</v>
      </c>
      <c r="AB19" s="470"/>
      <c r="AC19" s="470"/>
      <c r="AD19" s="470">
        <f t="shared" si="35"/>
        <v>256927.97</v>
      </c>
      <c r="AE19" s="470">
        <f t="shared" si="35"/>
        <v>0</v>
      </c>
      <c r="AF19" s="470"/>
      <c r="AG19" s="470">
        <f t="shared" si="35"/>
        <v>0</v>
      </c>
      <c r="AH19" s="470">
        <f t="shared" si="35"/>
        <v>23568.720000000001</v>
      </c>
      <c r="AI19" s="470"/>
      <c r="AJ19" s="470">
        <f t="shared" si="35"/>
        <v>3976152.87</v>
      </c>
      <c r="AK19" s="470">
        <f t="shared" si="35"/>
        <v>817377.06</v>
      </c>
      <c r="AL19" s="470">
        <f t="shared" si="35"/>
        <v>10190.870000000001</v>
      </c>
      <c r="AM19" s="470"/>
      <c r="AN19" s="470">
        <f t="shared" si="35"/>
        <v>84083.17</v>
      </c>
      <c r="AO19" s="470">
        <f t="shared" si="35"/>
        <v>4129.88</v>
      </c>
      <c r="AP19" s="470">
        <f t="shared" si="35"/>
        <v>79562.490000000005</v>
      </c>
      <c r="AQ19" s="470">
        <f t="shared" si="35"/>
        <v>8583.5499999999993</v>
      </c>
      <c r="AR19" s="470">
        <f t="shared" si="35"/>
        <v>30893.38</v>
      </c>
      <c r="AS19" s="470"/>
      <c r="AT19" s="470">
        <f t="shared" si="35"/>
        <v>81313</v>
      </c>
      <c r="AU19" s="470">
        <f t="shared" si="35"/>
        <v>49857.93</v>
      </c>
      <c r="AV19" s="470">
        <f t="shared" si="35"/>
        <v>0</v>
      </c>
      <c r="AW19" s="470">
        <f t="shared" si="35"/>
        <v>0</v>
      </c>
      <c r="AX19" s="470"/>
      <c r="AY19" s="470">
        <f t="shared" si="35"/>
        <v>0</v>
      </c>
      <c r="AZ19" s="470">
        <f t="shared" si="35"/>
        <v>24.72</v>
      </c>
      <c r="BA19" s="470">
        <f t="shared" si="35"/>
        <v>109943.8</v>
      </c>
      <c r="BB19" s="470">
        <f t="shared" si="35"/>
        <v>12934.81</v>
      </c>
      <c r="BC19" s="470"/>
      <c r="BD19" s="470">
        <f t="shared" si="35"/>
        <v>0</v>
      </c>
      <c r="BE19" s="470">
        <f t="shared" si="35"/>
        <v>616.70000000000005</v>
      </c>
      <c r="BF19" s="470"/>
      <c r="BG19" s="470"/>
      <c r="BH19" s="470"/>
      <c r="BI19" s="470">
        <f t="shared" si="35"/>
        <v>109640.2</v>
      </c>
      <c r="BJ19" s="470">
        <f t="shared" si="35"/>
        <v>4591.6899999999996</v>
      </c>
      <c r="BK19" s="470">
        <f t="shared" si="35"/>
        <v>6961.52</v>
      </c>
      <c r="BL19" s="470">
        <f t="shared" si="35"/>
        <v>0</v>
      </c>
      <c r="BM19" s="470"/>
      <c r="BN19" s="470">
        <f t="shared" si="35"/>
        <v>0</v>
      </c>
      <c r="BO19" s="470">
        <f t="shared" ref="BO19:BP33" si="37">BO144</f>
        <v>125</v>
      </c>
      <c r="BP19" s="470">
        <f t="shared" si="37"/>
        <v>4564504.0199999996</v>
      </c>
      <c r="BQ19" s="470">
        <f t="shared" ref="BQ19:BW19" si="38">BQ144</f>
        <v>144186.41</v>
      </c>
      <c r="BR19" s="470">
        <f t="shared" si="38"/>
        <v>12111.65</v>
      </c>
      <c r="BS19" s="470">
        <f t="shared" si="38"/>
        <v>175055</v>
      </c>
      <c r="BT19" s="470">
        <f t="shared" si="38"/>
        <v>17127.759999999998</v>
      </c>
      <c r="BU19" s="470">
        <f t="shared" si="38"/>
        <v>4449.79</v>
      </c>
      <c r="BV19" s="470"/>
      <c r="BW19" s="470">
        <f t="shared" si="38"/>
        <v>3081.49</v>
      </c>
      <c r="BX19" s="470"/>
      <c r="BY19"/>
      <c r="BZ19"/>
      <c r="CA19"/>
      <c r="CB19"/>
      <c r="CC19"/>
      <c r="CD19"/>
      <c r="CE19"/>
      <c r="CF19"/>
      <c r="CG19"/>
      <c r="CH19"/>
      <c r="CI19"/>
      <c r="CJ19"/>
      <c r="CK19"/>
      <c r="CL19"/>
      <c r="CM19"/>
      <c r="CN19"/>
      <c r="CO19"/>
      <c r="CP19"/>
      <c r="CQ19"/>
      <c r="CR19"/>
    </row>
    <row r="20" spans="1:96" x14ac:dyDescent="0.35">
      <c r="A20" s="648">
        <v>7</v>
      </c>
      <c r="B20" s="1020">
        <v>5017</v>
      </c>
      <c r="C20" s="470">
        <f t="shared" si="34"/>
        <v>1339636.27</v>
      </c>
      <c r="D20" s="470">
        <f t="shared" ref="D20:BN20" si="39">D145</f>
        <v>15268.18</v>
      </c>
      <c r="E20" s="470">
        <f t="shared" si="39"/>
        <v>116.91</v>
      </c>
      <c r="F20" s="470">
        <f t="shared" si="39"/>
        <v>45910</v>
      </c>
      <c r="G20" s="470"/>
      <c r="H20" s="470">
        <f t="shared" si="39"/>
        <v>0</v>
      </c>
      <c r="I20" s="470">
        <f t="shared" si="39"/>
        <v>383679.28</v>
      </c>
      <c r="J20" s="470"/>
      <c r="K20" s="470">
        <f t="shared" si="39"/>
        <v>44193</v>
      </c>
      <c r="L20" s="470">
        <f t="shared" si="39"/>
        <v>20543</v>
      </c>
      <c r="M20" s="470">
        <f t="shared" si="39"/>
        <v>50</v>
      </c>
      <c r="N20" s="470">
        <f t="shared" si="39"/>
        <v>0</v>
      </c>
      <c r="O20" s="470">
        <f t="shared" si="39"/>
        <v>1052.24</v>
      </c>
      <c r="P20" s="470">
        <f t="shared" ref="P20" si="40">P145</f>
        <v>0</v>
      </c>
      <c r="Q20" s="470">
        <f t="shared" si="39"/>
        <v>0</v>
      </c>
      <c r="R20" s="470"/>
      <c r="S20" s="470">
        <f t="shared" si="39"/>
        <v>128054.23</v>
      </c>
      <c r="T20" s="470">
        <f t="shared" si="39"/>
        <v>0</v>
      </c>
      <c r="U20" s="470">
        <f t="shared" si="39"/>
        <v>707.37</v>
      </c>
      <c r="V20" s="470">
        <f t="shared" si="39"/>
        <v>120</v>
      </c>
      <c r="W20" s="470">
        <f t="shared" si="39"/>
        <v>0</v>
      </c>
      <c r="X20" s="470">
        <f t="shared" si="39"/>
        <v>0</v>
      </c>
      <c r="Y20" s="470">
        <f t="shared" si="39"/>
        <v>0</v>
      </c>
      <c r="Z20" s="470">
        <f t="shared" si="39"/>
        <v>191983.98</v>
      </c>
      <c r="AA20" s="470">
        <f t="shared" si="39"/>
        <v>14302.84</v>
      </c>
      <c r="AB20" s="470"/>
      <c r="AC20" s="470"/>
      <c r="AD20" s="470">
        <f t="shared" si="39"/>
        <v>16991.210910000002</v>
      </c>
      <c r="AE20" s="470">
        <f t="shared" si="39"/>
        <v>0</v>
      </c>
      <c r="AF20" s="470"/>
      <c r="AG20" s="470">
        <f t="shared" si="39"/>
        <v>0</v>
      </c>
      <c r="AH20" s="470">
        <f t="shared" si="39"/>
        <v>1867.59</v>
      </c>
      <c r="AI20" s="470"/>
      <c r="AJ20" s="470">
        <f t="shared" si="39"/>
        <v>1170982.95</v>
      </c>
      <c r="AK20" s="470">
        <f t="shared" si="39"/>
        <v>317547.75</v>
      </c>
      <c r="AL20" s="470">
        <f t="shared" si="39"/>
        <v>23519.85</v>
      </c>
      <c r="AM20" s="470"/>
      <c r="AN20" s="470">
        <f t="shared" si="39"/>
        <v>7047.88</v>
      </c>
      <c r="AO20" s="470">
        <f t="shared" si="39"/>
        <v>10200.14</v>
      </c>
      <c r="AP20" s="470">
        <f t="shared" si="39"/>
        <v>4716</v>
      </c>
      <c r="AQ20" s="470">
        <f t="shared" si="39"/>
        <v>0</v>
      </c>
      <c r="AR20" s="470">
        <f t="shared" si="39"/>
        <v>146372.84</v>
      </c>
      <c r="AS20" s="470"/>
      <c r="AT20" s="470">
        <f t="shared" si="39"/>
        <v>221070</v>
      </c>
      <c r="AU20" s="470">
        <f t="shared" si="39"/>
        <v>13486.19</v>
      </c>
      <c r="AV20" s="470">
        <f t="shared" si="39"/>
        <v>0</v>
      </c>
      <c r="AW20" s="470">
        <f t="shared" si="39"/>
        <v>0</v>
      </c>
      <c r="AX20" s="470"/>
      <c r="AY20" s="470">
        <f t="shared" si="39"/>
        <v>0</v>
      </c>
      <c r="AZ20" s="470">
        <f t="shared" si="39"/>
        <v>11000.04</v>
      </c>
      <c r="BA20" s="470">
        <f t="shared" si="39"/>
        <v>471</v>
      </c>
      <c r="BB20" s="470">
        <f t="shared" si="39"/>
        <v>45150.32</v>
      </c>
      <c r="BC20" s="470"/>
      <c r="BD20" s="470">
        <f t="shared" si="39"/>
        <v>0</v>
      </c>
      <c r="BE20" s="470">
        <f t="shared" si="39"/>
        <v>0</v>
      </c>
      <c r="BF20" s="470"/>
      <c r="BG20" s="470"/>
      <c r="BH20" s="470"/>
      <c r="BI20" s="470">
        <f t="shared" si="39"/>
        <v>95200.41</v>
      </c>
      <c r="BJ20" s="470">
        <f t="shared" si="39"/>
        <v>48491.16</v>
      </c>
      <c r="BK20" s="470">
        <f t="shared" si="39"/>
        <v>0</v>
      </c>
      <c r="BL20" s="470">
        <f t="shared" si="39"/>
        <v>0</v>
      </c>
      <c r="BM20" s="470"/>
      <c r="BN20" s="470">
        <f t="shared" si="39"/>
        <v>123081.78</v>
      </c>
      <c r="BO20" s="470">
        <f t="shared" si="37"/>
        <v>16405.88</v>
      </c>
      <c r="BP20" s="470">
        <f t="shared" si="37"/>
        <v>2767880.27</v>
      </c>
      <c r="BQ20" s="470">
        <f t="shared" ref="BQ20:BW20" si="41">BQ145</f>
        <v>41547.46</v>
      </c>
      <c r="BR20" s="470">
        <f t="shared" si="41"/>
        <v>7068.04</v>
      </c>
      <c r="BS20" s="470">
        <f t="shared" si="41"/>
        <v>134948</v>
      </c>
      <c r="BT20" s="470">
        <f t="shared" si="41"/>
        <v>108156.62</v>
      </c>
      <c r="BU20" s="470">
        <f t="shared" si="41"/>
        <v>19512.73</v>
      </c>
      <c r="BV20" s="470"/>
      <c r="BW20" s="470">
        <f t="shared" si="41"/>
        <v>0</v>
      </c>
      <c r="BX20" s="470"/>
      <c r="BY20"/>
      <c r="BZ20"/>
      <c r="CA20"/>
      <c r="CB20"/>
      <c r="CC20"/>
      <c r="CD20"/>
      <c r="CE20"/>
      <c r="CF20"/>
      <c r="CG20"/>
      <c r="CH20"/>
      <c r="CI20"/>
      <c r="CJ20"/>
      <c r="CK20"/>
      <c r="CL20"/>
      <c r="CM20"/>
      <c r="CN20"/>
      <c r="CO20"/>
      <c r="CP20"/>
      <c r="CQ20"/>
      <c r="CR20"/>
    </row>
    <row r="21" spans="1:96" x14ac:dyDescent="0.35">
      <c r="A21" s="648">
        <v>8</v>
      </c>
      <c r="B21" s="1020">
        <v>5020</v>
      </c>
      <c r="C21" s="470">
        <f t="shared" si="34"/>
        <v>17614587.440000001</v>
      </c>
      <c r="D21" s="470">
        <f t="shared" ref="D21:BN21" si="42">D146</f>
        <v>56547.65</v>
      </c>
      <c r="E21" s="470">
        <f t="shared" si="42"/>
        <v>290032.98</v>
      </c>
      <c r="F21" s="470">
        <f t="shared" si="42"/>
        <v>15580</v>
      </c>
      <c r="G21" s="470"/>
      <c r="H21" s="470">
        <f t="shared" si="42"/>
        <v>0</v>
      </c>
      <c r="I21" s="470">
        <f t="shared" si="42"/>
        <v>403439.32</v>
      </c>
      <c r="J21" s="470"/>
      <c r="K21" s="470">
        <f t="shared" si="42"/>
        <v>75713.23</v>
      </c>
      <c r="L21" s="470">
        <f t="shared" si="42"/>
        <v>4554.7</v>
      </c>
      <c r="M21" s="470">
        <f t="shared" si="42"/>
        <v>70101.14</v>
      </c>
      <c r="N21" s="470">
        <f t="shared" si="42"/>
        <v>73911.520000000004</v>
      </c>
      <c r="O21" s="470">
        <f t="shared" si="42"/>
        <v>0</v>
      </c>
      <c r="P21" s="470">
        <f t="shared" ref="P21" si="43">P146</f>
        <v>24388.639999999999</v>
      </c>
      <c r="Q21" s="470">
        <f t="shared" si="42"/>
        <v>299781.49</v>
      </c>
      <c r="R21" s="470"/>
      <c r="S21" s="470">
        <f t="shared" si="42"/>
        <v>150289.97</v>
      </c>
      <c r="T21" s="470">
        <f t="shared" si="42"/>
        <v>1401373.34</v>
      </c>
      <c r="U21" s="470">
        <f t="shared" si="42"/>
        <v>29950.91</v>
      </c>
      <c r="V21" s="470">
        <f t="shared" si="42"/>
        <v>56030.9</v>
      </c>
      <c r="W21" s="470">
        <f t="shared" si="42"/>
        <v>148652.54999999999</v>
      </c>
      <c r="X21" s="470">
        <f t="shared" si="42"/>
        <v>23660.63</v>
      </c>
      <c r="Y21" s="470">
        <f t="shared" si="42"/>
        <v>42009.08</v>
      </c>
      <c r="Z21" s="470">
        <f t="shared" si="42"/>
        <v>164049.76999999999</v>
      </c>
      <c r="AA21" s="470">
        <f t="shared" si="42"/>
        <v>29363.15</v>
      </c>
      <c r="AB21" s="470"/>
      <c r="AC21" s="470"/>
      <c r="AD21" s="470">
        <f t="shared" si="42"/>
        <v>443028.03409999999</v>
      </c>
      <c r="AE21" s="470">
        <f t="shared" si="42"/>
        <v>1893.64</v>
      </c>
      <c r="AF21" s="470"/>
      <c r="AG21" s="470">
        <f t="shared" si="42"/>
        <v>0</v>
      </c>
      <c r="AH21" s="470">
        <f t="shared" si="42"/>
        <v>4535.55</v>
      </c>
      <c r="AI21" s="470"/>
      <c r="AJ21" s="470">
        <f t="shared" si="42"/>
        <v>9242669.2699999996</v>
      </c>
      <c r="AK21" s="470">
        <f t="shared" si="42"/>
        <v>46485.69</v>
      </c>
      <c r="AL21" s="470">
        <f t="shared" si="42"/>
        <v>107564.1</v>
      </c>
      <c r="AM21" s="470"/>
      <c r="AN21" s="470">
        <f t="shared" si="42"/>
        <v>125457.29</v>
      </c>
      <c r="AO21" s="470">
        <f t="shared" si="42"/>
        <v>30773.67</v>
      </c>
      <c r="AP21" s="470">
        <f t="shared" si="42"/>
        <v>131598.88</v>
      </c>
      <c r="AQ21" s="470">
        <f t="shared" si="42"/>
        <v>10495.33</v>
      </c>
      <c r="AR21" s="470">
        <f t="shared" si="42"/>
        <v>149508.74</v>
      </c>
      <c r="AS21" s="470"/>
      <c r="AT21" s="470">
        <f t="shared" si="42"/>
        <v>14458</v>
      </c>
      <c r="AU21" s="470">
        <f t="shared" si="42"/>
        <v>65549.119999999995</v>
      </c>
      <c r="AV21" s="470">
        <f t="shared" si="42"/>
        <v>111901.64</v>
      </c>
      <c r="AW21" s="470">
        <f t="shared" si="42"/>
        <v>105541.42</v>
      </c>
      <c r="AX21" s="470"/>
      <c r="AY21" s="470">
        <f t="shared" si="42"/>
        <v>4918.8999999999996</v>
      </c>
      <c r="AZ21" s="470">
        <f t="shared" si="42"/>
        <v>51364.61</v>
      </c>
      <c r="BA21" s="470">
        <f t="shared" si="42"/>
        <v>375696.77</v>
      </c>
      <c r="BB21" s="470">
        <f t="shared" si="42"/>
        <v>14889.42</v>
      </c>
      <c r="BC21" s="470"/>
      <c r="BD21" s="470">
        <f t="shared" si="42"/>
        <v>436505.33</v>
      </c>
      <c r="BE21" s="470">
        <f t="shared" si="42"/>
        <v>16502.29</v>
      </c>
      <c r="BF21" s="470"/>
      <c r="BG21" s="470"/>
      <c r="BH21" s="470"/>
      <c r="BI21" s="470">
        <f t="shared" si="42"/>
        <v>598070.78</v>
      </c>
      <c r="BJ21" s="470">
        <f t="shared" si="42"/>
        <v>20776.689999999999</v>
      </c>
      <c r="BK21" s="470">
        <f t="shared" si="42"/>
        <v>10405.23</v>
      </c>
      <c r="BL21" s="470">
        <f t="shared" si="42"/>
        <v>389732.92</v>
      </c>
      <c r="BM21" s="470"/>
      <c r="BN21" s="470">
        <f t="shared" si="42"/>
        <v>73423.570000000007</v>
      </c>
      <c r="BO21" s="470">
        <f t="shared" si="37"/>
        <v>3033.95</v>
      </c>
      <c r="BP21" s="470">
        <f t="shared" si="37"/>
        <v>555556.12</v>
      </c>
      <c r="BQ21" s="470">
        <f t="shared" ref="BQ21:BW21" si="44">BQ146</f>
        <v>984379.6</v>
      </c>
      <c r="BR21" s="470">
        <f t="shared" si="44"/>
        <v>0</v>
      </c>
      <c r="BS21" s="470">
        <f t="shared" si="44"/>
        <v>819736</v>
      </c>
      <c r="BT21" s="470">
        <f t="shared" si="44"/>
        <v>209355.78</v>
      </c>
      <c r="BU21" s="470">
        <f t="shared" si="44"/>
        <v>9350.14</v>
      </c>
      <c r="BV21" s="470"/>
      <c r="BW21" s="470">
        <f t="shared" si="44"/>
        <v>96810</v>
      </c>
      <c r="BX21" s="470"/>
      <c r="BY21"/>
      <c r="BZ21"/>
      <c r="CA21"/>
      <c r="CB21"/>
      <c r="CC21"/>
      <c r="CD21"/>
      <c r="CE21"/>
      <c r="CF21"/>
      <c r="CG21"/>
      <c r="CH21"/>
      <c r="CI21"/>
      <c r="CJ21"/>
      <c r="CK21"/>
      <c r="CL21"/>
      <c r="CM21"/>
      <c r="CN21"/>
      <c r="CO21"/>
      <c r="CP21"/>
      <c r="CQ21"/>
      <c r="CR21"/>
    </row>
    <row r="22" spans="1:96" x14ac:dyDescent="0.35">
      <c r="A22" s="648">
        <v>9</v>
      </c>
      <c r="B22" s="1020">
        <v>5025</v>
      </c>
      <c r="C22" s="470">
        <f t="shared" si="34"/>
        <v>8330625.0700000003</v>
      </c>
      <c r="D22" s="470">
        <f t="shared" ref="D22:BN22" si="45">D147</f>
        <v>117599.62</v>
      </c>
      <c r="E22" s="470">
        <f t="shared" si="45"/>
        <v>42731.39</v>
      </c>
      <c r="F22" s="470">
        <f t="shared" si="45"/>
        <v>166861</v>
      </c>
      <c r="G22" s="470"/>
      <c r="H22" s="470">
        <f t="shared" si="45"/>
        <v>12471.19</v>
      </c>
      <c r="I22" s="470">
        <f t="shared" si="45"/>
        <v>426662.16</v>
      </c>
      <c r="J22" s="470"/>
      <c r="K22" s="470">
        <f t="shared" si="45"/>
        <v>31786.77</v>
      </c>
      <c r="L22" s="470">
        <f t="shared" si="45"/>
        <v>16049.16</v>
      </c>
      <c r="M22" s="470">
        <f t="shared" si="45"/>
        <v>49185.65</v>
      </c>
      <c r="N22" s="470">
        <f t="shared" si="45"/>
        <v>30176.26</v>
      </c>
      <c r="O22" s="470">
        <f t="shared" si="45"/>
        <v>0</v>
      </c>
      <c r="P22" s="470">
        <f t="shared" ref="P22" si="46">P147</f>
        <v>0</v>
      </c>
      <c r="Q22" s="470">
        <f t="shared" si="45"/>
        <v>131929.76999999999</v>
      </c>
      <c r="R22" s="470"/>
      <c r="S22" s="470">
        <f t="shared" si="45"/>
        <v>13993.15</v>
      </c>
      <c r="T22" s="470">
        <f t="shared" si="45"/>
        <v>137412.88</v>
      </c>
      <c r="U22" s="470">
        <f t="shared" si="45"/>
        <v>1393.05</v>
      </c>
      <c r="V22" s="470">
        <f t="shared" si="45"/>
        <v>15072</v>
      </c>
      <c r="W22" s="470">
        <f t="shared" si="45"/>
        <v>-2586.33</v>
      </c>
      <c r="X22" s="470">
        <f t="shared" si="45"/>
        <v>34123.42</v>
      </c>
      <c r="Y22" s="470">
        <f t="shared" si="45"/>
        <v>6884.2</v>
      </c>
      <c r="Z22" s="470">
        <f t="shared" si="45"/>
        <v>382602.37</v>
      </c>
      <c r="AA22" s="470">
        <f t="shared" si="45"/>
        <v>9157.56</v>
      </c>
      <c r="AB22" s="470"/>
      <c r="AC22" s="470"/>
      <c r="AD22" s="470">
        <f t="shared" si="45"/>
        <v>99550.00821</v>
      </c>
      <c r="AE22" s="470">
        <f t="shared" si="45"/>
        <v>60401.9</v>
      </c>
      <c r="AF22" s="470"/>
      <c r="AG22" s="470">
        <f t="shared" si="45"/>
        <v>0</v>
      </c>
      <c r="AH22" s="470">
        <f t="shared" si="45"/>
        <v>641.1</v>
      </c>
      <c r="AI22" s="470"/>
      <c r="AJ22" s="470">
        <f t="shared" si="45"/>
        <v>361897.53</v>
      </c>
      <c r="AK22" s="470">
        <f t="shared" si="45"/>
        <v>11704.6</v>
      </c>
      <c r="AL22" s="470">
        <f t="shared" si="45"/>
        <v>2073.7399999999998</v>
      </c>
      <c r="AM22" s="470"/>
      <c r="AN22" s="470">
        <f t="shared" si="45"/>
        <v>40690.22</v>
      </c>
      <c r="AO22" s="470">
        <f t="shared" si="45"/>
        <v>98960.99</v>
      </c>
      <c r="AP22" s="470">
        <f t="shared" si="45"/>
        <v>46253.31</v>
      </c>
      <c r="AQ22" s="470">
        <f t="shared" si="45"/>
        <v>1331.45</v>
      </c>
      <c r="AR22" s="470">
        <f t="shared" si="45"/>
        <v>284763.28000000003</v>
      </c>
      <c r="AS22" s="470"/>
      <c r="AT22" s="470">
        <f t="shared" si="45"/>
        <v>0</v>
      </c>
      <c r="AU22" s="470">
        <f t="shared" si="45"/>
        <v>36795.67</v>
      </c>
      <c r="AV22" s="470">
        <f t="shared" si="45"/>
        <v>68825.78</v>
      </c>
      <c r="AW22" s="470">
        <f t="shared" si="45"/>
        <v>60942.43</v>
      </c>
      <c r="AX22" s="470"/>
      <c r="AY22" s="470">
        <f t="shared" si="45"/>
        <v>3784.66</v>
      </c>
      <c r="AZ22" s="470">
        <f t="shared" si="45"/>
        <v>6124.91</v>
      </c>
      <c r="BA22" s="470">
        <f t="shared" si="45"/>
        <v>78700.67</v>
      </c>
      <c r="BB22" s="470">
        <f t="shared" si="45"/>
        <v>37661.99</v>
      </c>
      <c r="BC22" s="470"/>
      <c r="BD22" s="470">
        <f t="shared" si="45"/>
        <v>212189.6</v>
      </c>
      <c r="BE22" s="470">
        <f t="shared" si="45"/>
        <v>5808.6</v>
      </c>
      <c r="BF22" s="470"/>
      <c r="BG22" s="470"/>
      <c r="BH22" s="470"/>
      <c r="BI22" s="470">
        <f t="shared" si="45"/>
        <v>218653.38</v>
      </c>
      <c r="BJ22" s="470">
        <f t="shared" si="45"/>
        <v>17017.150000000001</v>
      </c>
      <c r="BK22" s="470">
        <f t="shared" si="45"/>
        <v>0</v>
      </c>
      <c r="BL22" s="470">
        <f t="shared" si="45"/>
        <v>100256.45</v>
      </c>
      <c r="BM22" s="470"/>
      <c r="BN22" s="470">
        <f t="shared" si="45"/>
        <v>637011.26</v>
      </c>
      <c r="BO22" s="470">
        <f t="shared" si="37"/>
        <v>1764.31</v>
      </c>
      <c r="BP22" s="470">
        <f t="shared" si="37"/>
        <v>2354489.67</v>
      </c>
      <c r="BQ22" s="470">
        <f t="shared" ref="BQ22:BW22" si="47">BQ147</f>
        <v>411034.75</v>
      </c>
      <c r="BR22" s="470">
        <f t="shared" si="47"/>
        <v>0</v>
      </c>
      <c r="BS22" s="470">
        <f t="shared" si="47"/>
        <v>329987</v>
      </c>
      <c r="BT22" s="470">
        <f t="shared" si="47"/>
        <v>43045.04</v>
      </c>
      <c r="BU22" s="470">
        <f t="shared" si="47"/>
        <v>16646.12</v>
      </c>
      <c r="BV22" s="470"/>
      <c r="BW22" s="470">
        <f t="shared" si="47"/>
        <v>0</v>
      </c>
      <c r="BX22" s="470"/>
      <c r="BY22"/>
      <c r="BZ22"/>
      <c r="CA22"/>
      <c r="CB22"/>
      <c r="CC22"/>
      <c r="CD22"/>
      <c r="CE22"/>
      <c r="CF22"/>
      <c r="CG22"/>
      <c r="CH22"/>
      <c r="CI22"/>
      <c r="CJ22"/>
      <c r="CK22"/>
      <c r="CL22"/>
      <c r="CM22"/>
      <c r="CN22"/>
      <c r="CO22"/>
      <c r="CP22"/>
      <c r="CQ22"/>
      <c r="CR22"/>
    </row>
    <row r="23" spans="1:96" x14ac:dyDescent="0.35">
      <c r="A23" s="648">
        <v>10</v>
      </c>
      <c r="B23" s="1020">
        <v>5035</v>
      </c>
      <c r="C23" s="470">
        <f t="shared" si="34"/>
        <v>0</v>
      </c>
      <c r="D23" s="470">
        <f t="shared" ref="D23:BN23" si="48">D148</f>
        <v>1275.3</v>
      </c>
      <c r="E23" s="470">
        <f t="shared" si="48"/>
        <v>2149.1999999999998</v>
      </c>
      <c r="F23" s="470">
        <f t="shared" si="48"/>
        <v>2160</v>
      </c>
      <c r="G23" s="470"/>
      <c r="H23" s="470">
        <f t="shared" si="48"/>
        <v>1336.43</v>
      </c>
      <c r="I23" s="470">
        <f t="shared" si="48"/>
        <v>-72838.509999999995</v>
      </c>
      <c r="J23" s="470"/>
      <c r="K23" s="470">
        <f t="shared" si="48"/>
        <v>21915</v>
      </c>
      <c r="L23" s="470">
        <f t="shared" si="48"/>
        <v>0</v>
      </c>
      <c r="M23" s="470">
        <f t="shared" si="48"/>
        <v>0</v>
      </c>
      <c r="N23" s="470">
        <f t="shared" si="48"/>
        <v>126172.6</v>
      </c>
      <c r="O23" s="470">
        <f t="shared" si="48"/>
        <v>1916.01</v>
      </c>
      <c r="P23" s="470">
        <f t="shared" ref="P23" si="49">P148</f>
        <v>5121.54</v>
      </c>
      <c r="Q23" s="470">
        <f t="shared" si="48"/>
        <v>47983.71</v>
      </c>
      <c r="R23" s="470"/>
      <c r="S23" s="470">
        <f t="shared" si="48"/>
        <v>22606.48</v>
      </c>
      <c r="T23" s="470">
        <f t="shared" si="48"/>
        <v>55827.72</v>
      </c>
      <c r="U23" s="470">
        <f t="shared" si="48"/>
        <v>0</v>
      </c>
      <c r="V23" s="470">
        <f t="shared" si="48"/>
        <v>52516.07</v>
      </c>
      <c r="W23" s="470">
        <f t="shared" si="48"/>
        <v>23746.9</v>
      </c>
      <c r="X23" s="470">
        <f t="shared" si="48"/>
        <v>4828.22</v>
      </c>
      <c r="Y23" s="470">
        <f t="shared" si="48"/>
        <v>10657.13</v>
      </c>
      <c r="Z23" s="470">
        <f t="shared" si="48"/>
        <v>55048.3</v>
      </c>
      <c r="AA23" s="470">
        <f t="shared" si="48"/>
        <v>6253.03</v>
      </c>
      <c r="AB23" s="470"/>
      <c r="AC23" s="470"/>
      <c r="AD23" s="470">
        <f t="shared" si="48"/>
        <v>35442.20635</v>
      </c>
      <c r="AE23" s="470">
        <f t="shared" si="48"/>
        <v>0</v>
      </c>
      <c r="AF23" s="470"/>
      <c r="AG23" s="470">
        <f t="shared" si="48"/>
        <v>0</v>
      </c>
      <c r="AH23" s="470">
        <f t="shared" si="48"/>
        <v>8133</v>
      </c>
      <c r="AI23" s="470"/>
      <c r="AJ23" s="470">
        <f t="shared" si="48"/>
        <v>0</v>
      </c>
      <c r="AK23" s="470">
        <f t="shared" si="48"/>
        <v>158010.23000000001</v>
      </c>
      <c r="AL23" s="470">
        <f t="shared" si="48"/>
        <v>601.55999999999995</v>
      </c>
      <c r="AM23" s="470"/>
      <c r="AN23" s="470">
        <f t="shared" si="48"/>
        <v>5003.84</v>
      </c>
      <c r="AO23" s="470">
        <f t="shared" si="48"/>
        <v>0</v>
      </c>
      <c r="AP23" s="470">
        <f t="shared" si="48"/>
        <v>0</v>
      </c>
      <c r="AQ23" s="470">
        <f t="shared" si="48"/>
        <v>2273.33</v>
      </c>
      <c r="AR23" s="470">
        <f t="shared" si="48"/>
        <v>52824.75</v>
      </c>
      <c r="AS23" s="470"/>
      <c r="AT23" s="470">
        <f t="shared" si="48"/>
        <v>0</v>
      </c>
      <c r="AU23" s="470">
        <f t="shared" si="48"/>
        <v>5622.35</v>
      </c>
      <c r="AV23" s="470">
        <f t="shared" si="48"/>
        <v>0</v>
      </c>
      <c r="AW23" s="470">
        <f t="shared" si="48"/>
        <v>0</v>
      </c>
      <c r="AX23" s="470"/>
      <c r="AY23" s="470">
        <f t="shared" si="48"/>
        <v>274.3</v>
      </c>
      <c r="AZ23" s="470">
        <f t="shared" si="48"/>
        <v>18370</v>
      </c>
      <c r="BA23" s="470">
        <f t="shared" si="48"/>
        <v>2552.0500000000002</v>
      </c>
      <c r="BB23" s="470">
        <f t="shared" si="48"/>
        <v>4014.25</v>
      </c>
      <c r="BC23" s="470"/>
      <c r="BD23" s="470">
        <f t="shared" si="48"/>
        <v>0</v>
      </c>
      <c r="BE23" s="470">
        <f t="shared" si="48"/>
        <v>637.98</v>
      </c>
      <c r="BF23" s="470"/>
      <c r="BG23" s="470"/>
      <c r="BH23" s="470"/>
      <c r="BI23" s="470">
        <f t="shared" si="48"/>
        <v>70885.759999999995</v>
      </c>
      <c r="BJ23" s="470">
        <f t="shared" si="48"/>
        <v>4002.68</v>
      </c>
      <c r="BK23" s="470">
        <f t="shared" si="48"/>
        <v>12991.17</v>
      </c>
      <c r="BL23" s="470">
        <f t="shared" si="48"/>
        <v>14776.08</v>
      </c>
      <c r="BM23" s="470"/>
      <c r="BN23" s="470">
        <f t="shared" si="48"/>
        <v>213695.11</v>
      </c>
      <c r="BO23" s="470">
        <f t="shared" si="37"/>
        <v>81.05</v>
      </c>
      <c r="BP23" s="470">
        <f t="shared" si="37"/>
        <v>0</v>
      </c>
      <c r="BQ23" s="470">
        <f t="shared" ref="BQ23:BW23" si="50">BQ148</f>
        <v>47985.3</v>
      </c>
      <c r="BR23" s="470">
        <f t="shared" si="50"/>
        <v>0</v>
      </c>
      <c r="BS23" s="470">
        <f t="shared" si="50"/>
        <v>11698</v>
      </c>
      <c r="BT23" s="470">
        <f t="shared" si="50"/>
        <v>0</v>
      </c>
      <c r="BU23" s="470">
        <f t="shared" si="50"/>
        <v>2934.8</v>
      </c>
      <c r="BV23" s="470"/>
      <c r="BW23" s="470">
        <f t="shared" si="50"/>
        <v>58238.99</v>
      </c>
      <c r="BX23" s="470"/>
      <c r="BY23"/>
      <c r="BZ23"/>
      <c r="CA23"/>
      <c r="CB23"/>
      <c r="CC23"/>
      <c r="CD23"/>
      <c r="CE23"/>
      <c r="CF23"/>
      <c r="CG23"/>
      <c r="CH23"/>
      <c r="CI23"/>
      <c r="CJ23"/>
      <c r="CK23"/>
      <c r="CL23"/>
      <c r="CM23"/>
      <c r="CN23"/>
      <c r="CO23"/>
      <c r="CP23"/>
      <c r="CQ23"/>
      <c r="CR23"/>
    </row>
    <row r="24" spans="1:96" x14ac:dyDescent="0.35">
      <c r="A24" s="648">
        <v>11</v>
      </c>
      <c r="B24" s="1020">
        <v>5040</v>
      </c>
      <c r="C24" s="470">
        <f t="shared" si="34"/>
        <v>9052075.9600000009</v>
      </c>
      <c r="D24" s="470">
        <f t="shared" ref="D24:BN24" si="51">D149</f>
        <v>21047.5</v>
      </c>
      <c r="E24" s="470">
        <f t="shared" si="51"/>
        <v>0</v>
      </c>
      <c r="F24" s="470">
        <f t="shared" si="51"/>
        <v>619982</v>
      </c>
      <c r="G24" s="470"/>
      <c r="H24" s="470">
        <f t="shared" si="51"/>
        <v>148519.71</v>
      </c>
      <c r="I24" s="470">
        <f t="shared" si="51"/>
        <v>32091.46</v>
      </c>
      <c r="J24" s="470"/>
      <c r="K24" s="470">
        <f t="shared" si="51"/>
        <v>124644.8</v>
      </c>
      <c r="L24" s="470">
        <f t="shared" si="51"/>
        <v>0</v>
      </c>
      <c r="M24" s="470">
        <f t="shared" si="51"/>
        <v>0</v>
      </c>
      <c r="N24" s="470">
        <f t="shared" si="51"/>
        <v>19205.21</v>
      </c>
      <c r="O24" s="470">
        <f t="shared" si="51"/>
        <v>0</v>
      </c>
      <c r="P24" s="470">
        <f t="shared" ref="P24" si="52">P149</f>
        <v>189984.57</v>
      </c>
      <c r="Q24" s="470">
        <f t="shared" si="51"/>
        <v>108368.82</v>
      </c>
      <c r="R24" s="470"/>
      <c r="S24" s="470">
        <f t="shared" si="51"/>
        <v>172039.95</v>
      </c>
      <c r="T24" s="470">
        <f t="shared" si="51"/>
        <v>935874.08</v>
      </c>
      <c r="U24" s="470">
        <f t="shared" si="51"/>
        <v>4605.83</v>
      </c>
      <c r="V24" s="470">
        <f t="shared" si="51"/>
        <v>34448.78</v>
      </c>
      <c r="W24" s="470">
        <f t="shared" si="51"/>
        <v>87892.19</v>
      </c>
      <c r="X24" s="470">
        <f t="shared" si="51"/>
        <v>3547.07</v>
      </c>
      <c r="Y24" s="470">
        <f t="shared" si="51"/>
        <v>14933</v>
      </c>
      <c r="Z24" s="470">
        <f t="shared" si="51"/>
        <v>6165.36</v>
      </c>
      <c r="AA24" s="470">
        <f t="shared" si="51"/>
        <v>4267.1000000000004</v>
      </c>
      <c r="AB24" s="470"/>
      <c r="AC24" s="470"/>
      <c r="AD24" s="470">
        <f t="shared" si="51"/>
        <v>40109.56</v>
      </c>
      <c r="AE24" s="470">
        <f t="shared" si="51"/>
        <v>0</v>
      </c>
      <c r="AF24" s="470"/>
      <c r="AG24" s="470">
        <f t="shared" si="51"/>
        <v>0</v>
      </c>
      <c r="AH24" s="470">
        <f t="shared" si="51"/>
        <v>0</v>
      </c>
      <c r="AI24" s="470"/>
      <c r="AJ24" s="470">
        <f t="shared" si="51"/>
        <v>1286746.76</v>
      </c>
      <c r="AK24" s="470">
        <f t="shared" si="51"/>
        <v>569807.21</v>
      </c>
      <c r="AL24" s="470">
        <f t="shared" si="51"/>
        <v>25286.16</v>
      </c>
      <c r="AM24" s="470"/>
      <c r="AN24" s="470">
        <f t="shared" si="51"/>
        <v>45095.67</v>
      </c>
      <c r="AO24" s="470">
        <f t="shared" si="51"/>
        <v>433496.19</v>
      </c>
      <c r="AP24" s="470">
        <f t="shared" si="51"/>
        <v>21231.47</v>
      </c>
      <c r="AQ24" s="470">
        <f t="shared" si="51"/>
        <v>3856.44</v>
      </c>
      <c r="AR24" s="470">
        <f t="shared" si="51"/>
        <v>29751.01</v>
      </c>
      <c r="AS24" s="470"/>
      <c r="AT24" s="470">
        <f t="shared" si="51"/>
        <v>0</v>
      </c>
      <c r="AU24" s="470">
        <f t="shared" si="51"/>
        <v>210274.38</v>
      </c>
      <c r="AV24" s="470">
        <f t="shared" si="51"/>
        <v>64050.29</v>
      </c>
      <c r="AW24" s="470">
        <f t="shared" si="51"/>
        <v>0</v>
      </c>
      <c r="AX24" s="470"/>
      <c r="AY24" s="470">
        <f t="shared" si="51"/>
        <v>18814.71</v>
      </c>
      <c r="AZ24" s="470">
        <f t="shared" si="51"/>
        <v>0</v>
      </c>
      <c r="BA24" s="470">
        <f t="shared" si="51"/>
        <v>81277.95</v>
      </c>
      <c r="BB24" s="470">
        <f t="shared" si="51"/>
        <v>10855.9</v>
      </c>
      <c r="BC24" s="470"/>
      <c r="BD24" s="470">
        <f t="shared" si="51"/>
        <v>36974.19</v>
      </c>
      <c r="BE24" s="470">
        <f t="shared" si="51"/>
        <v>9429.98</v>
      </c>
      <c r="BF24" s="470"/>
      <c r="BG24" s="470"/>
      <c r="BH24" s="470"/>
      <c r="BI24" s="470">
        <f t="shared" si="51"/>
        <v>244351.27</v>
      </c>
      <c r="BJ24" s="470">
        <f t="shared" si="51"/>
        <v>0</v>
      </c>
      <c r="BK24" s="470">
        <f t="shared" si="51"/>
        <v>0</v>
      </c>
      <c r="BL24" s="470">
        <f t="shared" si="51"/>
        <v>0</v>
      </c>
      <c r="BM24" s="470"/>
      <c r="BN24" s="470">
        <f t="shared" si="51"/>
        <v>2898.11</v>
      </c>
      <c r="BO24" s="470">
        <f t="shared" si="37"/>
        <v>0</v>
      </c>
      <c r="BP24" s="470">
        <f t="shared" si="37"/>
        <v>660176.09</v>
      </c>
      <c r="BQ24" s="470">
        <f t="shared" ref="BQ24:BW24" si="53">BQ149</f>
        <v>395286.29</v>
      </c>
      <c r="BR24" s="470">
        <f t="shared" si="53"/>
        <v>0</v>
      </c>
      <c r="BS24" s="470">
        <f t="shared" si="53"/>
        <v>89171</v>
      </c>
      <c r="BT24" s="470">
        <f t="shared" si="53"/>
        <v>254439.89</v>
      </c>
      <c r="BU24" s="470">
        <f t="shared" si="53"/>
        <v>153.47</v>
      </c>
      <c r="BV24" s="470"/>
      <c r="BW24" s="470">
        <f t="shared" si="53"/>
        <v>158443.04999999999</v>
      </c>
      <c r="BX24" s="470"/>
      <c r="BY24"/>
      <c r="BZ24"/>
      <c r="CA24"/>
      <c r="CB24"/>
      <c r="CC24"/>
      <c r="CD24"/>
      <c r="CE24"/>
      <c r="CF24"/>
      <c r="CG24"/>
      <c r="CH24"/>
      <c r="CI24"/>
      <c r="CJ24"/>
      <c r="CK24"/>
      <c r="CL24"/>
      <c r="CM24"/>
      <c r="CN24"/>
      <c r="CO24"/>
      <c r="CP24"/>
      <c r="CQ24"/>
      <c r="CR24"/>
    </row>
    <row r="25" spans="1:96" x14ac:dyDescent="0.35">
      <c r="A25" s="648">
        <v>12</v>
      </c>
      <c r="B25" s="1020">
        <v>5045</v>
      </c>
      <c r="C25" s="470">
        <f t="shared" si="34"/>
        <v>10665539.77</v>
      </c>
      <c r="D25" s="470">
        <f t="shared" ref="D25:BN25" si="54">D150</f>
        <v>0</v>
      </c>
      <c r="E25" s="470">
        <f t="shared" si="54"/>
        <v>0</v>
      </c>
      <c r="F25" s="470">
        <f t="shared" si="54"/>
        <v>64858</v>
      </c>
      <c r="G25" s="470"/>
      <c r="H25" s="470">
        <f t="shared" si="54"/>
        <v>0</v>
      </c>
      <c r="I25" s="470">
        <f t="shared" si="54"/>
        <v>456974.74</v>
      </c>
      <c r="J25" s="470"/>
      <c r="K25" s="470">
        <f t="shared" si="54"/>
        <v>166504.67000000001</v>
      </c>
      <c r="L25" s="470">
        <f t="shared" si="54"/>
        <v>0</v>
      </c>
      <c r="M25" s="470">
        <f t="shared" si="54"/>
        <v>0</v>
      </c>
      <c r="N25" s="470">
        <f t="shared" si="54"/>
        <v>5174.9399999999996</v>
      </c>
      <c r="O25" s="470">
        <f t="shared" si="54"/>
        <v>0</v>
      </c>
      <c r="P25" s="470">
        <f t="shared" ref="P25" si="55">P150</f>
        <v>0</v>
      </c>
      <c r="Q25" s="470">
        <f t="shared" si="54"/>
        <v>152951.69</v>
      </c>
      <c r="R25" s="470"/>
      <c r="S25" s="470">
        <f t="shared" si="54"/>
        <v>501668.01</v>
      </c>
      <c r="T25" s="470">
        <f t="shared" si="54"/>
        <v>229634</v>
      </c>
      <c r="U25" s="470">
        <f t="shared" si="54"/>
        <v>414.43</v>
      </c>
      <c r="V25" s="470">
        <f t="shared" si="54"/>
        <v>1640.04</v>
      </c>
      <c r="W25" s="470">
        <f t="shared" si="54"/>
        <v>20719.419999999998</v>
      </c>
      <c r="X25" s="470">
        <f t="shared" si="54"/>
        <v>311.31</v>
      </c>
      <c r="Y25" s="470">
        <f t="shared" si="54"/>
        <v>1358.02</v>
      </c>
      <c r="Z25" s="470">
        <f t="shared" si="54"/>
        <v>3292.63</v>
      </c>
      <c r="AA25" s="470">
        <f t="shared" si="54"/>
        <v>67494.36</v>
      </c>
      <c r="AB25" s="470"/>
      <c r="AC25" s="470"/>
      <c r="AD25" s="470">
        <f t="shared" si="54"/>
        <v>19703.128919999999</v>
      </c>
      <c r="AE25" s="470">
        <f t="shared" si="54"/>
        <v>1880.94</v>
      </c>
      <c r="AF25" s="470"/>
      <c r="AG25" s="470">
        <f t="shared" si="54"/>
        <v>0</v>
      </c>
      <c r="AH25" s="470">
        <f t="shared" si="54"/>
        <v>0</v>
      </c>
      <c r="AI25" s="470"/>
      <c r="AJ25" s="470">
        <f t="shared" si="54"/>
        <v>120632.51</v>
      </c>
      <c r="AK25" s="470">
        <f t="shared" si="54"/>
        <v>3419704.14</v>
      </c>
      <c r="AL25" s="470">
        <f t="shared" si="54"/>
        <v>116717.89</v>
      </c>
      <c r="AM25" s="470"/>
      <c r="AN25" s="470">
        <f t="shared" si="54"/>
        <v>37985.74</v>
      </c>
      <c r="AO25" s="470">
        <f t="shared" si="54"/>
        <v>356151.73</v>
      </c>
      <c r="AP25" s="470">
        <f t="shared" si="54"/>
        <v>-2347.13</v>
      </c>
      <c r="AQ25" s="470">
        <f t="shared" si="54"/>
        <v>0</v>
      </c>
      <c r="AR25" s="470">
        <f t="shared" si="54"/>
        <v>79715.259999999995</v>
      </c>
      <c r="AS25" s="470"/>
      <c r="AT25" s="470">
        <f t="shared" si="54"/>
        <v>379451</v>
      </c>
      <c r="AU25" s="470">
        <f t="shared" si="54"/>
        <v>165108.5</v>
      </c>
      <c r="AV25" s="470">
        <f t="shared" si="54"/>
        <v>394306.31</v>
      </c>
      <c r="AW25" s="470">
        <f t="shared" si="54"/>
        <v>7546.87</v>
      </c>
      <c r="AX25" s="470"/>
      <c r="AY25" s="470">
        <f t="shared" si="54"/>
        <v>128360.74</v>
      </c>
      <c r="AZ25" s="470">
        <f t="shared" si="54"/>
        <v>1.26</v>
      </c>
      <c r="BA25" s="470">
        <f t="shared" si="54"/>
        <v>9341.59</v>
      </c>
      <c r="BB25" s="470">
        <f t="shared" si="54"/>
        <v>1550.35</v>
      </c>
      <c r="BC25" s="470"/>
      <c r="BD25" s="470">
        <f t="shared" si="54"/>
        <v>0</v>
      </c>
      <c r="BE25" s="470">
        <f t="shared" si="54"/>
        <v>81.06</v>
      </c>
      <c r="BF25" s="470"/>
      <c r="BG25" s="470"/>
      <c r="BH25" s="470"/>
      <c r="BI25" s="470">
        <f t="shared" si="54"/>
        <v>23164.12</v>
      </c>
      <c r="BJ25" s="470">
        <f t="shared" si="54"/>
        <v>0</v>
      </c>
      <c r="BK25" s="470">
        <f t="shared" si="54"/>
        <v>0</v>
      </c>
      <c r="BL25" s="470">
        <f t="shared" si="54"/>
        <v>6008.45</v>
      </c>
      <c r="BM25" s="470"/>
      <c r="BN25" s="470">
        <f t="shared" si="54"/>
        <v>3754.7</v>
      </c>
      <c r="BO25" s="470">
        <f t="shared" si="37"/>
        <v>0</v>
      </c>
      <c r="BP25" s="470">
        <f t="shared" si="37"/>
        <v>5054907.5599999996</v>
      </c>
      <c r="BQ25" s="470">
        <f t="shared" ref="BQ25:BW25" si="56">BQ150</f>
        <v>1135611.08</v>
      </c>
      <c r="BR25" s="470">
        <f t="shared" si="56"/>
        <v>0</v>
      </c>
      <c r="BS25" s="470">
        <f t="shared" si="56"/>
        <v>19750</v>
      </c>
      <c r="BT25" s="470">
        <f t="shared" si="56"/>
        <v>0</v>
      </c>
      <c r="BU25" s="470">
        <f t="shared" si="56"/>
        <v>11190.59</v>
      </c>
      <c r="BV25" s="470"/>
      <c r="BW25" s="470">
        <f t="shared" si="56"/>
        <v>0</v>
      </c>
      <c r="BX25" s="470"/>
      <c r="BY25"/>
      <c r="BZ25"/>
      <c r="CA25"/>
      <c r="CB25"/>
      <c r="CC25"/>
      <c r="CD25"/>
      <c r="CE25"/>
      <c r="CF25"/>
      <c r="CG25"/>
      <c r="CH25"/>
      <c r="CI25"/>
      <c r="CJ25"/>
      <c r="CK25"/>
      <c r="CL25"/>
      <c r="CM25"/>
      <c r="CN25"/>
      <c r="CO25"/>
      <c r="CP25"/>
      <c r="CQ25"/>
      <c r="CR25"/>
    </row>
    <row r="26" spans="1:96" x14ac:dyDescent="0.35">
      <c r="A26" s="648">
        <v>13</v>
      </c>
      <c r="B26" s="1020">
        <v>5055</v>
      </c>
      <c r="C26" s="470">
        <f t="shared" si="34"/>
        <v>0</v>
      </c>
      <c r="D26" s="470">
        <f t="shared" ref="D26:BN26" si="57">D151</f>
        <v>0</v>
      </c>
      <c r="E26" s="470">
        <f t="shared" si="57"/>
        <v>0</v>
      </c>
      <c r="F26" s="470">
        <f t="shared" si="57"/>
        <v>0</v>
      </c>
      <c r="G26" s="470"/>
      <c r="H26" s="470">
        <f t="shared" si="57"/>
        <v>0</v>
      </c>
      <c r="I26" s="470">
        <f t="shared" si="57"/>
        <v>4036.49</v>
      </c>
      <c r="J26" s="470"/>
      <c r="K26" s="470">
        <f t="shared" si="57"/>
        <v>11971.47</v>
      </c>
      <c r="L26" s="470">
        <f t="shared" si="57"/>
        <v>0</v>
      </c>
      <c r="M26" s="470">
        <f t="shared" si="57"/>
        <v>0</v>
      </c>
      <c r="N26" s="470">
        <f t="shared" si="57"/>
        <v>7360.68</v>
      </c>
      <c r="O26" s="470">
        <f t="shared" si="57"/>
        <v>0</v>
      </c>
      <c r="P26" s="470">
        <f t="shared" ref="P26" si="58">P151</f>
        <v>10902.42</v>
      </c>
      <c r="Q26" s="470">
        <f t="shared" si="57"/>
        <v>31923.86</v>
      </c>
      <c r="R26" s="470"/>
      <c r="S26" s="470">
        <f t="shared" si="57"/>
        <v>2750.65</v>
      </c>
      <c r="T26" s="470">
        <f t="shared" si="57"/>
        <v>352961.77</v>
      </c>
      <c r="U26" s="470">
        <f t="shared" si="57"/>
        <v>0</v>
      </c>
      <c r="V26" s="470">
        <f t="shared" si="57"/>
        <v>47.97</v>
      </c>
      <c r="W26" s="470">
        <f t="shared" si="57"/>
        <v>35211.18</v>
      </c>
      <c r="X26" s="470">
        <f t="shared" si="57"/>
        <v>8514.7900000000009</v>
      </c>
      <c r="Y26" s="470">
        <f t="shared" si="57"/>
        <v>0</v>
      </c>
      <c r="Z26" s="470">
        <f t="shared" si="57"/>
        <v>72476.600000000006</v>
      </c>
      <c r="AA26" s="470">
        <f t="shared" si="57"/>
        <v>1207.3499999999999</v>
      </c>
      <c r="AB26" s="470"/>
      <c r="AC26" s="470"/>
      <c r="AD26" s="470">
        <f t="shared" si="57"/>
        <v>0</v>
      </c>
      <c r="AE26" s="470">
        <f t="shared" si="57"/>
        <v>214.68</v>
      </c>
      <c r="AF26" s="470"/>
      <c r="AG26" s="470">
        <f t="shared" si="57"/>
        <v>0</v>
      </c>
      <c r="AH26" s="470">
        <f t="shared" si="57"/>
        <v>4294</v>
      </c>
      <c r="AI26" s="470"/>
      <c r="AJ26" s="470">
        <f t="shared" si="57"/>
        <v>0</v>
      </c>
      <c r="AK26" s="470">
        <f t="shared" si="57"/>
        <v>69652.009999999995</v>
      </c>
      <c r="AL26" s="470">
        <f t="shared" si="57"/>
        <v>246.47</v>
      </c>
      <c r="AM26" s="470"/>
      <c r="AN26" s="470">
        <f t="shared" si="57"/>
        <v>0</v>
      </c>
      <c r="AO26" s="470">
        <f t="shared" si="57"/>
        <v>0</v>
      </c>
      <c r="AP26" s="470">
        <f t="shared" si="57"/>
        <v>0</v>
      </c>
      <c r="AQ26" s="470">
        <f t="shared" si="57"/>
        <v>3247.55</v>
      </c>
      <c r="AR26" s="470">
        <f t="shared" si="57"/>
        <v>329420.83</v>
      </c>
      <c r="AS26" s="470"/>
      <c r="AT26" s="470">
        <f t="shared" si="57"/>
        <v>0</v>
      </c>
      <c r="AU26" s="470">
        <f t="shared" si="57"/>
        <v>48276.38</v>
      </c>
      <c r="AV26" s="470">
        <f t="shared" si="57"/>
        <v>0</v>
      </c>
      <c r="AW26" s="470">
        <f t="shared" si="57"/>
        <v>0</v>
      </c>
      <c r="AX26" s="470"/>
      <c r="AY26" s="470">
        <f t="shared" si="57"/>
        <v>0</v>
      </c>
      <c r="AZ26" s="470">
        <f t="shared" si="57"/>
        <v>5958.15</v>
      </c>
      <c r="BA26" s="470">
        <f t="shared" si="57"/>
        <v>11045.25</v>
      </c>
      <c r="BB26" s="470">
        <f t="shared" si="57"/>
        <v>12486.95</v>
      </c>
      <c r="BC26" s="470"/>
      <c r="BD26" s="470">
        <f t="shared" si="57"/>
        <v>0</v>
      </c>
      <c r="BE26" s="470">
        <f t="shared" si="57"/>
        <v>1187.99</v>
      </c>
      <c r="BF26" s="470"/>
      <c r="BG26" s="470"/>
      <c r="BH26" s="470"/>
      <c r="BI26" s="470">
        <f t="shared" si="57"/>
        <v>9796.58</v>
      </c>
      <c r="BJ26" s="470">
        <f t="shared" si="57"/>
        <v>0</v>
      </c>
      <c r="BK26" s="470">
        <f t="shared" si="57"/>
        <v>0</v>
      </c>
      <c r="BL26" s="470">
        <f t="shared" si="57"/>
        <v>0</v>
      </c>
      <c r="BM26" s="470"/>
      <c r="BN26" s="470">
        <f t="shared" si="57"/>
        <v>60094.42</v>
      </c>
      <c r="BO26" s="470">
        <f t="shared" si="37"/>
        <v>0</v>
      </c>
      <c r="BP26" s="470">
        <f t="shared" si="37"/>
        <v>17238.439999999999</v>
      </c>
      <c r="BQ26" s="470">
        <f t="shared" ref="BQ26:BW26" si="59">BQ151</f>
        <v>101469.53</v>
      </c>
      <c r="BR26" s="470">
        <f t="shared" si="59"/>
        <v>0</v>
      </c>
      <c r="BS26" s="470">
        <f t="shared" si="59"/>
        <v>5181</v>
      </c>
      <c r="BT26" s="470">
        <f t="shared" si="59"/>
        <v>0</v>
      </c>
      <c r="BU26" s="470">
        <f t="shared" si="59"/>
        <v>1310.81</v>
      </c>
      <c r="BV26" s="470"/>
      <c r="BW26" s="470">
        <f t="shared" si="59"/>
        <v>20928.41</v>
      </c>
      <c r="BX26" s="470"/>
      <c r="BY26"/>
      <c r="BZ26"/>
      <c r="CA26"/>
      <c r="CB26"/>
      <c r="CC26"/>
      <c r="CD26"/>
      <c r="CE26"/>
      <c r="CF26"/>
      <c r="CG26"/>
      <c r="CH26"/>
      <c r="CI26"/>
      <c r="CJ26"/>
      <c r="CK26"/>
      <c r="CL26"/>
      <c r="CM26"/>
      <c r="CN26"/>
      <c r="CO26"/>
      <c r="CP26"/>
      <c r="CQ26"/>
      <c r="CR26"/>
    </row>
    <row r="27" spans="1:96" x14ac:dyDescent="0.35">
      <c r="A27" s="648">
        <v>14</v>
      </c>
      <c r="B27" s="1020">
        <v>5065</v>
      </c>
      <c r="C27" s="470">
        <f t="shared" si="34"/>
        <v>4318633.3099999996</v>
      </c>
      <c r="D27" s="470">
        <f t="shared" ref="D27:BN27" si="60">D152</f>
        <v>188025.38</v>
      </c>
      <c r="E27" s="470">
        <f t="shared" si="60"/>
        <v>23839.599999999999</v>
      </c>
      <c r="F27" s="470">
        <f t="shared" si="60"/>
        <v>369381</v>
      </c>
      <c r="G27" s="470"/>
      <c r="H27" s="470">
        <f t="shared" si="60"/>
        <v>253385.32</v>
      </c>
      <c r="I27" s="470">
        <f t="shared" si="60"/>
        <v>391083.31</v>
      </c>
      <c r="J27" s="470"/>
      <c r="K27" s="470">
        <f t="shared" si="60"/>
        <v>271490.26</v>
      </c>
      <c r="L27" s="470">
        <f t="shared" si="60"/>
        <v>71479.759999999995</v>
      </c>
      <c r="M27" s="470">
        <f t="shared" si="60"/>
        <v>619.75</v>
      </c>
      <c r="N27" s="470">
        <f t="shared" si="60"/>
        <v>5600.4</v>
      </c>
      <c r="O27" s="470">
        <f t="shared" si="60"/>
        <v>3296.15</v>
      </c>
      <c r="P27" s="470">
        <f t="shared" ref="P27" si="61">P152</f>
        <v>41903.61</v>
      </c>
      <c r="Q27" s="470">
        <f t="shared" si="60"/>
        <v>1037596.85</v>
      </c>
      <c r="R27" s="470"/>
      <c r="S27" s="470">
        <f t="shared" si="60"/>
        <v>151557.98000000001</v>
      </c>
      <c r="T27" s="470">
        <f t="shared" si="60"/>
        <v>607348.46</v>
      </c>
      <c r="U27" s="470">
        <f t="shared" si="60"/>
        <v>0</v>
      </c>
      <c r="V27" s="470">
        <f t="shared" si="60"/>
        <v>10269.18</v>
      </c>
      <c r="W27" s="470">
        <f t="shared" si="60"/>
        <v>219733.02</v>
      </c>
      <c r="X27" s="470">
        <f t="shared" si="60"/>
        <v>167207.17000000001</v>
      </c>
      <c r="Y27" s="470">
        <f t="shared" si="60"/>
        <v>24967.54</v>
      </c>
      <c r="Z27" s="470">
        <f t="shared" si="60"/>
        <v>728548.73</v>
      </c>
      <c r="AA27" s="470">
        <f t="shared" si="60"/>
        <v>235759.11</v>
      </c>
      <c r="AB27" s="470"/>
      <c r="AC27" s="470"/>
      <c r="AD27" s="470">
        <f t="shared" si="60"/>
        <v>79387.427429999996</v>
      </c>
      <c r="AE27" s="470">
        <f t="shared" si="60"/>
        <v>2873.6</v>
      </c>
      <c r="AF27" s="470"/>
      <c r="AG27" s="470">
        <f t="shared" si="60"/>
        <v>0</v>
      </c>
      <c r="AH27" s="470">
        <f t="shared" si="60"/>
        <v>17018.14</v>
      </c>
      <c r="AI27" s="470"/>
      <c r="AJ27" s="470">
        <f t="shared" si="60"/>
        <v>12060940.65</v>
      </c>
      <c r="AK27" s="470">
        <f t="shared" si="60"/>
        <v>714635.23</v>
      </c>
      <c r="AL27" s="470">
        <f t="shared" si="60"/>
        <v>375725.47</v>
      </c>
      <c r="AM27" s="470"/>
      <c r="AN27" s="470">
        <f t="shared" si="60"/>
        <v>416857.42</v>
      </c>
      <c r="AO27" s="470">
        <f t="shared" si="60"/>
        <v>724714.81</v>
      </c>
      <c r="AP27" s="470">
        <f t="shared" si="60"/>
        <v>0</v>
      </c>
      <c r="AQ27" s="470">
        <f t="shared" si="60"/>
        <v>89331.42</v>
      </c>
      <c r="AR27" s="470">
        <f t="shared" si="60"/>
        <v>1840913.56</v>
      </c>
      <c r="AS27" s="470"/>
      <c r="AT27" s="470">
        <f t="shared" si="60"/>
        <v>393273</v>
      </c>
      <c r="AU27" s="470">
        <f t="shared" si="60"/>
        <v>378876.23</v>
      </c>
      <c r="AV27" s="470">
        <f t="shared" si="60"/>
        <v>444677.08</v>
      </c>
      <c r="AW27" s="470">
        <f t="shared" si="60"/>
        <v>4845.6000000000004</v>
      </c>
      <c r="AX27" s="470"/>
      <c r="AY27" s="470">
        <f t="shared" si="60"/>
        <v>182287.24</v>
      </c>
      <c r="AZ27" s="470">
        <f t="shared" si="60"/>
        <v>124616.25</v>
      </c>
      <c r="BA27" s="470">
        <f t="shared" si="60"/>
        <v>704643.13</v>
      </c>
      <c r="BB27" s="470">
        <f t="shared" si="60"/>
        <v>50780.79</v>
      </c>
      <c r="BC27" s="470"/>
      <c r="BD27" s="470">
        <f t="shared" si="60"/>
        <v>245014.99</v>
      </c>
      <c r="BE27" s="470">
        <f t="shared" si="60"/>
        <v>218428.76</v>
      </c>
      <c r="BF27" s="470"/>
      <c r="BG27" s="470"/>
      <c r="BH27" s="470"/>
      <c r="BI27" s="470">
        <f t="shared" si="60"/>
        <v>243207.89</v>
      </c>
      <c r="BJ27" s="470">
        <f t="shared" si="60"/>
        <v>50939.29</v>
      </c>
      <c r="BK27" s="470">
        <f t="shared" si="60"/>
        <v>20097.77</v>
      </c>
      <c r="BL27" s="470">
        <f t="shared" si="60"/>
        <v>58086.09</v>
      </c>
      <c r="BM27" s="470"/>
      <c r="BN27" s="470">
        <f t="shared" si="60"/>
        <v>134654.76999999999</v>
      </c>
      <c r="BO27" s="470">
        <f t="shared" si="37"/>
        <v>11993.2</v>
      </c>
      <c r="BP27" s="470">
        <f t="shared" si="37"/>
        <v>303289.53000000003</v>
      </c>
      <c r="BQ27" s="470">
        <f t="shared" ref="BQ27:BW27" si="62">BQ152</f>
        <v>316964.44</v>
      </c>
      <c r="BR27" s="470">
        <f t="shared" si="62"/>
        <v>0</v>
      </c>
      <c r="BS27" s="470">
        <f t="shared" si="62"/>
        <v>405830</v>
      </c>
      <c r="BT27" s="470">
        <f t="shared" si="62"/>
        <v>270883.12</v>
      </c>
      <c r="BU27" s="470">
        <f t="shared" si="62"/>
        <v>52683.58</v>
      </c>
      <c r="BV27" s="470"/>
      <c r="BW27" s="470">
        <f t="shared" si="62"/>
        <v>44263.7</v>
      </c>
      <c r="BX27" s="470"/>
      <c r="BY27"/>
      <c r="BZ27"/>
      <c r="CA27"/>
      <c r="CB27"/>
      <c r="CC27"/>
      <c r="CD27"/>
      <c r="CE27"/>
      <c r="CF27"/>
      <c r="CG27"/>
      <c r="CH27"/>
      <c r="CI27"/>
      <c r="CJ27"/>
      <c r="CK27"/>
      <c r="CL27"/>
      <c r="CM27"/>
      <c r="CN27"/>
      <c r="CO27"/>
      <c r="CP27"/>
      <c r="CQ27"/>
      <c r="CR27"/>
    </row>
    <row r="28" spans="1:96" x14ac:dyDescent="0.35">
      <c r="A28" s="648">
        <v>15</v>
      </c>
      <c r="B28" s="1020">
        <v>5070</v>
      </c>
      <c r="C28" s="470">
        <f t="shared" si="34"/>
        <v>1435533.22</v>
      </c>
      <c r="D28" s="470">
        <f t="shared" ref="D28:BN28" si="63">D153</f>
        <v>138568.99</v>
      </c>
      <c r="E28" s="470">
        <f t="shared" si="63"/>
        <v>5748.64</v>
      </c>
      <c r="F28" s="470">
        <f t="shared" si="63"/>
        <v>571120</v>
      </c>
      <c r="G28" s="470"/>
      <c r="H28" s="470">
        <f t="shared" si="63"/>
        <v>0</v>
      </c>
      <c r="I28" s="470">
        <f t="shared" si="63"/>
        <v>338078.81</v>
      </c>
      <c r="J28" s="470"/>
      <c r="K28" s="470">
        <f t="shared" si="63"/>
        <v>6770.48</v>
      </c>
      <c r="L28" s="470">
        <f t="shared" si="63"/>
        <v>0</v>
      </c>
      <c r="M28" s="470">
        <f t="shared" si="63"/>
        <v>5455.31</v>
      </c>
      <c r="N28" s="470">
        <f t="shared" si="63"/>
        <v>1116</v>
      </c>
      <c r="O28" s="470">
        <f t="shared" si="63"/>
        <v>0</v>
      </c>
      <c r="P28" s="470">
        <f t="shared" ref="P28" si="64">P153</f>
        <v>0</v>
      </c>
      <c r="Q28" s="470">
        <f t="shared" si="63"/>
        <v>14330.56</v>
      </c>
      <c r="R28" s="470"/>
      <c r="S28" s="470">
        <f t="shared" si="63"/>
        <v>16807.79</v>
      </c>
      <c r="T28" s="470">
        <f t="shared" si="63"/>
        <v>72555.100000000006</v>
      </c>
      <c r="U28" s="470">
        <f t="shared" si="63"/>
        <v>0</v>
      </c>
      <c r="V28" s="470">
        <f t="shared" si="63"/>
        <v>46898.400000000001</v>
      </c>
      <c r="W28" s="470">
        <f t="shared" si="63"/>
        <v>548229.82999999996</v>
      </c>
      <c r="X28" s="470">
        <f t="shared" si="63"/>
        <v>188675.53</v>
      </c>
      <c r="Y28" s="470">
        <f t="shared" si="63"/>
        <v>44547.99</v>
      </c>
      <c r="Z28" s="470">
        <f t="shared" si="63"/>
        <v>631819.78</v>
      </c>
      <c r="AA28" s="470">
        <f t="shared" si="63"/>
        <v>58892.47</v>
      </c>
      <c r="AB28" s="470"/>
      <c r="AC28" s="470"/>
      <c r="AD28" s="470">
        <f t="shared" si="63"/>
        <v>0</v>
      </c>
      <c r="AE28" s="470">
        <f t="shared" si="63"/>
        <v>26777.61</v>
      </c>
      <c r="AF28" s="470"/>
      <c r="AG28" s="470">
        <f t="shared" si="63"/>
        <v>0</v>
      </c>
      <c r="AH28" s="470">
        <f t="shared" si="63"/>
        <v>0</v>
      </c>
      <c r="AI28" s="470"/>
      <c r="AJ28" s="470">
        <f t="shared" si="63"/>
        <v>32955802.579999998</v>
      </c>
      <c r="AK28" s="470">
        <f t="shared" si="63"/>
        <v>416816.68</v>
      </c>
      <c r="AL28" s="470">
        <f t="shared" si="63"/>
        <v>95207.59</v>
      </c>
      <c r="AM28" s="470"/>
      <c r="AN28" s="470">
        <f t="shared" si="63"/>
        <v>230131</v>
      </c>
      <c r="AO28" s="470">
        <f t="shared" si="63"/>
        <v>10222</v>
      </c>
      <c r="AP28" s="470">
        <f t="shared" si="63"/>
        <v>92495.35</v>
      </c>
      <c r="AQ28" s="470">
        <f t="shared" si="63"/>
        <v>0</v>
      </c>
      <c r="AR28" s="470">
        <f t="shared" si="63"/>
        <v>0</v>
      </c>
      <c r="AS28" s="470"/>
      <c r="AT28" s="470">
        <f t="shared" si="63"/>
        <v>481296</v>
      </c>
      <c r="AU28" s="470">
        <f t="shared" si="63"/>
        <v>585095.18000000005</v>
      </c>
      <c r="AV28" s="470">
        <f t="shared" si="63"/>
        <v>684265.81</v>
      </c>
      <c r="AW28" s="470">
        <f t="shared" si="63"/>
        <v>22857.35</v>
      </c>
      <c r="AX28" s="470"/>
      <c r="AY28" s="470">
        <f t="shared" si="63"/>
        <v>14110.52</v>
      </c>
      <c r="AZ28" s="470">
        <f t="shared" si="63"/>
        <v>180600.35</v>
      </c>
      <c r="BA28" s="470">
        <f t="shared" si="63"/>
        <v>1365623.89</v>
      </c>
      <c r="BB28" s="470">
        <f t="shared" si="63"/>
        <v>58866.18</v>
      </c>
      <c r="BC28" s="470"/>
      <c r="BD28" s="470">
        <f t="shared" si="63"/>
        <v>0</v>
      </c>
      <c r="BE28" s="470">
        <f t="shared" si="63"/>
        <v>96186.75</v>
      </c>
      <c r="BF28" s="470"/>
      <c r="BG28" s="470"/>
      <c r="BH28" s="470"/>
      <c r="BI28" s="470">
        <f t="shared" si="63"/>
        <v>236547.68</v>
      </c>
      <c r="BJ28" s="470">
        <f t="shared" si="63"/>
        <v>37772.33</v>
      </c>
      <c r="BK28" s="470">
        <f t="shared" si="63"/>
        <v>48957.07</v>
      </c>
      <c r="BL28" s="470">
        <f t="shared" si="63"/>
        <v>0</v>
      </c>
      <c r="BM28" s="470"/>
      <c r="BN28" s="470">
        <f t="shared" si="63"/>
        <v>4233.78</v>
      </c>
      <c r="BO28" s="470">
        <f t="shared" si="37"/>
        <v>63983.66</v>
      </c>
      <c r="BP28" s="470">
        <f t="shared" si="37"/>
        <v>1274925.53</v>
      </c>
      <c r="BQ28" s="470">
        <f t="shared" ref="BQ28:BW28" si="65">BQ153</f>
        <v>1222480.69</v>
      </c>
      <c r="BR28" s="470">
        <f t="shared" si="65"/>
        <v>5811.3</v>
      </c>
      <c r="BS28" s="470">
        <f t="shared" si="65"/>
        <v>0</v>
      </c>
      <c r="BT28" s="470">
        <f t="shared" si="65"/>
        <v>0</v>
      </c>
      <c r="BU28" s="470">
        <f t="shared" si="65"/>
        <v>65339.33</v>
      </c>
      <c r="BV28" s="470"/>
      <c r="BW28" s="470">
        <f t="shared" si="65"/>
        <v>157123.28</v>
      </c>
      <c r="BX28" s="470"/>
      <c r="BY28"/>
      <c r="BZ28"/>
      <c r="CA28"/>
      <c r="CB28"/>
      <c r="CC28"/>
      <c r="CD28"/>
      <c r="CE28"/>
      <c r="CF28"/>
      <c r="CG28"/>
      <c r="CH28"/>
      <c r="CI28"/>
      <c r="CJ28"/>
      <c r="CK28"/>
      <c r="CL28"/>
      <c r="CM28"/>
      <c r="CN28"/>
      <c r="CO28"/>
      <c r="CP28"/>
      <c r="CQ28"/>
      <c r="CR28"/>
    </row>
    <row r="29" spans="1:96" x14ac:dyDescent="0.35">
      <c r="A29" s="648">
        <v>16</v>
      </c>
      <c r="B29" s="1020">
        <v>5075</v>
      </c>
      <c r="C29" s="470">
        <f t="shared" si="34"/>
        <v>4869762.79</v>
      </c>
      <c r="D29" s="470">
        <f t="shared" ref="D29:BN29" si="66">D154</f>
        <v>71723.960000000006</v>
      </c>
      <c r="E29" s="470">
        <f t="shared" si="66"/>
        <v>0</v>
      </c>
      <c r="F29" s="470">
        <f t="shared" si="66"/>
        <v>140267</v>
      </c>
      <c r="G29" s="470"/>
      <c r="H29" s="470">
        <f t="shared" si="66"/>
        <v>0</v>
      </c>
      <c r="I29" s="470">
        <f t="shared" si="66"/>
        <v>109175.82</v>
      </c>
      <c r="J29" s="470"/>
      <c r="K29" s="470">
        <f t="shared" si="66"/>
        <v>0</v>
      </c>
      <c r="L29" s="470">
        <f t="shared" si="66"/>
        <v>0</v>
      </c>
      <c r="M29" s="470">
        <f t="shared" si="66"/>
        <v>0</v>
      </c>
      <c r="N29" s="470">
        <f t="shared" si="66"/>
        <v>0</v>
      </c>
      <c r="O29" s="470">
        <f t="shared" si="66"/>
        <v>32200.5</v>
      </c>
      <c r="P29" s="470">
        <f t="shared" ref="P29" si="67">P154</f>
        <v>0</v>
      </c>
      <c r="Q29" s="470">
        <f t="shared" si="66"/>
        <v>12001.27</v>
      </c>
      <c r="R29" s="470"/>
      <c r="S29" s="470">
        <f t="shared" si="66"/>
        <v>4323</v>
      </c>
      <c r="T29" s="470">
        <f t="shared" si="66"/>
        <v>3649.59</v>
      </c>
      <c r="U29" s="470">
        <f t="shared" si="66"/>
        <v>0</v>
      </c>
      <c r="V29" s="470">
        <f t="shared" si="66"/>
        <v>1131.6600000000001</v>
      </c>
      <c r="W29" s="470">
        <f t="shared" si="66"/>
        <v>0</v>
      </c>
      <c r="X29" s="470">
        <f t="shared" si="66"/>
        <v>6191.61</v>
      </c>
      <c r="Y29" s="470">
        <f t="shared" si="66"/>
        <v>4615.6099999999997</v>
      </c>
      <c r="Z29" s="470">
        <f t="shared" si="66"/>
        <v>67511.7</v>
      </c>
      <c r="AA29" s="470">
        <f t="shared" si="66"/>
        <v>21776.02</v>
      </c>
      <c r="AB29" s="470"/>
      <c r="AC29" s="470"/>
      <c r="AD29" s="470">
        <f t="shared" si="66"/>
        <v>0</v>
      </c>
      <c r="AE29" s="470">
        <f t="shared" si="66"/>
        <v>255.02</v>
      </c>
      <c r="AF29" s="470"/>
      <c r="AG29" s="470">
        <f t="shared" si="66"/>
        <v>0</v>
      </c>
      <c r="AH29" s="470">
        <f t="shared" si="66"/>
        <v>0</v>
      </c>
      <c r="AI29" s="470"/>
      <c r="AJ29" s="470">
        <f t="shared" si="66"/>
        <v>5441704.7800000003</v>
      </c>
      <c r="AK29" s="470">
        <f t="shared" si="66"/>
        <v>13021.68</v>
      </c>
      <c r="AL29" s="470">
        <f t="shared" si="66"/>
        <v>113312.39</v>
      </c>
      <c r="AM29" s="470"/>
      <c r="AN29" s="470">
        <f t="shared" si="66"/>
        <v>-20678.25</v>
      </c>
      <c r="AO29" s="470">
        <f t="shared" si="66"/>
        <v>14378.4</v>
      </c>
      <c r="AP29" s="470">
        <f t="shared" si="66"/>
        <v>0</v>
      </c>
      <c r="AQ29" s="470">
        <f t="shared" si="66"/>
        <v>0</v>
      </c>
      <c r="AR29" s="470">
        <f t="shared" si="66"/>
        <v>0</v>
      </c>
      <c r="AS29" s="470"/>
      <c r="AT29" s="470">
        <f t="shared" si="66"/>
        <v>32123</v>
      </c>
      <c r="AU29" s="470">
        <f t="shared" si="66"/>
        <v>0</v>
      </c>
      <c r="AV29" s="470">
        <f t="shared" si="66"/>
        <v>0</v>
      </c>
      <c r="AW29" s="470">
        <f t="shared" si="66"/>
        <v>137902.06</v>
      </c>
      <c r="AX29" s="470"/>
      <c r="AY29" s="470">
        <f t="shared" si="66"/>
        <v>0</v>
      </c>
      <c r="AZ29" s="470">
        <f t="shared" si="66"/>
        <v>82821.490000000005</v>
      </c>
      <c r="BA29" s="470">
        <f t="shared" si="66"/>
        <v>274859.77</v>
      </c>
      <c r="BB29" s="470">
        <f t="shared" si="66"/>
        <v>68077.350000000006</v>
      </c>
      <c r="BC29" s="470"/>
      <c r="BD29" s="470">
        <f t="shared" si="66"/>
        <v>0</v>
      </c>
      <c r="BE29" s="470">
        <f t="shared" si="66"/>
        <v>6590.58</v>
      </c>
      <c r="BF29" s="470"/>
      <c r="BG29" s="470"/>
      <c r="BH29" s="470"/>
      <c r="BI29" s="470">
        <f t="shared" si="66"/>
        <v>44758.25</v>
      </c>
      <c r="BJ29" s="470">
        <f t="shared" si="66"/>
        <v>11476.58</v>
      </c>
      <c r="BK29" s="470">
        <f t="shared" si="66"/>
        <v>2209.06</v>
      </c>
      <c r="BL29" s="470">
        <f t="shared" si="66"/>
        <v>0</v>
      </c>
      <c r="BM29" s="470"/>
      <c r="BN29" s="470">
        <f t="shared" si="66"/>
        <v>3587.75</v>
      </c>
      <c r="BO29" s="470">
        <f t="shared" si="37"/>
        <v>31338.639999999999</v>
      </c>
      <c r="BP29" s="470">
        <f t="shared" si="37"/>
        <v>2960548.09</v>
      </c>
      <c r="BQ29" s="470">
        <f t="shared" ref="BQ29:BW29" si="68">BQ154</f>
        <v>342343.09</v>
      </c>
      <c r="BR29" s="470">
        <f t="shared" si="68"/>
        <v>0</v>
      </c>
      <c r="BS29" s="470">
        <f t="shared" si="68"/>
        <v>447630</v>
      </c>
      <c r="BT29" s="470">
        <f t="shared" si="68"/>
        <v>0</v>
      </c>
      <c r="BU29" s="470">
        <f t="shared" si="68"/>
        <v>19989.38</v>
      </c>
      <c r="BV29" s="470"/>
      <c r="BW29" s="470">
        <f t="shared" si="68"/>
        <v>364.04</v>
      </c>
      <c r="BX29" s="470"/>
      <c r="BY29"/>
      <c r="BZ29"/>
      <c r="CA29"/>
      <c r="CB29"/>
      <c r="CC29"/>
      <c r="CD29"/>
      <c r="CE29"/>
      <c r="CF29"/>
      <c r="CG29"/>
      <c r="CH29"/>
      <c r="CI29"/>
      <c r="CJ29"/>
      <c r="CK29"/>
      <c r="CL29"/>
      <c r="CM29"/>
      <c r="CN29"/>
      <c r="CO29"/>
      <c r="CP29"/>
      <c r="CQ29"/>
      <c r="CR29"/>
    </row>
    <row r="30" spans="1:96" x14ac:dyDescent="0.35">
      <c r="A30" s="648">
        <v>17</v>
      </c>
      <c r="B30" s="1020">
        <v>5085</v>
      </c>
      <c r="C30" s="470">
        <f t="shared" si="34"/>
        <v>1169331.57</v>
      </c>
      <c r="D30" s="470">
        <f t="shared" ref="D30:BN30" si="69">D155</f>
        <v>405560.93</v>
      </c>
      <c r="E30" s="470">
        <f t="shared" si="69"/>
        <v>2732</v>
      </c>
      <c r="F30" s="470">
        <f t="shared" si="69"/>
        <v>283960</v>
      </c>
      <c r="G30" s="470"/>
      <c r="H30" s="470">
        <f t="shared" si="69"/>
        <v>290333.21000000002</v>
      </c>
      <c r="I30" s="470">
        <f t="shared" si="69"/>
        <v>0</v>
      </c>
      <c r="J30" s="470"/>
      <c r="K30" s="470">
        <f t="shared" si="69"/>
        <v>573206.25</v>
      </c>
      <c r="L30" s="470">
        <f t="shared" si="69"/>
        <v>55791.25</v>
      </c>
      <c r="M30" s="470">
        <f t="shared" si="69"/>
        <v>0</v>
      </c>
      <c r="N30" s="470">
        <f t="shared" si="69"/>
        <v>216899.39</v>
      </c>
      <c r="O30" s="470">
        <f t="shared" si="69"/>
        <v>7036.86</v>
      </c>
      <c r="P30" s="470">
        <f t="shared" ref="P30" si="70">P155</f>
        <v>0</v>
      </c>
      <c r="Q30" s="470">
        <f t="shared" si="69"/>
        <v>0</v>
      </c>
      <c r="R30" s="470"/>
      <c r="S30" s="470">
        <f t="shared" si="69"/>
        <v>0</v>
      </c>
      <c r="T30" s="470">
        <f t="shared" si="69"/>
        <v>16025.06</v>
      </c>
      <c r="U30" s="470">
        <f t="shared" si="69"/>
        <v>579954.85</v>
      </c>
      <c r="V30" s="470">
        <f t="shared" si="69"/>
        <v>9006.59</v>
      </c>
      <c r="W30" s="470">
        <f t="shared" si="69"/>
        <v>175333.91</v>
      </c>
      <c r="X30" s="470">
        <f t="shared" si="69"/>
        <v>8031</v>
      </c>
      <c r="Y30" s="470">
        <f t="shared" si="69"/>
        <v>84113.94</v>
      </c>
      <c r="Z30" s="470">
        <f t="shared" si="69"/>
        <v>994302.61</v>
      </c>
      <c r="AA30" s="470">
        <f t="shared" si="69"/>
        <v>134897.84</v>
      </c>
      <c r="AB30" s="470"/>
      <c r="AC30" s="470"/>
      <c r="AD30" s="470">
        <f t="shared" si="69"/>
        <v>34256.79</v>
      </c>
      <c r="AE30" s="470">
        <f t="shared" si="69"/>
        <v>19676.009999999998</v>
      </c>
      <c r="AF30" s="470"/>
      <c r="AG30" s="470">
        <f t="shared" si="69"/>
        <v>0</v>
      </c>
      <c r="AH30" s="470">
        <f t="shared" si="69"/>
        <v>0</v>
      </c>
      <c r="AI30" s="470"/>
      <c r="AJ30" s="470">
        <f t="shared" si="69"/>
        <v>32237016.640000001</v>
      </c>
      <c r="AK30" s="470">
        <f t="shared" si="69"/>
        <v>9151119.75</v>
      </c>
      <c r="AL30" s="470">
        <f t="shared" si="69"/>
        <v>359749.58</v>
      </c>
      <c r="AM30" s="470"/>
      <c r="AN30" s="470">
        <f t="shared" si="69"/>
        <v>203911.66</v>
      </c>
      <c r="AO30" s="470">
        <f t="shared" si="69"/>
        <v>0</v>
      </c>
      <c r="AP30" s="470">
        <f t="shared" si="69"/>
        <v>21099.16</v>
      </c>
      <c r="AQ30" s="470">
        <f t="shared" si="69"/>
        <v>173558.94</v>
      </c>
      <c r="AR30" s="470">
        <f t="shared" si="69"/>
        <v>3249847.89</v>
      </c>
      <c r="AS30" s="470"/>
      <c r="AT30" s="470">
        <f t="shared" si="69"/>
        <v>1379107</v>
      </c>
      <c r="AU30" s="470">
        <f t="shared" si="69"/>
        <v>430588.2</v>
      </c>
      <c r="AV30" s="470">
        <f t="shared" si="69"/>
        <v>1533488.46</v>
      </c>
      <c r="AW30" s="470">
        <f t="shared" si="69"/>
        <v>221666.11</v>
      </c>
      <c r="AX30" s="470"/>
      <c r="AY30" s="470">
        <f t="shared" si="69"/>
        <v>-128695.71</v>
      </c>
      <c r="AZ30" s="470">
        <f t="shared" si="69"/>
        <v>136084.1</v>
      </c>
      <c r="BA30" s="470">
        <f t="shared" si="69"/>
        <v>308744.96000000002</v>
      </c>
      <c r="BB30" s="470">
        <f t="shared" si="69"/>
        <v>48.45</v>
      </c>
      <c r="BC30" s="470"/>
      <c r="BD30" s="470">
        <f t="shared" si="69"/>
        <v>131655.03</v>
      </c>
      <c r="BE30" s="470">
        <f t="shared" si="69"/>
        <v>46393.34</v>
      </c>
      <c r="BF30" s="470"/>
      <c r="BG30" s="470"/>
      <c r="BH30" s="470"/>
      <c r="BI30" s="470">
        <f t="shared" si="69"/>
        <v>483241.31</v>
      </c>
      <c r="BJ30" s="470">
        <f t="shared" si="69"/>
        <v>68187.56</v>
      </c>
      <c r="BK30" s="470">
        <f t="shared" si="69"/>
        <v>57436.9</v>
      </c>
      <c r="BL30" s="470">
        <f t="shared" si="69"/>
        <v>38180.959999999999</v>
      </c>
      <c r="BM30" s="470"/>
      <c r="BN30" s="470">
        <f t="shared" si="69"/>
        <v>0</v>
      </c>
      <c r="BO30" s="470">
        <f t="shared" si="37"/>
        <v>315259.98</v>
      </c>
      <c r="BP30" s="470">
        <f t="shared" si="37"/>
        <v>3539359.29</v>
      </c>
      <c r="BQ30" s="470">
        <f t="shared" ref="BQ30:BW30" si="71">BQ155</f>
        <v>1205980.55</v>
      </c>
      <c r="BR30" s="470">
        <f t="shared" si="71"/>
        <v>0</v>
      </c>
      <c r="BS30" s="470">
        <f t="shared" si="71"/>
        <v>1140420</v>
      </c>
      <c r="BT30" s="470">
        <f t="shared" si="71"/>
        <v>114599.58</v>
      </c>
      <c r="BU30" s="470">
        <f t="shared" si="71"/>
        <v>76457.98</v>
      </c>
      <c r="BV30" s="470"/>
      <c r="BW30" s="470">
        <f t="shared" si="71"/>
        <v>124690.97</v>
      </c>
      <c r="BX30" s="470"/>
      <c r="BY30"/>
      <c r="BZ30"/>
      <c r="CA30"/>
      <c r="CB30"/>
      <c r="CC30"/>
      <c r="CD30"/>
      <c r="CE30"/>
      <c r="CF30"/>
      <c r="CG30"/>
      <c r="CH30"/>
      <c r="CI30"/>
      <c r="CJ30"/>
      <c r="CK30"/>
      <c r="CL30"/>
      <c r="CM30"/>
      <c r="CN30"/>
      <c r="CO30"/>
      <c r="CP30"/>
      <c r="CQ30"/>
      <c r="CR30"/>
    </row>
    <row r="31" spans="1:96" x14ac:dyDescent="0.35">
      <c r="A31" s="648">
        <v>18</v>
      </c>
      <c r="B31" s="1020">
        <v>5090</v>
      </c>
      <c r="C31" s="470">
        <f t="shared" si="34"/>
        <v>0</v>
      </c>
      <c r="D31" s="470">
        <f t="shared" ref="D31:BN31" si="72">D156</f>
        <v>0</v>
      </c>
      <c r="E31" s="470">
        <f t="shared" si="72"/>
        <v>0</v>
      </c>
      <c r="F31" s="470">
        <f t="shared" si="72"/>
        <v>0</v>
      </c>
      <c r="G31" s="470"/>
      <c r="H31" s="470">
        <f t="shared" si="72"/>
        <v>0</v>
      </c>
      <c r="I31" s="470">
        <f t="shared" si="72"/>
        <v>0</v>
      </c>
      <c r="J31" s="470"/>
      <c r="K31" s="470">
        <f t="shared" si="72"/>
        <v>0</v>
      </c>
      <c r="L31" s="470">
        <f t="shared" si="72"/>
        <v>0</v>
      </c>
      <c r="M31" s="470">
        <f t="shared" si="72"/>
        <v>0</v>
      </c>
      <c r="N31" s="470">
        <f t="shared" si="72"/>
        <v>0</v>
      </c>
      <c r="O31" s="470">
        <f t="shared" si="72"/>
        <v>0</v>
      </c>
      <c r="P31" s="470">
        <f t="shared" ref="P31" si="73">P156</f>
        <v>0</v>
      </c>
      <c r="Q31" s="470">
        <f t="shared" si="72"/>
        <v>0</v>
      </c>
      <c r="R31" s="470"/>
      <c r="S31" s="470">
        <f t="shared" si="72"/>
        <v>0</v>
      </c>
      <c r="T31" s="470">
        <f t="shared" si="72"/>
        <v>0</v>
      </c>
      <c r="U31" s="470">
        <f t="shared" si="72"/>
        <v>0</v>
      </c>
      <c r="V31" s="470">
        <f t="shared" si="72"/>
        <v>0</v>
      </c>
      <c r="W31" s="470">
        <f t="shared" si="72"/>
        <v>0</v>
      </c>
      <c r="X31" s="470">
        <f t="shared" si="72"/>
        <v>0</v>
      </c>
      <c r="Y31" s="470">
        <f t="shared" si="72"/>
        <v>0</v>
      </c>
      <c r="Z31" s="470">
        <f t="shared" si="72"/>
        <v>0</v>
      </c>
      <c r="AA31" s="470">
        <f t="shared" si="72"/>
        <v>0</v>
      </c>
      <c r="AB31" s="470"/>
      <c r="AC31" s="470"/>
      <c r="AD31" s="470">
        <f t="shared" si="72"/>
        <v>0</v>
      </c>
      <c r="AE31" s="470">
        <f t="shared" si="72"/>
        <v>0</v>
      </c>
      <c r="AF31" s="470"/>
      <c r="AG31" s="470">
        <f t="shared" si="72"/>
        <v>0</v>
      </c>
      <c r="AH31" s="470">
        <f t="shared" si="72"/>
        <v>0</v>
      </c>
      <c r="AI31" s="470"/>
      <c r="AJ31" s="470">
        <f t="shared" si="72"/>
        <v>0</v>
      </c>
      <c r="AK31" s="470">
        <f t="shared" si="72"/>
        <v>0</v>
      </c>
      <c r="AL31" s="470">
        <f t="shared" si="72"/>
        <v>0</v>
      </c>
      <c r="AM31" s="470"/>
      <c r="AN31" s="470">
        <f t="shared" si="72"/>
        <v>0</v>
      </c>
      <c r="AO31" s="470">
        <f t="shared" si="72"/>
        <v>8756.76</v>
      </c>
      <c r="AP31" s="470">
        <f t="shared" si="72"/>
        <v>0</v>
      </c>
      <c r="AQ31" s="470">
        <f t="shared" si="72"/>
        <v>0</v>
      </c>
      <c r="AR31" s="470">
        <f t="shared" si="72"/>
        <v>0</v>
      </c>
      <c r="AS31" s="470"/>
      <c r="AT31" s="470">
        <f t="shared" si="72"/>
        <v>0</v>
      </c>
      <c r="AU31" s="470">
        <f t="shared" si="72"/>
        <v>0</v>
      </c>
      <c r="AV31" s="470">
        <f t="shared" si="72"/>
        <v>0</v>
      </c>
      <c r="AW31" s="470">
        <f t="shared" si="72"/>
        <v>0</v>
      </c>
      <c r="AX31" s="470"/>
      <c r="AY31" s="470">
        <f t="shared" si="72"/>
        <v>0</v>
      </c>
      <c r="AZ31" s="470">
        <f t="shared" si="72"/>
        <v>0</v>
      </c>
      <c r="BA31" s="470">
        <f t="shared" si="72"/>
        <v>0</v>
      </c>
      <c r="BB31" s="470">
        <f t="shared" si="72"/>
        <v>0</v>
      </c>
      <c r="BC31" s="470"/>
      <c r="BD31" s="470">
        <f t="shared" si="72"/>
        <v>0</v>
      </c>
      <c r="BE31" s="470">
        <f t="shared" si="72"/>
        <v>0</v>
      </c>
      <c r="BF31" s="470"/>
      <c r="BG31" s="470"/>
      <c r="BH31" s="470"/>
      <c r="BI31" s="470">
        <f t="shared" si="72"/>
        <v>89.32</v>
      </c>
      <c r="BJ31" s="470">
        <f t="shared" si="72"/>
        <v>0</v>
      </c>
      <c r="BK31" s="470">
        <f t="shared" si="72"/>
        <v>0</v>
      </c>
      <c r="BL31" s="470">
        <f t="shared" si="72"/>
        <v>0</v>
      </c>
      <c r="BM31" s="470"/>
      <c r="BN31" s="470">
        <f t="shared" si="72"/>
        <v>0</v>
      </c>
      <c r="BO31" s="470">
        <f t="shared" si="37"/>
        <v>0</v>
      </c>
      <c r="BP31" s="470">
        <f t="shared" si="37"/>
        <v>0</v>
      </c>
      <c r="BQ31" s="470">
        <f t="shared" ref="BQ31:BW31" si="74">BQ156</f>
        <v>0</v>
      </c>
      <c r="BR31" s="470">
        <f t="shared" si="74"/>
        <v>0</v>
      </c>
      <c r="BS31" s="470">
        <f t="shared" si="74"/>
        <v>0</v>
      </c>
      <c r="BT31" s="470">
        <f t="shared" si="74"/>
        <v>0</v>
      </c>
      <c r="BU31" s="470">
        <f t="shared" si="74"/>
        <v>0</v>
      </c>
      <c r="BV31" s="470"/>
      <c r="BW31" s="470">
        <f t="shared" si="74"/>
        <v>0</v>
      </c>
      <c r="BX31" s="470"/>
      <c r="BY31"/>
      <c r="BZ31"/>
      <c r="CA31"/>
      <c r="CB31"/>
      <c r="CC31"/>
      <c r="CD31"/>
      <c r="CE31"/>
      <c r="CF31"/>
      <c r="CG31"/>
      <c r="CH31"/>
      <c r="CI31"/>
      <c r="CJ31"/>
      <c r="CK31"/>
      <c r="CL31"/>
      <c r="CM31"/>
      <c r="CN31"/>
      <c r="CO31"/>
      <c r="CP31"/>
      <c r="CQ31"/>
      <c r="CR31"/>
    </row>
    <row r="32" spans="1:96" x14ac:dyDescent="0.35">
      <c r="A32" s="648">
        <v>19</v>
      </c>
      <c r="B32" s="1020">
        <v>5095</v>
      </c>
      <c r="C32" s="470">
        <f t="shared" si="34"/>
        <v>0</v>
      </c>
      <c r="D32" s="470">
        <f t="shared" ref="D32:BN32" si="75">D157</f>
        <v>153074.01</v>
      </c>
      <c r="E32" s="470">
        <f t="shared" si="75"/>
        <v>0</v>
      </c>
      <c r="F32" s="470">
        <f t="shared" si="75"/>
        <v>32618</v>
      </c>
      <c r="G32" s="470"/>
      <c r="H32" s="470">
        <f t="shared" si="75"/>
        <v>0</v>
      </c>
      <c r="I32" s="470">
        <f t="shared" si="75"/>
        <v>0</v>
      </c>
      <c r="J32" s="470"/>
      <c r="K32" s="470">
        <f t="shared" si="75"/>
        <v>71629.960000000006</v>
      </c>
      <c r="L32" s="470">
        <f t="shared" si="75"/>
        <v>11586.36</v>
      </c>
      <c r="M32" s="470">
        <f t="shared" si="75"/>
        <v>7215.88</v>
      </c>
      <c r="N32" s="470">
        <f t="shared" si="75"/>
        <v>0</v>
      </c>
      <c r="O32" s="470">
        <f t="shared" si="75"/>
        <v>0</v>
      </c>
      <c r="P32" s="470">
        <f t="shared" ref="P32" si="76">P157</f>
        <v>16995.79</v>
      </c>
      <c r="Q32" s="470">
        <f t="shared" si="75"/>
        <v>104903.02</v>
      </c>
      <c r="R32" s="470"/>
      <c r="S32" s="470">
        <f t="shared" si="75"/>
        <v>0</v>
      </c>
      <c r="T32" s="470">
        <f t="shared" si="75"/>
        <v>0</v>
      </c>
      <c r="U32" s="470">
        <f t="shared" si="75"/>
        <v>0</v>
      </c>
      <c r="V32" s="470">
        <f t="shared" si="75"/>
        <v>28608.12</v>
      </c>
      <c r="W32" s="470">
        <f t="shared" si="75"/>
        <v>0</v>
      </c>
      <c r="X32" s="470">
        <f t="shared" si="75"/>
        <v>6321.69</v>
      </c>
      <c r="Y32" s="470">
        <f t="shared" si="75"/>
        <v>0</v>
      </c>
      <c r="Z32" s="470">
        <f t="shared" si="75"/>
        <v>172074.91</v>
      </c>
      <c r="AA32" s="470">
        <f t="shared" si="75"/>
        <v>48685.919999999998</v>
      </c>
      <c r="AB32" s="470"/>
      <c r="AC32" s="470"/>
      <c r="AD32" s="470">
        <f t="shared" si="75"/>
        <v>0</v>
      </c>
      <c r="AE32" s="470">
        <f t="shared" si="75"/>
        <v>18807.28</v>
      </c>
      <c r="AF32" s="470"/>
      <c r="AG32" s="470">
        <f t="shared" si="75"/>
        <v>7979.28</v>
      </c>
      <c r="AH32" s="470">
        <f t="shared" si="75"/>
        <v>2724.9</v>
      </c>
      <c r="AI32" s="470"/>
      <c r="AJ32" s="470">
        <f t="shared" si="75"/>
        <v>0</v>
      </c>
      <c r="AK32" s="470">
        <f t="shared" si="75"/>
        <v>0</v>
      </c>
      <c r="AL32" s="470">
        <f t="shared" si="75"/>
        <v>10089.94</v>
      </c>
      <c r="AM32" s="470"/>
      <c r="AN32" s="470">
        <f t="shared" si="75"/>
        <v>57555.6</v>
      </c>
      <c r="AO32" s="470">
        <f t="shared" si="75"/>
        <v>20736</v>
      </c>
      <c r="AP32" s="470">
        <f t="shared" si="75"/>
        <v>0</v>
      </c>
      <c r="AQ32" s="470">
        <f t="shared" si="75"/>
        <v>91953</v>
      </c>
      <c r="AR32" s="470">
        <f t="shared" si="75"/>
        <v>141030.21</v>
      </c>
      <c r="AS32" s="470"/>
      <c r="AT32" s="470">
        <f t="shared" si="75"/>
        <v>0</v>
      </c>
      <c r="AU32" s="470">
        <f t="shared" si="75"/>
        <v>80933.460000000006</v>
      </c>
      <c r="AV32" s="470">
        <f t="shared" si="75"/>
        <v>0</v>
      </c>
      <c r="AW32" s="470">
        <f t="shared" si="75"/>
        <v>33614.28</v>
      </c>
      <c r="AX32" s="470"/>
      <c r="AY32" s="470">
        <f t="shared" si="75"/>
        <v>65924.38</v>
      </c>
      <c r="AZ32" s="470">
        <f t="shared" si="75"/>
        <v>20906.759999999998</v>
      </c>
      <c r="BA32" s="470">
        <f t="shared" si="75"/>
        <v>55980.83</v>
      </c>
      <c r="BB32" s="470">
        <f t="shared" si="75"/>
        <v>0</v>
      </c>
      <c r="BC32" s="470"/>
      <c r="BD32" s="470">
        <f t="shared" si="75"/>
        <v>0</v>
      </c>
      <c r="BE32" s="470">
        <f t="shared" si="75"/>
        <v>39077.300000000003</v>
      </c>
      <c r="BF32" s="470"/>
      <c r="BG32" s="470"/>
      <c r="BH32" s="470"/>
      <c r="BI32" s="470">
        <f t="shared" si="75"/>
        <v>886.12</v>
      </c>
      <c r="BJ32" s="470">
        <f t="shared" si="75"/>
        <v>19217.84</v>
      </c>
      <c r="BK32" s="470">
        <f t="shared" si="75"/>
        <v>54984.04</v>
      </c>
      <c r="BL32" s="470">
        <f t="shared" si="75"/>
        <v>1113.28</v>
      </c>
      <c r="BM32" s="470"/>
      <c r="BN32" s="470">
        <f t="shared" si="75"/>
        <v>0</v>
      </c>
      <c r="BO32" s="470">
        <f t="shared" si="37"/>
        <v>15856.12</v>
      </c>
      <c r="BP32" s="470">
        <f t="shared" si="37"/>
        <v>0</v>
      </c>
      <c r="BQ32" s="470">
        <f t="shared" ref="BQ32:BW32" si="77">BQ157</f>
        <v>215604.19</v>
      </c>
      <c r="BR32" s="470">
        <f t="shared" si="77"/>
        <v>0</v>
      </c>
      <c r="BS32" s="470">
        <f t="shared" si="77"/>
        <v>0</v>
      </c>
      <c r="BT32" s="470">
        <f t="shared" si="77"/>
        <v>48867.69</v>
      </c>
      <c r="BU32" s="470">
        <f t="shared" si="77"/>
        <v>0</v>
      </c>
      <c r="BV32" s="470"/>
      <c r="BW32" s="470">
        <f t="shared" si="77"/>
        <v>45551.4</v>
      </c>
      <c r="BX32" s="470"/>
      <c r="BY32"/>
      <c r="BZ32"/>
      <c r="CA32"/>
      <c r="CB32"/>
      <c r="CC32"/>
      <c r="CD32"/>
      <c r="CE32"/>
      <c r="CF32"/>
      <c r="CG32"/>
      <c r="CH32"/>
      <c r="CI32"/>
      <c r="CJ32"/>
      <c r="CK32"/>
      <c r="CL32"/>
      <c r="CM32"/>
      <c r="CN32"/>
      <c r="CO32"/>
      <c r="CP32"/>
      <c r="CQ32"/>
      <c r="CR32"/>
    </row>
    <row r="33" spans="1:96" x14ac:dyDescent="0.35">
      <c r="A33" s="648">
        <v>20</v>
      </c>
      <c r="B33" s="1020">
        <v>5096</v>
      </c>
      <c r="C33" s="470">
        <f t="shared" si="34"/>
        <v>0</v>
      </c>
      <c r="D33" s="470">
        <f t="shared" ref="D33:BN33" si="78">D158</f>
        <v>5463.88</v>
      </c>
      <c r="E33" s="470">
        <f t="shared" si="78"/>
        <v>50</v>
      </c>
      <c r="F33" s="470">
        <f t="shared" si="78"/>
        <v>0</v>
      </c>
      <c r="G33" s="470"/>
      <c r="H33" s="470">
        <f t="shared" si="78"/>
        <v>12488.62</v>
      </c>
      <c r="I33" s="470">
        <f t="shared" si="78"/>
        <v>0</v>
      </c>
      <c r="J33" s="470"/>
      <c r="K33" s="470">
        <f t="shared" si="78"/>
        <v>0</v>
      </c>
      <c r="L33" s="470">
        <f t="shared" si="78"/>
        <v>0</v>
      </c>
      <c r="M33" s="470">
        <f t="shared" si="78"/>
        <v>0</v>
      </c>
      <c r="N33" s="470">
        <f t="shared" si="78"/>
        <v>25396.53</v>
      </c>
      <c r="O33" s="470">
        <f t="shared" si="78"/>
        <v>0</v>
      </c>
      <c r="P33" s="470">
        <f t="shared" ref="P33" si="79">P158</f>
        <v>0</v>
      </c>
      <c r="Q33" s="470">
        <f t="shared" si="78"/>
        <v>3129.67</v>
      </c>
      <c r="R33" s="470"/>
      <c r="S33" s="470">
        <f t="shared" si="78"/>
        <v>0</v>
      </c>
      <c r="T33" s="470">
        <f t="shared" si="78"/>
        <v>0</v>
      </c>
      <c r="U33" s="470">
        <f t="shared" si="78"/>
        <v>979</v>
      </c>
      <c r="V33" s="470">
        <f t="shared" si="78"/>
        <v>0</v>
      </c>
      <c r="W33" s="470">
        <f t="shared" si="78"/>
        <v>178344.49</v>
      </c>
      <c r="X33" s="470">
        <f t="shared" si="78"/>
        <v>0</v>
      </c>
      <c r="Y33" s="470">
        <f t="shared" si="78"/>
        <v>0</v>
      </c>
      <c r="Z33" s="470">
        <f t="shared" si="78"/>
        <v>0</v>
      </c>
      <c r="AA33" s="470">
        <f t="shared" si="78"/>
        <v>0</v>
      </c>
      <c r="AB33" s="470"/>
      <c r="AC33" s="470"/>
      <c r="AD33" s="470">
        <f t="shared" si="78"/>
        <v>0</v>
      </c>
      <c r="AE33" s="470">
        <f t="shared" si="78"/>
        <v>3775</v>
      </c>
      <c r="AF33" s="470"/>
      <c r="AG33" s="470">
        <f t="shared" si="78"/>
        <v>0</v>
      </c>
      <c r="AH33" s="470">
        <f t="shared" si="78"/>
        <v>0</v>
      </c>
      <c r="AI33" s="470"/>
      <c r="AJ33" s="470">
        <f t="shared" si="78"/>
        <v>0</v>
      </c>
      <c r="AK33" s="470">
        <f t="shared" si="78"/>
        <v>134500</v>
      </c>
      <c r="AL33" s="470">
        <f t="shared" si="78"/>
        <v>0</v>
      </c>
      <c r="AM33" s="470"/>
      <c r="AN33" s="470">
        <f t="shared" si="78"/>
        <v>0</v>
      </c>
      <c r="AO33" s="470">
        <f t="shared" si="78"/>
        <v>0</v>
      </c>
      <c r="AP33" s="470">
        <f t="shared" si="78"/>
        <v>0</v>
      </c>
      <c r="AQ33" s="470">
        <f t="shared" si="78"/>
        <v>0</v>
      </c>
      <c r="AR33" s="470">
        <f t="shared" si="78"/>
        <v>0</v>
      </c>
      <c r="AS33" s="470"/>
      <c r="AT33" s="470">
        <f t="shared" si="78"/>
        <v>0</v>
      </c>
      <c r="AU33" s="470">
        <f t="shared" si="78"/>
        <v>0</v>
      </c>
      <c r="AV33" s="470">
        <f t="shared" si="78"/>
        <v>0</v>
      </c>
      <c r="AW33" s="470">
        <f t="shared" si="78"/>
        <v>0</v>
      </c>
      <c r="AX33" s="470"/>
      <c r="AY33" s="470">
        <f t="shared" si="78"/>
        <v>0</v>
      </c>
      <c r="AZ33" s="470">
        <f t="shared" si="78"/>
        <v>0</v>
      </c>
      <c r="BA33" s="470">
        <f t="shared" si="78"/>
        <v>0</v>
      </c>
      <c r="BB33" s="470">
        <f t="shared" si="78"/>
        <v>29163.8</v>
      </c>
      <c r="BC33" s="470"/>
      <c r="BD33" s="470">
        <f t="shared" si="78"/>
        <v>0</v>
      </c>
      <c r="BE33" s="470">
        <f t="shared" si="78"/>
        <v>5675</v>
      </c>
      <c r="BF33" s="470"/>
      <c r="BG33" s="470"/>
      <c r="BH33" s="470"/>
      <c r="BI33" s="470">
        <f t="shared" si="78"/>
        <v>195330.63</v>
      </c>
      <c r="BJ33" s="470">
        <f t="shared" si="78"/>
        <v>2099.42</v>
      </c>
      <c r="BK33" s="470">
        <f t="shared" si="78"/>
        <v>0</v>
      </c>
      <c r="BL33" s="470">
        <f t="shared" si="78"/>
        <v>0</v>
      </c>
      <c r="BM33" s="470"/>
      <c r="BN33" s="470">
        <f t="shared" si="78"/>
        <v>0</v>
      </c>
      <c r="BO33" s="470">
        <f t="shared" si="37"/>
        <v>0</v>
      </c>
      <c r="BP33" s="470">
        <f t="shared" si="37"/>
        <v>0</v>
      </c>
      <c r="BQ33" s="470">
        <f t="shared" ref="BQ33:BW33" si="80">BQ158</f>
        <v>0</v>
      </c>
      <c r="BR33" s="470">
        <f t="shared" si="80"/>
        <v>0</v>
      </c>
      <c r="BS33" s="470">
        <f t="shared" si="80"/>
        <v>0</v>
      </c>
      <c r="BT33" s="470">
        <f t="shared" si="80"/>
        <v>0</v>
      </c>
      <c r="BU33" s="470">
        <f t="shared" si="80"/>
        <v>0</v>
      </c>
      <c r="BV33" s="470"/>
      <c r="BW33" s="470">
        <f t="shared" si="80"/>
        <v>0</v>
      </c>
      <c r="BX33" s="470"/>
      <c r="BY33"/>
      <c r="BZ33"/>
      <c r="CA33"/>
      <c r="CB33"/>
      <c r="CC33"/>
      <c r="CD33"/>
      <c r="CE33"/>
      <c r="CF33"/>
      <c r="CG33"/>
      <c r="CH33"/>
      <c r="CI33"/>
      <c r="CJ33"/>
      <c r="CK33"/>
      <c r="CL33"/>
      <c r="CM33"/>
      <c r="CN33"/>
      <c r="CO33"/>
      <c r="CP33"/>
      <c r="CQ33"/>
      <c r="CR33"/>
    </row>
    <row r="34" spans="1:96" x14ac:dyDescent="0.35">
      <c r="A34" s="648">
        <v>21</v>
      </c>
      <c r="B34" s="1020">
        <v>5014</v>
      </c>
      <c r="C34" s="470">
        <f>C142</f>
        <v>0</v>
      </c>
      <c r="D34" s="470">
        <f t="shared" ref="D34:BN34" si="81">D142</f>
        <v>0</v>
      </c>
      <c r="E34" s="470">
        <f t="shared" si="81"/>
        <v>0</v>
      </c>
      <c r="F34" s="470">
        <f t="shared" si="81"/>
        <v>0</v>
      </c>
      <c r="G34" s="470"/>
      <c r="H34" s="470">
        <f t="shared" si="81"/>
        <v>1450.25</v>
      </c>
      <c r="I34" s="470">
        <f t="shared" si="81"/>
        <v>0</v>
      </c>
      <c r="J34" s="470"/>
      <c r="K34" s="470">
        <f t="shared" si="81"/>
        <v>0</v>
      </c>
      <c r="L34" s="470">
        <f t="shared" si="81"/>
        <v>0</v>
      </c>
      <c r="M34" s="470">
        <f t="shared" si="81"/>
        <v>0</v>
      </c>
      <c r="N34" s="470">
        <f t="shared" si="81"/>
        <v>0</v>
      </c>
      <c r="O34" s="470">
        <f t="shared" si="81"/>
        <v>0</v>
      </c>
      <c r="P34" s="470">
        <f t="shared" ref="P34" si="82">P142</f>
        <v>0</v>
      </c>
      <c r="Q34" s="470">
        <f t="shared" si="81"/>
        <v>4453.5</v>
      </c>
      <c r="R34" s="470"/>
      <c r="S34" s="470">
        <f t="shared" si="81"/>
        <v>0</v>
      </c>
      <c r="T34" s="470">
        <f t="shared" si="81"/>
        <v>216694.14</v>
      </c>
      <c r="U34" s="470">
        <f t="shared" si="81"/>
        <v>0</v>
      </c>
      <c r="V34" s="470">
        <f t="shared" si="81"/>
        <v>0</v>
      </c>
      <c r="W34" s="470">
        <f t="shared" si="81"/>
        <v>0</v>
      </c>
      <c r="X34" s="470">
        <f t="shared" si="81"/>
        <v>8029.84</v>
      </c>
      <c r="Y34" s="470">
        <f t="shared" si="81"/>
        <v>7577.86</v>
      </c>
      <c r="Z34" s="470">
        <f t="shared" si="81"/>
        <v>0</v>
      </c>
      <c r="AA34" s="470">
        <f t="shared" si="81"/>
        <v>11751.51</v>
      </c>
      <c r="AB34" s="470"/>
      <c r="AC34" s="470"/>
      <c r="AD34" s="470">
        <f t="shared" si="81"/>
        <v>4411.54</v>
      </c>
      <c r="AE34" s="470">
        <f t="shared" si="81"/>
        <v>0</v>
      </c>
      <c r="AF34" s="470"/>
      <c r="AG34" s="470">
        <f t="shared" si="81"/>
        <v>0</v>
      </c>
      <c r="AH34" s="470">
        <f t="shared" si="81"/>
        <v>28125.54</v>
      </c>
      <c r="AI34" s="470"/>
      <c r="AJ34" s="470">
        <f t="shared" si="81"/>
        <v>443076.41</v>
      </c>
      <c r="AK34" s="470">
        <f t="shared" si="81"/>
        <v>273887.90999999997</v>
      </c>
      <c r="AL34" s="470">
        <f t="shared" si="81"/>
        <v>0</v>
      </c>
      <c r="AM34" s="470"/>
      <c r="AN34" s="470">
        <f t="shared" si="81"/>
        <v>0</v>
      </c>
      <c r="AO34" s="470">
        <f t="shared" si="81"/>
        <v>322213.31</v>
      </c>
      <c r="AP34" s="470">
        <f t="shared" si="81"/>
        <v>0</v>
      </c>
      <c r="AQ34" s="470">
        <f t="shared" si="81"/>
        <v>0</v>
      </c>
      <c r="AR34" s="470">
        <f t="shared" si="81"/>
        <v>0</v>
      </c>
      <c r="AS34" s="470"/>
      <c r="AT34" s="470">
        <f t="shared" si="81"/>
        <v>0</v>
      </c>
      <c r="AU34" s="470">
        <f t="shared" si="81"/>
        <v>0</v>
      </c>
      <c r="AV34" s="470">
        <f t="shared" si="81"/>
        <v>24484.69</v>
      </c>
      <c r="AW34" s="470">
        <f t="shared" si="81"/>
        <v>9024.89</v>
      </c>
      <c r="AX34" s="470"/>
      <c r="AY34" s="470">
        <f t="shared" si="81"/>
        <v>0</v>
      </c>
      <c r="AZ34" s="470">
        <f t="shared" si="81"/>
        <v>0</v>
      </c>
      <c r="BA34" s="470">
        <f t="shared" si="81"/>
        <v>142762.88</v>
      </c>
      <c r="BB34" s="470">
        <f t="shared" si="81"/>
        <v>0</v>
      </c>
      <c r="BC34" s="470"/>
      <c r="BD34" s="470">
        <f t="shared" si="81"/>
        <v>0</v>
      </c>
      <c r="BE34" s="470">
        <f t="shared" si="81"/>
        <v>0</v>
      </c>
      <c r="BF34" s="470"/>
      <c r="BG34" s="470"/>
      <c r="BH34" s="470"/>
      <c r="BI34" s="470">
        <f t="shared" si="81"/>
        <v>9297.11</v>
      </c>
      <c r="BJ34" s="470">
        <f t="shared" si="81"/>
        <v>0</v>
      </c>
      <c r="BK34" s="470">
        <f t="shared" si="81"/>
        <v>0</v>
      </c>
      <c r="BL34" s="470">
        <f t="shared" si="81"/>
        <v>0</v>
      </c>
      <c r="BM34" s="470"/>
      <c r="BN34" s="470">
        <f t="shared" si="81"/>
        <v>0</v>
      </c>
      <c r="BO34" s="470">
        <f>BO142</f>
        <v>0</v>
      </c>
      <c r="BP34" s="470">
        <f>BP142</f>
        <v>93852.93</v>
      </c>
      <c r="BQ34" s="470">
        <f t="shared" ref="BQ34:BW34" si="83">BQ142</f>
        <v>11911.58</v>
      </c>
      <c r="BR34" s="470">
        <f t="shared" si="83"/>
        <v>0</v>
      </c>
      <c r="BS34" s="470">
        <f t="shared" si="83"/>
        <v>90569</v>
      </c>
      <c r="BT34" s="470">
        <f t="shared" si="83"/>
        <v>0</v>
      </c>
      <c r="BU34" s="470">
        <f t="shared" si="83"/>
        <v>0</v>
      </c>
      <c r="BV34" s="470"/>
      <c r="BW34" s="470">
        <f t="shared" si="83"/>
        <v>0</v>
      </c>
      <c r="BX34" s="470"/>
      <c r="BY34"/>
      <c r="BZ34"/>
      <c r="CA34"/>
      <c r="CB34"/>
      <c r="CC34"/>
      <c r="CD34"/>
      <c r="CE34"/>
      <c r="CF34"/>
      <c r="CG34"/>
      <c r="CH34"/>
      <c r="CI34"/>
      <c r="CJ34"/>
      <c r="CK34"/>
      <c r="CL34"/>
      <c r="CM34"/>
      <c r="CN34"/>
      <c r="CO34"/>
      <c r="CP34"/>
      <c r="CQ34"/>
      <c r="CR34"/>
    </row>
    <row r="35" spans="1:96" x14ac:dyDescent="0.35">
      <c r="A35" s="648">
        <v>22</v>
      </c>
      <c r="B35" s="1020">
        <v>5015</v>
      </c>
      <c r="C35" s="470">
        <f>C143</f>
        <v>0</v>
      </c>
      <c r="D35" s="470">
        <f t="shared" ref="D35:BN35" si="84">D143</f>
        <v>0</v>
      </c>
      <c r="E35" s="470">
        <f t="shared" si="84"/>
        <v>0</v>
      </c>
      <c r="F35" s="470">
        <f t="shared" si="84"/>
        <v>0</v>
      </c>
      <c r="G35" s="470"/>
      <c r="H35" s="470">
        <f t="shared" si="84"/>
        <v>85537.74</v>
      </c>
      <c r="I35" s="470">
        <f t="shared" si="84"/>
        <v>0</v>
      </c>
      <c r="J35" s="470"/>
      <c r="K35" s="470">
        <f t="shared" si="84"/>
        <v>0</v>
      </c>
      <c r="L35" s="470">
        <f t="shared" si="84"/>
        <v>0</v>
      </c>
      <c r="M35" s="470">
        <f t="shared" si="84"/>
        <v>0</v>
      </c>
      <c r="N35" s="470">
        <f t="shared" si="84"/>
        <v>0</v>
      </c>
      <c r="O35" s="470">
        <f t="shared" si="84"/>
        <v>0</v>
      </c>
      <c r="P35" s="470">
        <f t="shared" ref="P35" si="85">P143</f>
        <v>0</v>
      </c>
      <c r="Q35" s="470">
        <f t="shared" si="84"/>
        <v>178461.57</v>
      </c>
      <c r="R35" s="470"/>
      <c r="S35" s="470">
        <f t="shared" si="84"/>
        <v>0</v>
      </c>
      <c r="T35" s="470">
        <f t="shared" si="84"/>
        <v>2090.19</v>
      </c>
      <c r="U35" s="470">
        <f t="shared" si="84"/>
        <v>0</v>
      </c>
      <c r="V35" s="470">
        <f t="shared" si="84"/>
        <v>0</v>
      </c>
      <c r="W35" s="470">
        <f t="shared" si="84"/>
        <v>0</v>
      </c>
      <c r="X35" s="470">
        <f t="shared" si="84"/>
        <v>86614.47</v>
      </c>
      <c r="Y35" s="470">
        <f t="shared" si="84"/>
        <v>14644.36</v>
      </c>
      <c r="Z35" s="470">
        <f t="shared" si="84"/>
        <v>0</v>
      </c>
      <c r="AA35" s="470">
        <f t="shared" si="84"/>
        <v>65289.63</v>
      </c>
      <c r="AB35" s="470"/>
      <c r="AC35" s="470"/>
      <c r="AD35" s="470">
        <f t="shared" si="84"/>
        <v>7212.0255040000002</v>
      </c>
      <c r="AE35" s="470">
        <f t="shared" si="84"/>
        <v>0</v>
      </c>
      <c r="AF35" s="470"/>
      <c r="AG35" s="470">
        <f t="shared" si="84"/>
        <v>0</v>
      </c>
      <c r="AH35" s="470">
        <f t="shared" si="84"/>
        <v>28555.1</v>
      </c>
      <c r="AI35" s="470"/>
      <c r="AJ35" s="470">
        <f t="shared" si="84"/>
        <v>123551.01</v>
      </c>
      <c r="AK35" s="470">
        <f t="shared" si="84"/>
        <v>183654.86</v>
      </c>
      <c r="AL35" s="470">
        <f t="shared" si="84"/>
        <v>0</v>
      </c>
      <c r="AM35" s="470"/>
      <c r="AN35" s="470">
        <f t="shared" si="84"/>
        <v>0</v>
      </c>
      <c r="AO35" s="470">
        <f t="shared" si="84"/>
        <v>455697.21</v>
      </c>
      <c r="AP35" s="470">
        <f t="shared" si="84"/>
        <v>0</v>
      </c>
      <c r="AQ35" s="470">
        <f t="shared" si="84"/>
        <v>0</v>
      </c>
      <c r="AR35" s="470">
        <f t="shared" si="84"/>
        <v>0</v>
      </c>
      <c r="AS35" s="470"/>
      <c r="AT35" s="470">
        <f t="shared" si="84"/>
        <v>0</v>
      </c>
      <c r="AU35" s="470">
        <f t="shared" si="84"/>
        <v>0</v>
      </c>
      <c r="AV35" s="470">
        <f t="shared" si="84"/>
        <v>158846.78</v>
      </c>
      <c r="AW35" s="470">
        <f t="shared" si="84"/>
        <v>0</v>
      </c>
      <c r="AX35" s="470"/>
      <c r="AY35" s="470">
        <f t="shared" si="84"/>
        <v>0</v>
      </c>
      <c r="AZ35" s="470">
        <f t="shared" si="84"/>
        <v>0</v>
      </c>
      <c r="BA35" s="470">
        <f t="shared" si="84"/>
        <v>71886.460000000006</v>
      </c>
      <c r="BB35" s="470">
        <f t="shared" si="84"/>
        <v>0</v>
      </c>
      <c r="BC35" s="470"/>
      <c r="BD35" s="470">
        <f t="shared" si="84"/>
        <v>0</v>
      </c>
      <c r="BE35" s="470">
        <f t="shared" si="84"/>
        <v>0</v>
      </c>
      <c r="BF35" s="470"/>
      <c r="BG35" s="470"/>
      <c r="BH35" s="470"/>
      <c r="BI35" s="470">
        <f t="shared" si="84"/>
        <v>6098.91</v>
      </c>
      <c r="BJ35" s="470">
        <f t="shared" si="84"/>
        <v>0</v>
      </c>
      <c r="BK35" s="470">
        <f t="shared" si="84"/>
        <v>0</v>
      </c>
      <c r="BL35" s="470">
        <f t="shared" si="84"/>
        <v>0</v>
      </c>
      <c r="BM35" s="470"/>
      <c r="BN35" s="470">
        <f t="shared" si="84"/>
        <v>15773.23</v>
      </c>
      <c r="BO35" s="470">
        <f>BO143</f>
        <v>0</v>
      </c>
      <c r="BP35" s="470">
        <f>BP143</f>
        <v>34322.43</v>
      </c>
      <c r="BQ35" s="470">
        <f t="shared" ref="BQ35:BW35" si="86">BQ143</f>
        <v>104424.71</v>
      </c>
      <c r="BR35" s="470">
        <f t="shared" si="86"/>
        <v>0</v>
      </c>
      <c r="BS35" s="470">
        <f t="shared" si="86"/>
        <v>57249</v>
      </c>
      <c r="BT35" s="470">
        <f t="shared" si="86"/>
        <v>0</v>
      </c>
      <c r="BU35" s="470">
        <f t="shared" si="86"/>
        <v>0</v>
      </c>
      <c r="BV35" s="470"/>
      <c r="BW35" s="470">
        <f t="shared" si="86"/>
        <v>0</v>
      </c>
      <c r="BX35" s="470"/>
      <c r="BY35"/>
      <c r="BZ35"/>
      <c r="CA35"/>
      <c r="CB35"/>
      <c r="CC35"/>
      <c r="CD35"/>
      <c r="CE35"/>
      <c r="CF35"/>
      <c r="CG35"/>
      <c r="CH35"/>
      <c r="CI35"/>
      <c r="CJ35"/>
      <c r="CK35"/>
      <c r="CL35"/>
      <c r="CM35"/>
      <c r="CN35"/>
      <c r="CO35"/>
      <c r="CP35"/>
      <c r="CQ35"/>
      <c r="CR35"/>
    </row>
    <row r="36" spans="1:96" x14ac:dyDescent="0.35">
      <c r="A36" s="648">
        <v>24</v>
      </c>
      <c r="B36" s="471" t="s">
        <v>133</v>
      </c>
      <c r="C36" s="470"/>
      <c r="D36" s="470"/>
      <c r="E36" s="470"/>
      <c r="F36" s="470"/>
      <c r="G36" s="470"/>
      <c r="H36" s="470"/>
      <c r="I36" s="470"/>
      <c r="J36" s="470"/>
      <c r="K36" s="470"/>
      <c r="L36" s="470"/>
      <c r="M36" s="470"/>
      <c r="N36" s="470"/>
      <c r="O36" s="470"/>
      <c r="P36" s="470"/>
      <c r="Q36" s="470"/>
      <c r="S36" s="470"/>
      <c r="T36" s="470"/>
      <c r="U36" s="470"/>
      <c r="V36" s="470"/>
      <c r="W36" s="470"/>
      <c r="X36" s="470"/>
      <c r="Y36" s="470"/>
      <c r="Z36" s="470"/>
      <c r="AA36" s="470"/>
      <c r="AB36" s="470"/>
      <c r="AC36" s="470"/>
      <c r="AD36" s="470"/>
      <c r="AE36" s="470"/>
      <c r="AF36" s="470"/>
      <c r="AG36" s="470"/>
      <c r="AH36" s="470"/>
      <c r="AI36" s="470"/>
      <c r="AJ36" s="470"/>
      <c r="AK36" s="470"/>
      <c r="AL36" s="470"/>
      <c r="AM36" s="470"/>
      <c r="AN36" s="470"/>
      <c r="AO36" s="470"/>
      <c r="AP36" s="470"/>
      <c r="AQ36" s="470"/>
      <c r="AR36" s="470"/>
      <c r="AS36" s="470"/>
      <c r="AT36" s="470"/>
      <c r="AU36" s="470"/>
      <c r="AV36" s="470"/>
      <c r="AW36" s="470"/>
      <c r="AX36" s="470"/>
      <c r="AY36" s="470"/>
      <c r="AZ36" s="470"/>
      <c r="BA36" s="470"/>
      <c r="BB36" s="470"/>
      <c r="BC36" s="470"/>
      <c r="BD36" s="470"/>
      <c r="BE36" s="470"/>
      <c r="BF36" s="470"/>
      <c r="BG36" s="470"/>
      <c r="BH36" s="470"/>
      <c r="BI36" s="470"/>
      <c r="BJ36" s="470"/>
      <c r="BK36" s="470"/>
      <c r="BL36" s="470"/>
      <c r="BM36" s="470"/>
      <c r="BN36" s="470"/>
      <c r="BO36" s="470"/>
      <c r="BP36" s="470"/>
      <c r="BQ36" s="470"/>
      <c r="BR36" s="470"/>
      <c r="BS36" s="470"/>
      <c r="BT36" s="470"/>
      <c r="BU36" s="470"/>
      <c r="BV36" s="470"/>
      <c r="BW36" s="470"/>
      <c r="BX36"/>
      <c r="BY36"/>
      <c r="BZ36"/>
      <c r="CA36"/>
      <c r="CB36"/>
      <c r="CC36"/>
      <c r="CD36"/>
      <c r="CE36"/>
      <c r="CF36"/>
      <c r="CG36"/>
      <c r="CH36"/>
      <c r="CI36"/>
      <c r="CJ36"/>
      <c r="CK36"/>
      <c r="CL36"/>
      <c r="CM36"/>
      <c r="CN36"/>
      <c r="CO36"/>
      <c r="CP36"/>
      <c r="CQ36"/>
      <c r="CR36"/>
    </row>
    <row r="37" spans="1:96" x14ac:dyDescent="0.35">
      <c r="A37" s="648">
        <v>25</v>
      </c>
      <c r="B37" s="1020">
        <v>5105</v>
      </c>
      <c r="C37" s="470">
        <f>C126</f>
        <v>14814505.939999999</v>
      </c>
      <c r="D37" s="470">
        <f t="shared" ref="D37:BN37" si="87">D126</f>
        <v>94050.43</v>
      </c>
      <c r="E37" s="470">
        <f t="shared" si="87"/>
        <v>0</v>
      </c>
      <c r="F37" s="470">
        <f t="shared" si="87"/>
        <v>0</v>
      </c>
      <c r="G37" s="470"/>
      <c r="H37" s="470">
        <f t="shared" si="87"/>
        <v>140773.6</v>
      </c>
      <c r="I37" s="470">
        <f t="shared" si="87"/>
        <v>0</v>
      </c>
      <c r="J37" s="470"/>
      <c r="K37" s="470">
        <f t="shared" si="87"/>
        <v>20039.669999999998</v>
      </c>
      <c r="L37" s="470">
        <f t="shared" si="87"/>
        <v>20905.740000000002</v>
      </c>
      <c r="M37" s="470">
        <f t="shared" si="87"/>
        <v>0</v>
      </c>
      <c r="N37" s="470">
        <f t="shared" si="87"/>
        <v>142099.74</v>
      </c>
      <c r="O37" s="470">
        <f t="shared" si="87"/>
        <v>0</v>
      </c>
      <c r="P37" s="470">
        <f t="shared" ref="P37" si="88">P126</f>
        <v>0</v>
      </c>
      <c r="Q37" s="470">
        <f t="shared" si="87"/>
        <v>0</v>
      </c>
      <c r="R37" s="470"/>
      <c r="S37" s="470">
        <f t="shared" si="87"/>
        <v>1013600.73</v>
      </c>
      <c r="T37" s="470">
        <f t="shared" si="87"/>
        <v>0</v>
      </c>
      <c r="U37" s="470">
        <f t="shared" si="87"/>
        <v>0</v>
      </c>
      <c r="V37" s="470">
        <f t="shared" si="87"/>
        <v>62097.58</v>
      </c>
      <c r="W37" s="470">
        <f t="shared" si="87"/>
        <v>10062.77</v>
      </c>
      <c r="X37" s="470">
        <f t="shared" si="87"/>
        <v>0</v>
      </c>
      <c r="Y37" s="470">
        <f t="shared" si="87"/>
        <v>72652.639999999999</v>
      </c>
      <c r="Z37" s="470">
        <f t="shared" si="87"/>
        <v>0</v>
      </c>
      <c r="AA37" s="470">
        <f t="shared" si="87"/>
        <v>205567.92</v>
      </c>
      <c r="AB37" s="470"/>
      <c r="AC37" s="470"/>
      <c r="AD37" s="470">
        <f t="shared" si="87"/>
        <v>0</v>
      </c>
      <c r="AE37" s="470">
        <f t="shared" si="87"/>
        <v>15052.87</v>
      </c>
      <c r="AF37" s="470"/>
      <c r="AG37" s="470">
        <f t="shared" si="87"/>
        <v>0</v>
      </c>
      <c r="AH37" s="470">
        <f t="shared" si="87"/>
        <v>1000</v>
      </c>
      <c r="AI37" s="470"/>
      <c r="AJ37" s="470">
        <f t="shared" si="87"/>
        <v>12502385.720000001</v>
      </c>
      <c r="AK37" s="470">
        <f t="shared" si="87"/>
        <v>0</v>
      </c>
      <c r="AL37" s="470">
        <f t="shared" si="87"/>
        <v>0</v>
      </c>
      <c r="AM37" s="470"/>
      <c r="AN37" s="470">
        <f t="shared" si="87"/>
        <v>45067.89</v>
      </c>
      <c r="AO37" s="470">
        <f t="shared" si="87"/>
        <v>0</v>
      </c>
      <c r="AP37" s="470">
        <f t="shared" si="87"/>
        <v>0</v>
      </c>
      <c r="AQ37" s="470">
        <f t="shared" si="87"/>
        <v>392375.52</v>
      </c>
      <c r="AR37" s="470">
        <f t="shared" si="87"/>
        <v>1798037.58</v>
      </c>
      <c r="AS37" s="470"/>
      <c r="AT37" s="470">
        <f t="shared" si="87"/>
        <v>0</v>
      </c>
      <c r="AU37" s="470">
        <f t="shared" si="87"/>
        <v>188259.23</v>
      </c>
      <c r="AV37" s="470">
        <f t="shared" si="87"/>
        <v>428567</v>
      </c>
      <c r="AW37" s="470">
        <f t="shared" si="87"/>
        <v>11593.13</v>
      </c>
      <c r="AX37" s="470"/>
      <c r="AY37" s="470">
        <f t="shared" si="87"/>
        <v>400776.22</v>
      </c>
      <c r="AZ37" s="470">
        <f t="shared" si="87"/>
        <v>1415.12</v>
      </c>
      <c r="BA37" s="470">
        <f t="shared" si="87"/>
        <v>489973.46</v>
      </c>
      <c r="BB37" s="470">
        <f t="shared" si="87"/>
        <v>0</v>
      </c>
      <c r="BC37" s="470"/>
      <c r="BD37" s="470">
        <f t="shared" si="87"/>
        <v>95689.8</v>
      </c>
      <c r="BE37" s="470">
        <f t="shared" si="87"/>
        <v>60974.26</v>
      </c>
      <c r="BF37" s="470"/>
      <c r="BG37" s="470"/>
      <c r="BH37" s="470"/>
      <c r="BI37" s="470">
        <f t="shared" si="87"/>
        <v>0</v>
      </c>
      <c r="BJ37" s="470">
        <f t="shared" si="87"/>
        <v>0</v>
      </c>
      <c r="BK37" s="470">
        <f t="shared" si="87"/>
        <v>0</v>
      </c>
      <c r="BL37" s="470">
        <f t="shared" si="87"/>
        <v>0</v>
      </c>
      <c r="BM37" s="470"/>
      <c r="BN37" s="470">
        <f t="shared" si="87"/>
        <v>1917527.89</v>
      </c>
      <c r="BO37" s="470">
        <f>BO126</f>
        <v>28333.22</v>
      </c>
      <c r="BP37" s="470">
        <f>BP126</f>
        <v>25265378.960000001</v>
      </c>
      <c r="BQ37" s="470">
        <f t="shared" ref="BQ37:BW37" si="89">BQ126</f>
        <v>592489.30000000005</v>
      </c>
      <c r="BR37" s="470">
        <f t="shared" si="89"/>
        <v>76700.679999999993</v>
      </c>
      <c r="BS37" s="470">
        <f t="shared" si="89"/>
        <v>476474</v>
      </c>
      <c r="BT37" s="470">
        <f t="shared" si="89"/>
        <v>108460.21</v>
      </c>
      <c r="BU37" s="470">
        <f t="shared" si="89"/>
        <v>83325.17</v>
      </c>
      <c r="BV37" s="470"/>
      <c r="BW37" s="470">
        <f t="shared" si="89"/>
        <v>0</v>
      </c>
      <c r="BX37" s="470"/>
      <c r="BY37"/>
      <c r="BZ37"/>
      <c r="CA37"/>
      <c r="CB37"/>
      <c r="CC37"/>
      <c r="CD37"/>
      <c r="CE37"/>
      <c r="CF37"/>
      <c r="CG37"/>
      <c r="CH37"/>
      <c r="CI37"/>
      <c r="CJ37"/>
      <c r="CK37"/>
      <c r="CL37"/>
      <c r="CM37"/>
      <c r="CN37"/>
      <c r="CO37"/>
      <c r="CP37"/>
      <c r="CQ37"/>
      <c r="CR37"/>
    </row>
    <row r="38" spans="1:96" x14ac:dyDescent="0.35">
      <c r="A38" s="648">
        <v>26</v>
      </c>
      <c r="B38" s="1020">
        <v>5110</v>
      </c>
      <c r="C38" s="470">
        <f>C127</f>
        <v>1053960.32</v>
      </c>
      <c r="D38" s="470">
        <f t="shared" ref="D38:BN38" si="90">D127</f>
        <v>3362.82</v>
      </c>
      <c r="E38" s="470">
        <f t="shared" si="90"/>
        <v>0</v>
      </c>
      <c r="F38" s="470">
        <f t="shared" si="90"/>
        <v>0</v>
      </c>
      <c r="G38" s="470"/>
      <c r="H38" s="470">
        <f t="shared" si="90"/>
        <v>34006.050000000003</v>
      </c>
      <c r="I38" s="470">
        <f t="shared" si="90"/>
        <v>487102.92</v>
      </c>
      <c r="J38" s="470"/>
      <c r="K38" s="470">
        <f t="shared" si="90"/>
        <v>114181.2</v>
      </c>
      <c r="L38" s="470">
        <f t="shared" si="90"/>
        <v>0</v>
      </c>
      <c r="M38" s="470">
        <f t="shared" si="90"/>
        <v>0</v>
      </c>
      <c r="N38" s="470">
        <f t="shared" si="90"/>
        <v>13526.34</v>
      </c>
      <c r="O38" s="470">
        <f t="shared" si="90"/>
        <v>8614.7000000000007</v>
      </c>
      <c r="P38" s="470">
        <f t="shared" ref="P38" si="91">P127</f>
        <v>0</v>
      </c>
      <c r="Q38" s="470">
        <f t="shared" si="90"/>
        <v>0</v>
      </c>
      <c r="R38" s="470"/>
      <c r="S38" s="470">
        <f t="shared" si="90"/>
        <v>0</v>
      </c>
      <c r="T38" s="470">
        <f t="shared" si="90"/>
        <v>0</v>
      </c>
      <c r="U38" s="470">
        <f t="shared" si="90"/>
        <v>0</v>
      </c>
      <c r="V38" s="470">
        <f t="shared" si="90"/>
        <v>1422.25</v>
      </c>
      <c r="W38" s="470">
        <f t="shared" si="90"/>
        <v>0</v>
      </c>
      <c r="X38" s="470">
        <f t="shared" si="90"/>
        <v>13439.91</v>
      </c>
      <c r="Y38" s="470">
        <f t="shared" si="90"/>
        <v>6258.46</v>
      </c>
      <c r="Z38" s="470">
        <f t="shared" si="90"/>
        <v>56594.6</v>
      </c>
      <c r="AA38" s="470">
        <f t="shared" si="90"/>
        <v>0</v>
      </c>
      <c r="AB38" s="470"/>
      <c r="AC38" s="470"/>
      <c r="AD38" s="470">
        <f t="shared" si="90"/>
        <v>0</v>
      </c>
      <c r="AE38" s="470">
        <f t="shared" si="90"/>
        <v>0</v>
      </c>
      <c r="AF38" s="470"/>
      <c r="AG38" s="470">
        <f t="shared" si="90"/>
        <v>0</v>
      </c>
      <c r="AH38" s="470">
        <f t="shared" si="90"/>
        <v>0</v>
      </c>
      <c r="AI38" s="470"/>
      <c r="AJ38" s="470">
        <f t="shared" si="90"/>
        <v>1515998.12</v>
      </c>
      <c r="AK38" s="470">
        <f t="shared" si="90"/>
        <v>0</v>
      </c>
      <c r="AL38" s="470">
        <f t="shared" si="90"/>
        <v>0</v>
      </c>
      <c r="AM38" s="470"/>
      <c r="AN38" s="470">
        <f t="shared" si="90"/>
        <v>57845.599999999999</v>
      </c>
      <c r="AO38" s="470">
        <f t="shared" si="90"/>
        <v>240516.56</v>
      </c>
      <c r="AP38" s="470">
        <f t="shared" si="90"/>
        <v>0</v>
      </c>
      <c r="AQ38" s="470">
        <f t="shared" si="90"/>
        <v>0</v>
      </c>
      <c r="AR38" s="470">
        <f t="shared" si="90"/>
        <v>146579.68</v>
      </c>
      <c r="AS38" s="470"/>
      <c r="AT38" s="470">
        <f t="shared" si="90"/>
        <v>0</v>
      </c>
      <c r="AU38" s="470">
        <f t="shared" si="90"/>
        <v>0</v>
      </c>
      <c r="AV38" s="470">
        <f t="shared" si="90"/>
        <v>0</v>
      </c>
      <c r="AW38" s="470">
        <f t="shared" si="90"/>
        <v>0</v>
      </c>
      <c r="AX38" s="470"/>
      <c r="AY38" s="470">
        <f t="shared" si="90"/>
        <v>42009.54</v>
      </c>
      <c r="AZ38" s="470">
        <f t="shared" si="90"/>
        <v>0</v>
      </c>
      <c r="BA38" s="470">
        <f t="shared" si="90"/>
        <v>52956.85</v>
      </c>
      <c r="BB38" s="470">
        <f t="shared" si="90"/>
        <v>0</v>
      </c>
      <c r="BC38" s="470"/>
      <c r="BD38" s="470">
        <f t="shared" si="90"/>
        <v>91709.3</v>
      </c>
      <c r="BE38" s="470">
        <f t="shared" si="90"/>
        <v>16563.310000000001</v>
      </c>
      <c r="BF38" s="470"/>
      <c r="BG38" s="470"/>
      <c r="BH38" s="470"/>
      <c r="BI38" s="470">
        <f t="shared" si="90"/>
        <v>65899.44</v>
      </c>
      <c r="BJ38" s="470">
        <f t="shared" si="90"/>
        <v>135</v>
      </c>
      <c r="BK38" s="470">
        <f t="shared" si="90"/>
        <v>0</v>
      </c>
      <c r="BL38" s="470">
        <f t="shared" si="90"/>
        <v>0</v>
      </c>
      <c r="BM38" s="470"/>
      <c r="BN38" s="470">
        <f t="shared" si="90"/>
        <v>8010.29</v>
      </c>
      <c r="BO38" s="470">
        <f>BO127</f>
        <v>0</v>
      </c>
      <c r="BP38" s="470">
        <f>BP127</f>
        <v>16206055.16</v>
      </c>
      <c r="BQ38" s="470">
        <f t="shared" ref="BQ38:BW38" si="92">BQ127</f>
        <v>4035.42</v>
      </c>
      <c r="BR38" s="470">
        <f t="shared" si="92"/>
        <v>0</v>
      </c>
      <c r="BS38" s="470">
        <f t="shared" si="92"/>
        <v>35655</v>
      </c>
      <c r="BT38" s="470">
        <f t="shared" si="92"/>
        <v>35248.97</v>
      </c>
      <c r="BU38" s="470">
        <f t="shared" si="92"/>
        <v>0</v>
      </c>
      <c r="BV38" s="470"/>
      <c r="BW38" s="470">
        <f t="shared" si="92"/>
        <v>2093.29</v>
      </c>
      <c r="BX38" s="470"/>
      <c r="BY38"/>
      <c r="BZ38"/>
      <c r="CA38"/>
      <c r="CB38"/>
      <c r="CC38"/>
      <c r="CD38"/>
      <c r="CE38"/>
      <c r="CF38"/>
      <c r="CG38"/>
      <c r="CH38"/>
      <c r="CI38"/>
      <c r="CJ38"/>
      <c r="CK38"/>
      <c r="CL38"/>
      <c r="CM38"/>
      <c r="CN38"/>
      <c r="CO38"/>
      <c r="CP38"/>
      <c r="CQ38"/>
      <c r="CR38"/>
    </row>
    <row r="39" spans="1:96" x14ac:dyDescent="0.35">
      <c r="A39" s="648">
        <v>27</v>
      </c>
      <c r="B39" s="1020">
        <v>5114</v>
      </c>
      <c r="C39" s="470">
        <f t="shared" ref="C39:C48" si="93">C129</f>
        <v>5083045.01</v>
      </c>
      <c r="D39" s="470">
        <f t="shared" ref="D39:BN39" si="94">D129</f>
        <v>53968.97</v>
      </c>
      <c r="E39" s="470">
        <f t="shared" si="94"/>
        <v>7365.42</v>
      </c>
      <c r="F39" s="470">
        <f t="shared" si="94"/>
        <v>99247</v>
      </c>
      <c r="G39" s="470"/>
      <c r="H39" s="470">
        <f t="shared" si="94"/>
        <v>0</v>
      </c>
      <c r="I39" s="470">
        <f t="shared" si="94"/>
        <v>619455.65</v>
      </c>
      <c r="J39" s="470"/>
      <c r="K39" s="470">
        <f t="shared" si="94"/>
        <v>43474.49</v>
      </c>
      <c r="L39" s="470">
        <f t="shared" si="94"/>
        <v>25432.75</v>
      </c>
      <c r="M39" s="470">
        <f t="shared" si="94"/>
        <v>0</v>
      </c>
      <c r="N39" s="470">
        <f t="shared" si="94"/>
        <v>99651.13</v>
      </c>
      <c r="O39" s="470">
        <f t="shared" si="94"/>
        <v>5987.86</v>
      </c>
      <c r="P39" s="470">
        <f t="shared" ref="P39" si="95">P129</f>
        <v>0</v>
      </c>
      <c r="Q39" s="470">
        <f t="shared" si="94"/>
        <v>0</v>
      </c>
      <c r="R39" s="470"/>
      <c r="S39" s="470">
        <f t="shared" si="94"/>
        <v>93330.99</v>
      </c>
      <c r="T39" s="470">
        <f t="shared" si="94"/>
        <v>12525.37</v>
      </c>
      <c r="U39" s="470">
        <f t="shared" si="94"/>
        <v>63238.39</v>
      </c>
      <c r="V39" s="470">
        <f t="shared" si="94"/>
        <v>15804.48</v>
      </c>
      <c r="W39" s="470">
        <f t="shared" si="94"/>
        <v>0</v>
      </c>
      <c r="X39" s="470">
        <f t="shared" si="94"/>
        <v>0</v>
      </c>
      <c r="Y39" s="470">
        <f t="shared" si="94"/>
        <v>0</v>
      </c>
      <c r="Z39" s="470">
        <f t="shared" si="94"/>
        <v>37520.93</v>
      </c>
      <c r="AA39" s="470">
        <f t="shared" si="94"/>
        <v>0</v>
      </c>
      <c r="AB39" s="470"/>
      <c r="AC39" s="470"/>
      <c r="AD39" s="470">
        <f t="shared" si="94"/>
        <v>89749.38</v>
      </c>
      <c r="AE39" s="470">
        <f t="shared" si="94"/>
        <v>0</v>
      </c>
      <c r="AF39" s="470"/>
      <c r="AG39" s="470">
        <f t="shared" si="94"/>
        <v>0</v>
      </c>
      <c r="AH39" s="470">
        <f t="shared" si="94"/>
        <v>0</v>
      </c>
      <c r="AI39" s="470"/>
      <c r="AJ39" s="470">
        <f t="shared" si="94"/>
        <v>9619783.8599999994</v>
      </c>
      <c r="AK39" s="470">
        <f t="shared" si="94"/>
        <v>461406.13</v>
      </c>
      <c r="AL39" s="470">
        <f t="shared" si="94"/>
        <v>92071.82</v>
      </c>
      <c r="AM39" s="470"/>
      <c r="AN39" s="470">
        <f t="shared" si="94"/>
        <v>160942.29</v>
      </c>
      <c r="AO39" s="470">
        <f t="shared" si="94"/>
        <v>54158.38</v>
      </c>
      <c r="AP39" s="470">
        <f t="shared" si="94"/>
        <v>0</v>
      </c>
      <c r="AQ39" s="470">
        <f t="shared" si="94"/>
        <v>64874.239999999998</v>
      </c>
      <c r="AR39" s="470">
        <f t="shared" si="94"/>
        <v>1059403.8600000001</v>
      </c>
      <c r="AS39" s="470"/>
      <c r="AT39" s="470">
        <f t="shared" si="94"/>
        <v>0</v>
      </c>
      <c r="AU39" s="470">
        <f t="shared" si="94"/>
        <v>42834.89</v>
      </c>
      <c r="AV39" s="470">
        <f t="shared" si="94"/>
        <v>59979.75</v>
      </c>
      <c r="AW39" s="470">
        <f t="shared" si="94"/>
        <v>14853.72</v>
      </c>
      <c r="AX39" s="470"/>
      <c r="AY39" s="470">
        <f t="shared" si="94"/>
        <v>148318.78</v>
      </c>
      <c r="AZ39" s="470">
        <f t="shared" si="94"/>
        <v>5340.84</v>
      </c>
      <c r="BA39" s="470">
        <f t="shared" si="94"/>
        <v>97583.41</v>
      </c>
      <c r="BB39" s="470">
        <f t="shared" si="94"/>
        <v>685.48</v>
      </c>
      <c r="BC39" s="470"/>
      <c r="BD39" s="470">
        <f t="shared" si="94"/>
        <v>235518.58</v>
      </c>
      <c r="BE39" s="470">
        <f t="shared" si="94"/>
        <v>34750.74</v>
      </c>
      <c r="BF39" s="470"/>
      <c r="BG39" s="470"/>
      <c r="BH39" s="470"/>
      <c r="BI39" s="470">
        <f t="shared" si="94"/>
        <v>258165.68</v>
      </c>
      <c r="BJ39" s="470">
        <f t="shared" si="94"/>
        <v>675.6</v>
      </c>
      <c r="BK39" s="470">
        <f t="shared" si="94"/>
        <v>45759.38</v>
      </c>
      <c r="BL39" s="470">
        <f t="shared" si="94"/>
        <v>0</v>
      </c>
      <c r="BM39" s="470"/>
      <c r="BN39" s="470">
        <f t="shared" si="94"/>
        <v>118087.22</v>
      </c>
      <c r="BO39" s="470">
        <f t="shared" ref="BO39:BP48" si="96">BO129</f>
        <v>0</v>
      </c>
      <c r="BP39" s="470">
        <f t="shared" si="96"/>
        <v>1854336.5</v>
      </c>
      <c r="BQ39" s="470">
        <f t="shared" ref="BQ39:BW39" si="97">BQ129</f>
        <v>632480.68000000005</v>
      </c>
      <c r="BR39" s="470">
        <f t="shared" si="97"/>
        <v>0</v>
      </c>
      <c r="BS39" s="470">
        <f t="shared" si="97"/>
        <v>9097</v>
      </c>
      <c r="BT39" s="470">
        <f t="shared" si="97"/>
        <v>54177.91</v>
      </c>
      <c r="BU39" s="470">
        <f t="shared" si="97"/>
        <v>25442.91</v>
      </c>
      <c r="BV39" s="470"/>
      <c r="BW39" s="470">
        <f t="shared" si="97"/>
        <v>222458.44</v>
      </c>
      <c r="BX39" s="470"/>
      <c r="BY39"/>
      <c r="BZ39"/>
      <c r="CA39"/>
      <c r="CB39"/>
      <c r="CC39"/>
      <c r="CD39"/>
      <c r="CE39"/>
      <c r="CF39"/>
      <c r="CG39"/>
      <c r="CH39"/>
      <c r="CI39"/>
      <c r="CJ39"/>
      <c r="CK39"/>
      <c r="CL39"/>
      <c r="CM39"/>
      <c r="CN39"/>
      <c r="CO39"/>
      <c r="CP39"/>
      <c r="CQ39"/>
      <c r="CR39"/>
    </row>
    <row r="40" spans="1:96" x14ac:dyDescent="0.35">
      <c r="A40" s="648">
        <v>28</v>
      </c>
      <c r="B40" s="1020">
        <v>5120</v>
      </c>
      <c r="C40" s="470">
        <f t="shared" si="93"/>
        <v>623280.93999999994</v>
      </c>
      <c r="D40" s="470">
        <f t="shared" ref="D40:BN40" si="98">D130</f>
        <v>122308.78</v>
      </c>
      <c r="E40" s="470">
        <f t="shared" si="98"/>
        <v>2632.4</v>
      </c>
      <c r="F40" s="470">
        <f t="shared" si="98"/>
        <v>7721</v>
      </c>
      <c r="G40" s="470"/>
      <c r="H40" s="470">
        <f t="shared" si="98"/>
        <v>42128.75</v>
      </c>
      <c r="I40" s="470">
        <f t="shared" si="98"/>
        <v>73656.5</v>
      </c>
      <c r="J40" s="470"/>
      <c r="K40" s="470">
        <f t="shared" si="98"/>
        <v>137750.29</v>
      </c>
      <c r="L40" s="470">
        <f t="shared" si="98"/>
        <v>21062.26</v>
      </c>
      <c r="M40" s="470">
        <f t="shared" si="98"/>
        <v>1847.25</v>
      </c>
      <c r="N40" s="470">
        <f t="shared" si="98"/>
        <v>35160.080000000002</v>
      </c>
      <c r="O40" s="470">
        <f t="shared" si="98"/>
        <v>6487.96</v>
      </c>
      <c r="P40" s="470">
        <f t="shared" ref="P40" si="99">P130</f>
        <v>40750.14</v>
      </c>
      <c r="Q40" s="470">
        <f t="shared" si="98"/>
        <v>188398.71</v>
      </c>
      <c r="R40" s="470"/>
      <c r="S40" s="470">
        <f t="shared" si="98"/>
        <v>120644.17</v>
      </c>
      <c r="T40" s="470">
        <f t="shared" si="98"/>
        <v>1009835.58</v>
      </c>
      <c r="U40" s="470">
        <f t="shared" si="98"/>
        <v>65517.45</v>
      </c>
      <c r="V40" s="470">
        <f t="shared" si="98"/>
        <v>24793.03</v>
      </c>
      <c r="W40" s="470">
        <f t="shared" si="98"/>
        <v>32877.39</v>
      </c>
      <c r="X40" s="470">
        <f t="shared" si="98"/>
        <v>71949.09</v>
      </c>
      <c r="Y40" s="470">
        <f t="shared" si="98"/>
        <v>12229.41</v>
      </c>
      <c r="Z40" s="470">
        <f t="shared" si="98"/>
        <v>82010.509999999995</v>
      </c>
      <c r="AA40" s="470">
        <f t="shared" si="98"/>
        <v>94242.85</v>
      </c>
      <c r="AB40" s="470"/>
      <c r="AC40" s="470"/>
      <c r="AD40" s="470">
        <f t="shared" si="98"/>
        <v>6053.35</v>
      </c>
      <c r="AE40" s="470">
        <f t="shared" si="98"/>
        <v>94170.84</v>
      </c>
      <c r="AF40" s="470"/>
      <c r="AG40" s="470">
        <f t="shared" si="98"/>
        <v>4021.5</v>
      </c>
      <c r="AH40" s="470">
        <f t="shared" si="98"/>
        <v>22147.200000000001</v>
      </c>
      <c r="AI40" s="470"/>
      <c r="AJ40" s="470">
        <f t="shared" si="98"/>
        <v>22758930.84</v>
      </c>
      <c r="AK40" s="470">
        <f t="shared" si="98"/>
        <v>500941.97</v>
      </c>
      <c r="AL40" s="470">
        <f t="shared" si="98"/>
        <v>112024.3</v>
      </c>
      <c r="AM40" s="470"/>
      <c r="AN40" s="470">
        <f t="shared" si="98"/>
        <v>89895.16</v>
      </c>
      <c r="AO40" s="470">
        <f t="shared" si="98"/>
        <v>297234.49</v>
      </c>
      <c r="AP40" s="470">
        <f t="shared" si="98"/>
        <v>0</v>
      </c>
      <c r="AQ40" s="470">
        <f t="shared" si="98"/>
        <v>32937.58</v>
      </c>
      <c r="AR40" s="470">
        <f t="shared" si="98"/>
        <v>699360.95</v>
      </c>
      <c r="AS40" s="470"/>
      <c r="AT40" s="470">
        <f t="shared" si="98"/>
        <v>259265</v>
      </c>
      <c r="AU40" s="470">
        <f t="shared" si="98"/>
        <v>46384.74</v>
      </c>
      <c r="AV40" s="470">
        <f t="shared" si="98"/>
        <v>134712.10999999999</v>
      </c>
      <c r="AW40" s="470">
        <f t="shared" si="98"/>
        <v>48724.88</v>
      </c>
      <c r="AX40" s="470"/>
      <c r="AY40" s="470">
        <f t="shared" si="98"/>
        <v>70432.259999999995</v>
      </c>
      <c r="AZ40" s="470">
        <f t="shared" si="98"/>
        <v>3246.66</v>
      </c>
      <c r="BA40" s="470">
        <f t="shared" si="98"/>
        <v>21649.19</v>
      </c>
      <c r="BB40" s="470">
        <f t="shared" si="98"/>
        <v>2608.1</v>
      </c>
      <c r="BC40" s="470"/>
      <c r="BD40" s="470">
        <f t="shared" si="98"/>
        <v>230618.86</v>
      </c>
      <c r="BE40" s="470">
        <f t="shared" si="98"/>
        <v>68209.78</v>
      </c>
      <c r="BF40" s="470"/>
      <c r="BG40" s="470"/>
      <c r="BH40" s="470"/>
      <c r="BI40" s="470">
        <f t="shared" si="98"/>
        <v>14828.03</v>
      </c>
      <c r="BJ40" s="470">
        <f t="shared" si="98"/>
        <v>2904.86</v>
      </c>
      <c r="BK40" s="470">
        <f t="shared" si="98"/>
        <v>27218.639999999999</v>
      </c>
      <c r="BL40" s="470">
        <f t="shared" si="98"/>
        <v>46434.84</v>
      </c>
      <c r="BM40" s="470"/>
      <c r="BN40" s="470">
        <f t="shared" si="98"/>
        <v>295238.24</v>
      </c>
      <c r="BO40" s="470">
        <f t="shared" si="96"/>
        <v>9442.0400000000009</v>
      </c>
      <c r="BP40" s="470">
        <f t="shared" si="96"/>
        <v>2102476.9500000002</v>
      </c>
      <c r="BQ40" s="470">
        <f t="shared" ref="BQ40:BW40" si="100">BQ130</f>
        <v>92072.59</v>
      </c>
      <c r="BR40" s="470">
        <f t="shared" si="100"/>
        <v>5354.05</v>
      </c>
      <c r="BS40" s="470">
        <f t="shared" si="100"/>
        <v>103053</v>
      </c>
      <c r="BT40" s="470">
        <f t="shared" si="100"/>
        <v>116447.92</v>
      </c>
      <c r="BU40" s="470">
        <f t="shared" si="100"/>
        <v>17323.2</v>
      </c>
      <c r="BV40" s="470"/>
      <c r="BW40" s="470">
        <f t="shared" si="100"/>
        <v>116108.62</v>
      </c>
      <c r="BX40" s="470"/>
      <c r="BY40"/>
      <c r="BZ40"/>
      <c r="CA40"/>
      <c r="CB40"/>
      <c r="CC40"/>
      <c r="CD40"/>
      <c r="CE40"/>
      <c r="CF40"/>
      <c r="CG40"/>
      <c r="CH40"/>
      <c r="CI40"/>
      <c r="CJ40"/>
      <c r="CK40"/>
      <c r="CL40"/>
      <c r="CM40"/>
      <c r="CN40"/>
      <c r="CO40"/>
      <c r="CP40"/>
      <c r="CQ40"/>
      <c r="CR40"/>
    </row>
    <row r="41" spans="1:96" x14ac:dyDescent="0.35">
      <c r="A41" s="648">
        <v>29</v>
      </c>
      <c r="B41" s="1020">
        <v>5125</v>
      </c>
      <c r="C41" s="470">
        <f t="shared" si="93"/>
        <v>675557.91</v>
      </c>
      <c r="D41" s="470">
        <f t="shared" ref="D41:BN41" si="101">D131</f>
        <v>660432.87</v>
      </c>
      <c r="E41" s="470">
        <f t="shared" si="101"/>
        <v>27413.74</v>
      </c>
      <c r="F41" s="470">
        <f t="shared" si="101"/>
        <v>39844</v>
      </c>
      <c r="G41" s="470"/>
      <c r="H41" s="470">
        <f t="shared" si="101"/>
        <v>82828.929999999993</v>
      </c>
      <c r="I41" s="470">
        <f t="shared" si="101"/>
        <v>1864868.7</v>
      </c>
      <c r="J41" s="470"/>
      <c r="K41" s="470">
        <f t="shared" si="101"/>
        <v>478826.98</v>
      </c>
      <c r="L41" s="470">
        <f t="shared" si="101"/>
        <v>18356.59</v>
      </c>
      <c r="M41" s="470">
        <f t="shared" si="101"/>
        <v>20520.71</v>
      </c>
      <c r="N41" s="470">
        <f t="shared" si="101"/>
        <v>76910.899999999994</v>
      </c>
      <c r="O41" s="470">
        <f t="shared" si="101"/>
        <v>6832.68</v>
      </c>
      <c r="P41" s="470">
        <f t="shared" ref="P41" si="102">P131</f>
        <v>103682.81</v>
      </c>
      <c r="Q41" s="470">
        <f t="shared" si="101"/>
        <v>898986.17</v>
      </c>
      <c r="R41" s="470"/>
      <c r="S41" s="470">
        <f t="shared" si="101"/>
        <v>439794.65</v>
      </c>
      <c r="T41" s="470">
        <f t="shared" si="101"/>
        <v>0</v>
      </c>
      <c r="U41" s="470">
        <f t="shared" si="101"/>
        <v>235749.24</v>
      </c>
      <c r="V41" s="470">
        <f t="shared" si="101"/>
        <v>45303.72</v>
      </c>
      <c r="W41" s="470">
        <f t="shared" si="101"/>
        <v>164407.16</v>
      </c>
      <c r="X41" s="470">
        <f t="shared" si="101"/>
        <v>86424.3</v>
      </c>
      <c r="Y41" s="470">
        <f t="shared" si="101"/>
        <v>6181.26</v>
      </c>
      <c r="Z41" s="470">
        <f t="shared" si="101"/>
        <v>169736.77</v>
      </c>
      <c r="AA41" s="470">
        <f t="shared" si="101"/>
        <v>62980.12</v>
      </c>
      <c r="AB41" s="470"/>
      <c r="AC41" s="470"/>
      <c r="AD41" s="470">
        <f t="shared" si="101"/>
        <v>0</v>
      </c>
      <c r="AE41" s="470">
        <f t="shared" si="101"/>
        <v>101285.4</v>
      </c>
      <c r="AF41" s="470"/>
      <c r="AG41" s="470">
        <f t="shared" si="101"/>
        <v>10840.75</v>
      </c>
      <c r="AH41" s="470">
        <f t="shared" si="101"/>
        <v>45769.13</v>
      </c>
      <c r="AI41" s="470"/>
      <c r="AJ41" s="470">
        <f t="shared" si="101"/>
        <v>39110442.07</v>
      </c>
      <c r="AK41" s="470">
        <f t="shared" si="101"/>
        <v>745596.86</v>
      </c>
      <c r="AL41" s="470">
        <f t="shared" si="101"/>
        <v>43339.13</v>
      </c>
      <c r="AM41" s="470"/>
      <c r="AN41" s="470">
        <f t="shared" si="101"/>
        <v>223275.42</v>
      </c>
      <c r="AO41" s="470">
        <f t="shared" si="101"/>
        <v>1236799.82</v>
      </c>
      <c r="AP41" s="470">
        <f t="shared" si="101"/>
        <v>0</v>
      </c>
      <c r="AQ41" s="470">
        <f t="shared" si="101"/>
        <v>137849.42000000001</v>
      </c>
      <c r="AR41" s="470">
        <f t="shared" si="101"/>
        <v>1612818.27</v>
      </c>
      <c r="AS41" s="470"/>
      <c r="AT41" s="470">
        <f t="shared" si="101"/>
        <v>648774</v>
      </c>
      <c r="AU41" s="470">
        <f t="shared" si="101"/>
        <v>193092.83</v>
      </c>
      <c r="AV41" s="470">
        <f t="shared" si="101"/>
        <v>596430.32999999996</v>
      </c>
      <c r="AW41" s="470">
        <f t="shared" si="101"/>
        <v>92708.25</v>
      </c>
      <c r="AX41" s="470"/>
      <c r="AY41" s="470">
        <f t="shared" si="101"/>
        <v>217516.14</v>
      </c>
      <c r="AZ41" s="470">
        <f t="shared" si="101"/>
        <v>225615.35</v>
      </c>
      <c r="BA41" s="470">
        <f t="shared" si="101"/>
        <v>37538.660000000003</v>
      </c>
      <c r="BB41" s="470">
        <f t="shared" si="101"/>
        <v>24959.72</v>
      </c>
      <c r="BC41" s="470"/>
      <c r="BD41" s="470">
        <f t="shared" si="101"/>
        <v>0</v>
      </c>
      <c r="BE41" s="470">
        <f t="shared" si="101"/>
        <v>59956.5</v>
      </c>
      <c r="BF41" s="470"/>
      <c r="BG41" s="470"/>
      <c r="BH41" s="470"/>
      <c r="BI41" s="470">
        <f t="shared" si="101"/>
        <v>755337.5</v>
      </c>
      <c r="BJ41" s="470">
        <f t="shared" si="101"/>
        <v>23856.85</v>
      </c>
      <c r="BK41" s="470">
        <f t="shared" si="101"/>
        <v>160188.19</v>
      </c>
      <c r="BL41" s="470">
        <f t="shared" si="101"/>
        <v>0</v>
      </c>
      <c r="BM41" s="470"/>
      <c r="BN41" s="470">
        <f t="shared" si="101"/>
        <v>1106467.1299999999</v>
      </c>
      <c r="BO41" s="470">
        <f t="shared" si="96"/>
        <v>39049.15</v>
      </c>
      <c r="BP41" s="470">
        <f t="shared" si="96"/>
        <v>4499659.28</v>
      </c>
      <c r="BQ41" s="470">
        <f t="shared" ref="BQ41:BW41" si="103">BQ131</f>
        <v>271725</v>
      </c>
      <c r="BR41" s="470">
        <f t="shared" si="103"/>
        <v>109429.82</v>
      </c>
      <c r="BS41" s="470">
        <f t="shared" si="103"/>
        <v>83044</v>
      </c>
      <c r="BT41" s="470">
        <f t="shared" si="103"/>
        <v>540991.78</v>
      </c>
      <c r="BU41" s="470">
        <f t="shared" si="103"/>
        <v>19976.509999999998</v>
      </c>
      <c r="BV41" s="470"/>
      <c r="BW41" s="470">
        <f t="shared" si="103"/>
        <v>147112.89000000001</v>
      </c>
      <c r="BX41" s="470"/>
      <c r="BY41"/>
      <c r="BZ41"/>
      <c r="CA41"/>
      <c r="CB41"/>
      <c r="CC41"/>
      <c r="CD41"/>
      <c r="CE41"/>
      <c r="CF41"/>
      <c r="CG41"/>
      <c r="CH41"/>
      <c r="CI41"/>
      <c r="CJ41"/>
      <c r="CK41"/>
      <c r="CL41"/>
      <c r="CM41"/>
      <c r="CN41"/>
      <c r="CO41"/>
      <c r="CP41"/>
      <c r="CQ41"/>
      <c r="CR41"/>
    </row>
    <row r="42" spans="1:96" x14ac:dyDescent="0.35">
      <c r="A42" s="648">
        <v>30</v>
      </c>
      <c r="B42" s="1020">
        <v>5130</v>
      </c>
      <c r="C42" s="470">
        <f t="shared" si="93"/>
        <v>0</v>
      </c>
      <c r="D42" s="470">
        <f t="shared" ref="D42:BN42" si="104">D132</f>
        <v>213370.21</v>
      </c>
      <c r="E42" s="470">
        <f t="shared" si="104"/>
        <v>2931.76</v>
      </c>
      <c r="F42" s="470">
        <f t="shared" si="104"/>
        <v>409780</v>
      </c>
      <c r="G42" s="470"/>
      <c r="H42" s="470">
        <f t="shared" si="104"/>
        <v>611165.11</v>
      </c>
      <c r="I42" s="470">
        <f t="shared" si="104"/>
        <v>525287.23</v>
      </c>
      <c r="J42" s="470"/>
      <c r="K42" s="470">
        <f t="shared" si="104"/>
        <v>266168.7</v>
      </c>
      <c r="L42" s="470">
        <f t="shared" si="104"/>
        <v>78207.06</v>
      </c>
      <c r="M42" s="470">
        <f t="shared" si="104"/>
        <v>0</v>
      </c>
      <c r="N42" s="470">
        <f t="shared" si="104"/>
        <v>205874.01</v>
      </c>
      <c r="O42" s="470">
        <f t="shared" si="104"/>
        <v>0</v>
      </c>
      <c r="P42" s="470">
        <f t="shared" ref="P42" si="105">P132</f>
        <v>57032.62</v>
      </c>
      <c r="Q42" s="470">
        <f t="shared" si="104"/>
        <v>675774.73</v>
      </c>
      <c r="R42" s="470"/>
      <c r="S42" s="470">
        <f t="shared" si="104"/>
        <v>331402.98</v>
      </c>
      <c r="T42" s="470">
        <f t="shared" si="104"/>
        <v>183460.91</v>
      </c>
      <c r="U42" s="470">
        <f t="shared" si="104"/>
        <v>311296.96000000002</v>
      </c>
      <c r="V42" s="470">
        <f t="shared" si="104"/>
        <v>26644.3</v>
      </c>
      <c r="W42" s="470">
        <f t="shared" si="104"/>
        <v>141239.97</v>
      </c>
      <c r="X42" s="470">
        <f t="shared" si="104"/>
        <v>849990.64</v>
      </c>
      <c r="Y42" s="470">
        <f t="shared" si="104"/>
        <v>2683.34</v>
      </c>
      <c r="Z42" s="470">
        <f t="shared" si="104"/>
        <v>305534.19</v>
      </c>
      <c r="AA42" s="470">
        <f t="shared" si="104"/>
        <v>37588.51</v>
      </c>
      <c r="AB42" s="470"/>
      <c r="AC42" s="470"/>
      <c r="AD42" s="470">
        <f t="shared" si="104"/>
        <v>0</v>
      </c>
      <c r="AE42" s="470">
        <f t="shared" si="104"/>
        <v>27184.59</v>
      </c>
      <c r="AF42" s="470"/>
      <c r="AG42" s="470">
        <f t="shared" si="104"/>
        <v>0</v>
      </c>
      <c r="AH42" s="470">
        <f t="shared" si="104"/>
        <v>38076.120000000003</v>
      </c>
      <c r="AI42" s="470"/>
      <c r="AJ42" s="470">
        <f t="shared" si="104"/>
        <v>9797495.4299999997</v>
      </c>
      <c r="AK42" s="470">
        <f t="shared" si="104"/>
        <v>322051.88</v>
      </c>
      <c r="AL42" s="470">
        <f t="shared" si="104"/>
        <v>235911.38</v>
      </c>
      <c r="AM42" s="470"/>
      <c r="AN42" s="470">
        <f t="shared" si="104"/>
        <v>81000.87</v>
      </c>
      <c r="AO42" s="470">
        <f t="shared" si="104"/>
        <v>873909.34</v>
      </c>
      <c r="AP42" s="470">
        <f t="shared" si="104"/>
        <v>146967.85999999999</v>
      </c>
      <c r="AQ42" s="470">
        <f t="shared" si="104"/>
        <v>572117.15</v>
      </c>
      <c r="AR42" s="470">
        <f t="shared" si="104"/>
        <v>243073.79</v>
      </c>
      <c r="AS42" s="470"/>
      <c r="AT42" s="470">
        <f t="shared" si="104"/>
        <v>0</v>
      </c>
      <c r="AU42" s="470">
        <f t="shared" si="104"/>
        <v>0</v>
      </c>
      <c r="AV42" s="470">
        <f t="shared" si="104"/>
        <v>206310.63</v>
      </c>
      <c r="AW42" s="470">
        <f t="shared" si="104"/>
        <v>42994.11</v>
      </c>
      <c r="AX42" s="470"/>
      <c r="AY42" s="470">
        <f t="shared" si="104"/>
        <v>246649.12</v>
      </c>
      <c r="AZ42" s="470">
        <f t="shared" si="104"/>
        <v>118232.59</v>
      </c>
      <c r="BA42" s="470">
        <f t="shared" si="104"/>
        <v>17841.43</v>
      </c>
      <c r="BB42" s="470">
        <f t="shared" si="104"/>
        <v>18452.61</v>
      </c>
      <c r="BC42" s="470"/>
      <c r="BD42" s="470">
        <f t="shared" si="104"/>
        <v>0</v>
      </c>
      <c r="BE42" s="470">
        <f t="shared" si="104"/>
        <v>57055.21</v>
      </c>
      <c r="BF42" s="470"/>
      <c r="BG42" s="470"/>
      <c r="BH42" s="470"/>
      <c r="BI42" s="470">
        <f t="shared" si="104"/>
        <v>16489.97</v>
      </c>
      <c r="BJ42" s="470">
        <f t="shared" si="104"/>
        <v>20970.47</v>
      </c>
      <c r="BK42" s="470">
        <f t="shared" si="104"/>
        <v>73108.45</v>
      </c>
      <c r="BL42" s="470">
        <f t="shared" si="104"/>
        <v>0</v>
      </c>
      <c r="BM42" s="470"/>
      <c r="BN42" s="470">
        <f t="shared" si="104"/>
        <v>443102.28</v>
      </c>
      <c r="BO42" s="470">
        <f t="shared" si="96"/>
        <v>31283.35</v>
      </c>
      <c r="BP42" s="470">
        <f t="shared" si="96"/>
        <v>430998.08</v>
      </c>
      <c r="BQ42" s="470">
        <f t="shared" ref="BQ42:BW42" si="106">BQ132</f>
        <v>70304.460000000006</v>
      </c>
      <c r="BR42" s="470">
        <f t="shared" si="106"/>
        <v>53481.67</v>
      </c>
      <c r="BS42" s="470">
        <f t="shared" si="106"/>
        <v>293688</v>
      </c>
      <c r="BT42" s="470">
        <f t="shared" si="106"/>
        <v>423998.94</v>
      </c>
      <c r="BU42" s="470">
        <f t="shared" si="106"/>
        <v>11531.88</v>
      </c>
      <c r="BV42" s="470"/>
      <c r="BW42" s="470">
        <f t="shared" si="106"/>
        <v>79271.62</v>
      </c>
      <c r="BX42" s="470"/>
      <c r="BY42"/>
      <c r="BZ42"/>
      <c r="CA42"/>
      <c r="CB42"/>
      <c r="CC42"/>
      <c r="CD42"/>
      <c r="CE42"/>
      <c r="CF42"/>
      <c r="CG42"/>
      <c r="CH42"/>
      <c r="CI42"/>
      <c r="CJ42"/>
      <c r="CK42"/>
      <c r="CL42"/>
      <c r="CM42"/>
      <c r="CN42"/>
      <c r="CO42"/>
      <c r="CP42"/>
      <c r="CQ42"/>
      <c r="CR42"/>
    </row>
    <row r="43" spans="1:96" x14ac:dyDescent="0.35">
      <c r="A43" s="648">
        <v>31</v>
      </c>
      <c r="B43" s="1020">
        <v>5135</v>
      </c>
      <c r="C43" s="470">
        <f t="shared" si="93"/>
        <v>4936534.53</v>
      </c>
      <c r="D43" s="470">
        <f t="shared" ref="D43:BN43" si="107">D133</f>
        <v>3839054.67</v>
      </c>
      <c r="E43" s="470">
        <f t="shared" si="107"/>
        <v>41837.370000000003</v>
      </c>
      <c r="F43" s="470">
        <f t="shared" si="107"/>
        <v>241330</v>
      </c>
      <c r="G43" s="470"/>
      <c r="H43" s="470">
        <f t="shared" si="107"/>
        <v>384048.02</v>
      </c>
      <c r="I43" s="470">
        <f t="shared" si="107"/>
        <v>534400.11</v>
      </c>
      <c r="J43" s="470"/>
      <c r="K43" s="470">
        <f t="shared" si="107"/>
        <v>581800.03</v>
      </c>
      <c r="L43" s="470">
        <f t="shared" si="107"/>
        <v>61537.18</v>
      </c>
      <c r="M43" s="470">
        <f t="shared" si="107"/>
        <v>3638.5</v>
      </c>
      <c r="N43" s="470">
        <f t="shared" si="107"/>
        <v>193238.83</v>
      </c>
      <c r="O43" s="470">
        <f t="shared" si="107"/>
        <v>7170</v>
      </c>
      <c r="P43" s="470">
        <f t="shared" ref="P43" si="108">P133</f>
        <v>128425.91</v>
      </c>
      <c r="Q43" s="470">
        <f t="shared" si="107"/>
        <v>608232.92000000004</v>
      </c>
      <c r="R43" s="470"/>
      <c r="S43" s="470">
        <f t="shared" si="107"/>
        <v>198890.16</v>
      </c>
      <c r="T43" s="470">
        <f t="shared" si="107"/>
        <v>1244075.26</v>
      </c>
      <c r="U43" s="470">
        <f t="shared" si="107"/>
        <v>149656.19</v>
      </c>
      <c r="V43" s="470">
        <f t="shared" si="107"/>
        <v>82140.960000000006</v>
      </c>
      <c r="W43" s="470">
        <f t="shared" si="107"/>
        <v>407053.68</v>
      </c>
      <c r="X43" s="470">
        <f t="shared" si="107"/>
        <v>169432.03</v>
      </c>
      <c r="Y43" s="470">
        <f t="shared" si="107"/>
        <v>51705.440000000002</v>
      </c>
      <c r="Z43" s="470">
        <f t="shared" si="107"/>
        <v>656503.1</v>
      </c>
      <c r="AA43" s="470">
        <f t="shared" si="107"/>
        <v>111098.23</v>
      </c>
      <c r="AB43" s="470"/>
      <c r="AC43" s="470"/>
      <c r="AD43" s="470">
        <f t="shared" si="107"/>
        <v>166811.42000000001</v>
      </c>
      <c r="AE43" s="470">
        <f t="shared" si="107"/>
        <v>7198.31</v>
      </c>
      <c r="AF43" s="470"/>
      <c r="AG43" s="470">
        <f t="shared" si="107"/>
        <v>5300</v>
      </c>
      <c r="AH43" s="470">
        <f t="shared" si="107"/>
        <v>89824.97</v>
      </c>
      <c r="AI43" s="470"/>
      <c r="AJ43" s="470">
        <f t="shared" si="107"/>
        <v>140996311.72</v>
      </c>
      <c r="AK43" s="470">
        <f t="shared" si="107"/>
        <v>3811207.71</v>
      </c>
      <c r="AL43" s="470">
        <f t="shared" si="107"/>
        <v>428037.94</v>
      </c>
      <c r="AM43" s="470"/>
      <c r="AN43" s="470">
        <f t="shared" si="107"/>
        <v>314643.32</v>
      </c>
      <c r="AO43" s="470">
        <f t="shared" si="107"/>
        <v>988419.11</v>
      </c>
      <c r="AP43" s="470">
        <f t="shared" si="107"/>
        <v>34523.82</v>
      </c>
      <c r="AQ43" s="470">
        <f t="shared" si="107"/>
        <v>203817.77</v>
      </c>
      <c r="AR43" s="470">
        <f t="shared" si="107"/>
        <v>1219869.05</v>
      </c>
      <c r="AS43" s="470"/>
      <c r="AT43" s="470">
        <f t="shared" si="107"/>
        <v>213394</v>
      </c>
      <c r="AU43" s="470">
        <f t="shared" si="107"/>
        <v>141917.24</v>
      </c>
      <c r="AV43" s="470">
        <f t="shared" si="107"/>
        <v>463820.05</v>
      </c>
      <c r="AW43" s="470">
        <f t="shared" si="107"/>
        <v>61136.9</v>
      </c>
      <c r="AX43" s="470"/>
      <c r="AY43" s="470">
        <f t="shared" si="107"/>
        <v>669953.85</v>
      </c>
      <c r="AZ43" s="470">
        <f t="shared" si="107"/>
        <v>163116.57</v>
      </c>
      <c r="BA43" s="470">
        <f t="shared" si="107"/>
        <v>528384.79</v>
      </c>
      <c r="BB43" s="470">
        <f t="shared" si="107"/>
        <v>144704.97</v>
      </c>
      <c r="BC43" s="470"/>
      <c r="BD43" s="470">
        <f t="shared" si="107"/>
        <v>140061.07999999999</v>
      </c>
      <c r="BE43" s="470">
        <f t="shared" si="107"/>
        <v>238840.1</v>
      </c>
      <c r="BF43" s="470"/>
      <c r="BG43" s="470"/>
      <c r="BH43" s="470"/>
      <c r="BI43" s="470">
        <f t="shared" si="107"/>
        <v>824517.71</v>
      </c>
      <c r="BJ43" s="470">
        <f t="shared" si="107"/>
        <v>68269.789999999994</v>
      </c>
      <c r="BK43" s="470">
        <f t="shared" si="107"/>
        <v>51269.58</v>
      </c>
      <c r="BL43" s="470">
        <f t="shared" si="107"/>
        <v>66846.36</v>
      </c>
      <c r="BM43" s="470"/>
      <c r="BN43" s="470">
        <f t="shared" si="107"/>
        <v>951433.4</v>
      </c>
      <c r="BO43" s="470">
        <f t="shared" si="96"/>
        <v>43676.66</v>
      </c>
      <c r="BP43" s="470">
        <f t="shared" si="96"/>
        <v>2082664.82</v>
      </c>
      <c r="BQ43" s="470">
        <f t="shared" ref="BQ43:BW43" si="109">BQ133</f>
        <v>1320894.26</v>
      </c>
      <c r="BR43" s="470">
        <f t="shared" si="109"/>
        <v>151740.85</v>
      </c>
      <c r="BS43" s="470">
        <f t="shared" si="109"/>
        <v>359075</v>
      </c>
      <c r="BT43" s="470">
        <f t="shared" si="109"/>
        <v>190848.53</v>
      </c>
      <c r="BU43" s="470">
        <f t="shared" si="109"/>
        <v>68211.56</v>
      </c>
      <c r="BV43" s="470"/>
      <c r="BW43" s="470">
        <f t="shared" si="109"/>
        <v>278022.98</v>
      </c>
      <c r="BX43" s="470"/>
      <c r="BY43"/>
      <c r="BZ43"/>
      <c r="CA43"/>
      <c r="CB43"/>
      <c r="CC43"/>
      <c r="CD43"/>
      <c r="CE43"/>
      <c r="CF43"/>
      <c r="CG43"/>
      <c r="CH43"/>
      <c r="CI43"/>
      <c r="CJ43"/>
      <c r="CK43"/>
      <c r="CL43"/>
      <c r="CM43"/>
      <c r="CN43"/>
      <c r="CO43"/>
      <c r="CP43"/>
      <c r="CQ43"/>
      <c r="CR43"/>
    </row>
    <row r="44" spans="1:96" x14ac:dyDescent="0.35">
      <c r="A44" s="648">
        <v>32</v>
      </c>
      <c r="B44" s="1020">
        <v>5145</v>
      </c>
      <c r="C44" s="470">
        <f t="shared" si="93"/>
        <v>268929.59000000003</v>
      </c>
      <c r="D44" s="470">
        <f t="shared" ref="D44:BN44" si="110">D134</f>
        <v>0</v>
      </c>
      <c r="E44" s="470">
        <f t="shared" si="110"/>
        <v>0</v>
      </c>
      <c r="F44" s="470">
        <f t="shared" si="110"/>
        <v>43768</v>
      </c>
      <c r="G44" s="470"/>
      <c r="H44" s="470">
        <f t="shared" si="110"/>
        <v>28892.38</v>
      </c>
      <c r="I44" s="470">
        <f t="shared" si="110"/>
        <v>30886.87</v>
      </c>
      <c r="J44" s="470"/>
      <c r="K44" s="470">
        <f t="shared" si="110"/>
        <v>4985.59</v>
      </c>
      <c r="L44" s="470">
        <f t="shared" si="110"/>
        <v>0</v>
      </c>
      <c r="M44" s="470">
        <f t="shared" si="110"/>
        <v>0</v>
      </c>
      <c r="N44" s="470">
        <f t="shared" si="110"/>
        <v>2932.03</v>
      </c>
      <c r="O44" s="470">
        <f t="shared" si="110"/>
        <v>0</v>
      </c>
      <c r="P44" s="470">
        <f t="shared" ref="P44" si="111">P134</f>
        <v>0</v>
      </c>
      <c r="Q44" s="470">
        <f t="shared" si="110"/>
        <v>133912.73000000001</v>
      </c>
      <c r="R44" s="470"/>
      <c r="S44" s="470">
        <f t="shared" si="110"/>
        <v>7207.95</v>
      </c>
      <c r="T44" s="470">
        <f t="shared" si="110"/>
        <v>0</v>
      </c>
      <c r="U44" s="470">
        <f t="shared" si="110"/>
        <v>0</v>
      </c>
      <c r="V44" s="470">
        <f t="shared" si="110"/>
        <v>4704.55</v>
      </c>
      <c r="W44" s="470">
        <f t="shared" si="110"/>
        <v>0</v>
      </c>
      <c r="X44" s="470">
        <f t="shared" si="110"/>
        <v>42289.87</v>
      </c>
      <c r="Y44" s="470">
        <f t="shared" si="110"/>
        <v>0</v>
      </c>
      <c r="Z44" s="470">
        <f t="shared" si="110"/>
        <v>77731.58</v>
      </c>
      <c r="AA44" s="470">
        <f t="shared" si="110"/>
        <v>404.53</v>
      </c>
      <c r="AB44" s="470"/>
      <c r="AC44" s="470"/>
      <c r="AD44" s="470">
        <f t="shared" si="110"/>
        <v>0</v>
      </c>
      <c r="AE44" s="470">
        <f t="shared" si="110"/>
        <v>683.36</v>
      </c>
      <c r="AF44" s="470"/>
      <c r="AG44" s="470">
        <f t="shared" si="110"/>
        <v>0</v>
      </c>
      <c r="AH44" s="470">
        <f t="shared" si="110"/>
        <v>0</v>
      </c>
      <c r="AI44" s="470"/>
      <c r="AJ44" s="470">
        <f t="shared" si="110"/>
        <v>111740.97</v>
      </c>
      <c r="AK44" s="470">
        <f t="shared" si="110"/>
        <v>167755.34</v>
      </c>
      <c r="AL44" s="470">
        <f t="shared" si="110"/>
        <v>0</v>
      </c>
      <c r="AM44" s="470"/>
      <c r="AN44" s="470">
        <f t="shared" si="110"/>
        <v>33600.620000000003</v>
      </c>
      <c r="AO44" s="470">
        <f t="shared" si="110"/>
        <v>141641.03</v>
      </c>
      <c r="AP44" s="470">
        <f t="shared" si="110"/>
        <v>0</v>
      </c>
      <c r="AQ44" s="470">
        <f t="shared" si="110"/>
        <v>0</v>
      </c>
      <c r="AR44" s="470">
        <f t="shared" si="110"/>
        <v>232287.83</v>
      </c>
      <c r="AS44" s="470"/>
      <c r="AT44" s="470">
        <f t="shared" si="110"/>
        <v>0</v>
      </c>
      <c r="AU44" s="470">
        <f t="shared" si="110"/>
        <v>5842.02</v>
      </c>
      <c r="AV44" s="470">
        <f t="shared" si="110"/>
        <v>24440.73</v>
      </c>
      <c r="AW44" s="470">
        <f t="shared" si="110"/>
        <v>0</v>
      </c>
      <c r="AX44" s="470"/>
      <c r="AY44" s="470">
        <f t="shared" si="110"/>
        <v>26735.08</v>
      </c>
      <c r="AZ44" s="470">
        <f t="shared" si="110"/>
        <v>5552.45</v>
      </c>
      <c r="BA44" s="470">
        <f t="shared" si="110"/>
        <v>1180.22</v>
      </c>
      <c r="BB44" s="470">
        <f t="shared" si="110"/>
        <v>89.56</v>
      </c>
      <c r="BC44" s="470"/>
      <c r="BD44" s="470">
        <f t="shared" si="110"/>
        <v>87615.61</v>
      </c>
      <c r="BE44" s="470">
        <f t="shared" si="110"/>
        <v>1955.29</v>
      </c>
      <c r="BF44" s="470"/>
      <c r="BG44" s="470"/>
      <c r="BH44" s="470"/>
      <c r="BI44" s="470">
        <f t="shared" si="110"/>
        <v>120472.54</v>
      </c>
      <c r="BJ44" s="470">
        <f t="shared" si="110"/>
        <v>0</v>
      </c>
      <c r="BK44" s="470">
        <f t="shared" si="110"/>
        <v>2923.77</v>
      </c>
      <c r="BL44" s="470">
        <f t="shared" si="110"/>
        <v>0</v>
      </c>
      <c r="BM44" s="470"/>
      <c r="BN44" s="470">
        <f t="shared" si="110"/>
        <v>4596.8100000000004</v>
      </c>
      <c r="BO44" s="470">
        <f t="shared" si="96"/>
        <v>0</v>
      </c>
      <c r="BP44" s="470">
        <f t="shared" si="96"/>
        <v>2545193.92</v>
      </c>
      <c r="BQ44" s="470">
        <f t="shared" ref="BQ44:BW44" si="112">BQ134</f>
        <v>32236.2</v>
      </c>
      <c r="BR44" s="470">
        <f t="shared" si="112"/>
        <v>678.06</v>
      </c>
      <c r="BS44" s="470">
        <f t="shared" si="112"/>
        <v>0</v>
      </c>
      <c r="BT44" s="470">
        <f t="shared" si="112"/>
        <v>272.25</v>
      </c>
      <c r="BU44" s="470">
        <f t="shared" si="112"/>
        <v>0</v>
      </c>
      <c r="BV44" s="470"/>
      <c r="BW44" s="470">
        <f t="shared" si="112"/>
        <v>3206.96</v>
      </c>
      <c r="BX44" s="470"/>
      <c r="BY44"/>
      <c r="BZ44"/>
      <c r="CA44"/>
      <c r="CB44"/>
      <c r="CC44"/>
      <c r="CD44"/>
      <c r="CE44"/>
      <c r="CF44"/>
      <c r="CG44"/>
      <c r="CH44"/>
      <c r="CI44"/>
      <c r="CJ44"/>
      <c r="CK44"/>
      <c r="CL44"/>
      <c r="CM44"/>
      <c r="CN44"/>
      <c r="CO44"/>
      <c r="CP44"/>
      <c r="CQ44"/>
      <c r="CR44"/>
    </row>
    <row r="45" spans="1:96" x14ac:dyDescent="0.35">
      <c r="A45" s="648">
        <v>33</v>
      </c>
      <c r="B45" s="1020">
        <v>5150</v>
      </c>
      <c r="C45" s="470">
        <f t="shared" si="93"/>
        <v>2257549.46</v>
      </c>
      <c r="D45" s="470">
        <f t="shared" ref="D45:BN45" si="113">D135</f>
        <v>0</v>
      </c>
      <c r="E45" s="470">
        <f t="shared" si="113"/>
        <v>0</v>
      </c>
      <c r="F45" s="470">
        <f t="shared" si="113"/>
        <v>8402</v>
      </c>
      <c r="G45" s="470"/>
      <c r="H45" s="470">
        <f t="shared" si="113"/>
        <v>62777.33</v>
      </c>
      <c r="I45" s="470">
        <f t="shared" si="113"/>
        <v>478965.61</v>
      </c>
      <c r="J45" s="470"/>
      <c r="K45" s="470">
        <f t="shared" si="113"/>
        <v>27963.13</v>
      </c>
      <c r="L45" s="470">
        <f t="shared" si="113"/>
        <v>1331.13</v>
      </c>
      <c r="M45" s="470">
        <f t="shared" si="113"/>
        <v>0</v>
      </c>
      <c r="N45" s="470">
        <f t="shared" si="113"/>
        <v>81016.679999999993</v>
      </c>
      <c r="O45" s="470">
        <f t="shared" si="113"/>
        <v>12709.47</v>
      </c>
      <c r="P45" s="470">
        <f t="shared" ref="P45" si="114">P135</f>
        <v>23605.27</v>
      </c>
      <c r="Q45" s="470">
        <f t="shared" si="113"/>
        <v>742160.46</v>
      </c>
      <c r="R45" s="470"/>
      <c r="S45" s="470">
        <f t="shared" si="113"/>
        <v>47597.1</v>
      </c>
      <c r="T45" s="470">
        <f t="shared" si="113"/>
        <v>0</v>
      </c>
      <c r="U45" s="470">
        <f t="shared" si="113"/>
        <v>21201.45</v>
      </c>
      <c r="V45" s="470">
        <f t="shared" si="113"/>
        <v>6405.66</v>
      </c>
      <c r="W45" s="470">
        <f t="shared" si="113"/>
        <v>74032.37</v>
      </c>
      <c r="X45" s="470">
        <f t="shared" si="113"/>
        <v>99653.4</v>
      </c>
      <c r="Y45" s="470">
        <f t="shared" si="113"/>
        <v>0</v>
      </c>
      <c r="Z45" s="470">
        <f t="shared" si="113"/>
        <v>43840.58</v>
      </c>
      <c r="AA45" s="470">
        <f t="shared" si="113"/>
        <v>18345.68</v>
      </c>
      <c r="AB45" s="470"/>
      <c r="AC45" s="470"/>
      <c r="AD45" s="470">
        <f t="shared" si="113"/>
        <v>82179.399999999994</v>
      </c>
      <c r="AE45" s="470">
        <f t="shared" si="113"/>
        <v>3789.24</v>
      </c>
      <c r="AF45" s="470"/>
      <c r="AG45" s="470">
        <f t="shared" si="113"/>
        <v>0</v>
      </c>
      <c r="AH45" s="470">
        <f t="shared" si="113"/>
        <v>6497.68</v>
      </c>
      <c r="AI45" s="470"/>
      <c r="AJ45" s="470">
        <f t="shared" si="113"/>
        <v>1632915.9</v>
      </c>
      <c r="AK45" s="470">
        <f t="shared" si="113"/>
        <v>204610.4</v>
      </c>
      <c r="AL45" s="470">
        <f t="shared" si="113"/>
        <v>50134.35</v>
      </c>
      <c r="AM45" s="470"/>
      <c r="AN45" s="470">
        <f t="shared" si="113"/>
        <v>104576.44</v>
      </c>
      <c r="AO45" s="470">
        <f t="shared" si="113"/>
        <v>845775.45</v>
      </c>
      <c r="AP45" s="470">
        <f t="shared" si="113"/>
        <v>0</v>
      </c>
      <c r="AQ45" s="470">
        <f t="shared" si="113"/>
        <v>83415.839999999997</v>
      </c>
      <c r="AR45" s="470">
        <f t="shared" si="113"/>
        <v>1175293.81</v>
      </c>
      <c r="AS45" s="470"/>
      <c r="AT45" s="470">
        <f t="shared" si="113"/>
        <v>170264</v>
      </c>
      <c r="AU45" s="470">
        <f t="shared" si="113"/>
        <v>198065.11</v>
      </c>
      <c r="AV45" s="470">
        <f t="shared" si="113"/>
        <v>178513.69</v>
      </c>
      <c r="AW45" s="470">
        <f t="shared" si="113"/>
        <v>40646.61</v>
      </c>
      <c r="AX45" s="470"/>
      <c r="AY45" s="470">
        <f t="shared" si="113"/>
        <v>48673.65</v>
      </c>
      <c r="AZ45" s="470">
        <f t="shared" si="113"/>
        <v>5130.0600000000004</v>
      </c>
      <c r="BA45" s="470">
        <f t="shared" si="113"/>
        <v>241613.32</v>
      </c>
      <c r="BB45" s="470">
        <f t="shared" si="113"/>
        <v>3573.31</v>
      </c>
      <c r="BC45" s="470"/>
      <c r="BD45" s="470">
        <f t="shared" si="113"/>
        <v>0</v>
      </c>
      <c r="BE45" s="470">
        <f t="shared" si="113"/>
        <v>11318.13</v>
      </c>
      <c r="BF45" s="470"/>
      <c r="BG45" s="470"/>
      <c r="BH45" s="470"/>
      <c r="BI45" s="470">
        <f t="shared" si="113"/>
        <v>196846.01</v>
      </c>
      <c r="BJ45" s="470">
        <f t="shared" si="113"/>
        <v>2371.66</v>
      </c>
      <c r="BK45" s="470">
        <f t="shared" si="113"/>
        <v>12675.84</v>
      </c>
      <c r="BL45" s="470">
        <f t="shared" si="113"/>
        <v>0</v>
      </c>
      <c r="BM45" s="470"/>
      <c r="BN45" s="470">
        <f t="shared" si="113"/>
        <v>316918.34000000003</v>
      </c>
      <c r="BO45" s="470">
        <f t="shared" si="96"/>
        <v>16744.12</v>
      </c>
      <c r="BP45" s="470">
        <f t="shared" si="96"/>
        <v>9522953.3000000007</v>
      </c>
      <c r="BQ45" s="470">
        <f t="shared" ref="BQ45:BW45" si="115">BQ135</f>
        <v>406360.48</v>
      </c>
      <c r="BR45" s="470">
        <f t="shared" si="115"/>
        <v>204802.22</v>
      </c>
      <c r="BS45" s="470">
        <f t="shared" si="115"/>
        <v>0</v>
      </c>
      <c r="BT45" s="470">
        <f t="shared" si="115"/>
        <v>59134.68</v>
      </c>
      <c r="BU45" s="470">
        <f t="shared" si="115"/>
        <v>0</v>
      </c>
      <c r="BV45" s="470"/>
      <c r="BW45" s="470">
        <f t="shared" si="115"/>
        <v>27819.02</v>
      </c>
      <c r="BX45" s="470"/>
      <c r="BY45"/>
      <c r="BZ45"/>
      <c r="CA45"/>
      <c r="CB45"/>
      <c r="CC45"/>
      <c r="CD45"/>
      <c r="CE45"/>
      <c r="CF45"/>
      <c r="CG45"/>
      <c r="CH45"/>
      <c r="CI45"/>
      <c r="CJ45"/>
      <c r="CK45"/>
      <c r="CL45"/>
      <c r="CM45"/>
      <c r="CN45"/>
      <c r="CO45"/>
      <c r="CP45"/>
      <c r="CQ45"/>
      <c r="CR45"/>
    </row>
    <row r="46" spans="1:96" x14ac:dyDescent="0.35">
      <c r="A46" s="648">
        <v>34</v>
      </c>
      <c r="B46" s="1020">
        <v>5155</v>
      </c>
      <c r="C46" s="470">
        <f t="shared" si="93"/>
        <v>0</v>
      </c>
      <c r="D46" s="470">
        <f t="shared" ref="D46:BN46" si="116">D136</f>
        <v>0</v>
      </c>
      <c r="E46" s="470">
        <f t="shared" si="116"/>
        <v>0</v>
      </c>
      <c r="F46" s="470">
        <f t="shared" si="116"/>
        <v>15911</v>
      </c>
      <c r="G46" s="470"/>
      <c r="H46" s="470">
        <f t="shared" si="116"/>
        <v>471009.62</v>
      </c>
      <c r="I46" s="470">
        <f t="shared" si="116"/>
        <v>720076.26</v>
      </c>
      <c r="J46" s="470"/>
      <c r="K46" s="470">
        <f t="shared" si="116"/>
        <v>74110.679999999993</v>
      </c>
      <c r="L46" s="470">
        <f t="shared" si="116"/>
        <v>84402.53</v>
      </c>
      <c r="M46" s="470">
        <f t="shared" si="116"/>
        <v>0</v>
      </c>
      <c r="N46" s="470">
        <f t="shared" si="116"/>
        <v>232614.24</v>
      </c>
      <c r="O46" s="470">
        <f t="shared" si="116"/>
        <v>1936.5</v>
      </c>
      <c r="P46" s="470">
        <f t="shared" ref="P46" si="117">P136</f>
        <v>144119.03</v>
      </c>
      <c r="Q46" s="470">
        <f t="shared" si="116"/>
        <v>254361.66</v>
      </c>
      <c r="R46" s="470"/>
      <c r="S46" s="470">
        <f t="shared" si="116"/>
        <v>251337.1</v>
      </c>
      <c r="T46" s="470">
        <f t="shared" si="116"/>
        <v>663576.32999999996</v>
      </c>
      <c r="U46" s="470">
        <f t="shared" si="116"/>
        <v>67993.289999999994</v>
      </c>
      <c r="V46" s="470">
        <f t="shared" si="116"/>
        <v>19778.759999999998</v>
      </c>
      <c r="W46" s="470">
        <f t="shared" si="116"/>
        <v>174131.86</v>
      </c>
      <c r="X46" s="470">
        <f t="shared" si="116"/>
        <v>140661</v>
      </c>
      <c r="Y46" s="470">
        <f t="shared" si="116"/>
        <v>3136.87</v>
      </c>
      <c r="Z46" s="470">
        <f t="shared" si="116"/>
        <v>86564.92</v>
      </c>
      <c r="AA46" s="470">
        <f t="shared" si="116"/>
        <v>41549.74</v>
      </c>
      <c r="AB46" s="470"/>
      <c r="AC46" s="470"/>
      <c r="AD46" s="470">
        <f t="shared" si="116"/>
        <v>0</v>
      </c>
      <c r="AE46" s="470">
        <f t="shared" si="116"/>
        <v>5145.03</v>
      </c>
      <c r="AF46" s="470"/>
      <c r="AG46" s="470">
        <f t="shared" si="116"/>
        <v>637.5</v>
      </c>
      <c r="AH46" s="470">
        <f t="shared" si="116"/>
        <v>6994.93</v>
      </c>
      <c r="AI46" s="470"/>
      <c r="AJ46" s="470">
        <f t="shared" si="116"/>
        <v>8327871.1100000003</v>
      </c>
      <c r="AK46" s="470">
        <f t="shared" si="116"/>
        <v>27540</v>
      </c>
      <c r="AL46" s="470">
        <f t="shared" si="116"/>
        <v>37901.599999999999</v>
      </c>
      <c r="AM46" s="470"/>
      <c r="AN46" s="470">
        <f t="shared" si="116"/>
        <v>80848.570000000007</v>
      </c>
      <c r="AO46" s="470">
        <f t="shared" si="116"/>
        <v>286654.11</v>
      </c>
      <c r="AP46" s="470">
        <f t="shared" si="116"/>
        <v>47211.65</v>
      </c>
      <c r="AQ46" s="470">
        <f t="shared" si="116"/>
        <v>100554.14</v>
      </c>
      <c r="AR46" s="470">
        <f t="shared" si="116"/>
        <v>1064637.4399999999</v>
      </c>
      <c r="AS46" s="470"/>
      <c r="AT46" s="470">
        <f t="shared" si="116"/>
        <v>0</v>
      </c>
      <c r="AU46" s="470">
        <f t="shared" si="116"/>
        <v>139977.35</v>
      </c>
      <c r="AV46" s="470">
        <f t="shared" si="116"/>
        <v>162367.82</v>
      </c>
      <c r="AW46" s="470">
        <f t="shared" si="116"/>
        <v>79086.41</v>
      </c>
      <c r="AX46" s="470"/>
      <c r="AY46" s="470">
        <f t="shared" si="116"/>
        <v>174099.72</v>
      </c>
      <c r="AZ46" s="470">
        <f t="shared" si="116"/>
        <v>6483.57</v>
      </c>
      <c r="BA46" s="470">
        <f t="shared" si="116"/>
        <v>26079.63</v>
      </c>
      <c r="BB46" s="470">
        <f t="shared" si="116"/>
        <v>19036.12</v>
      </c>
      <c r="BC46" s="470"/>
      <c r="BD46" s="470">
        <f t="shared" si="116"/>
        <v>24345.599999999999</v>
      </c>
      <c r="BE46" s="470">
        <f t="shared" si="116"/>
        <v>13002.39</v>
      </c>
      <c r="BF46" s="470"/>
      <c r="BG46" s="470"/>
      <c r="BH46" s="470"/>
      <c r="BI46" s="470">
        <f t="shared" si="116"/>
        <v>20260.68</v>
      </c>
      <c r="BJ46" s="470">
        <f t="shared" si="116"/>
        <v>5621.68</v>
      </c>
      <c r="BK46" s="470">
        <f t="shared" si="116"/>
        <v>21046.34</v>
      </c>
      <c r="BL46" s="470">
        <f t="shared" si="116"/>
        <v>0</v>
      </c>
      <c r="BM46" s="470"/>
      <c r="BN46" s="470">
        <f t="shared" si="116"/>
        <v>323699.03000000003</v>
      </c>
      <c r="BO46" s="470">
        <f t="shared" si="96"/>
        <v>11692.92</v>
      </c>
      <c r="BP46" s="470">
        <f t="shared" si="96"/>
        <v>225937.96</v>
      </c>
      <c r="BQ46" s="470">
        <f t="shared" ref="BQ46:BW46" si="118">BQ136</f>
        <v>275018.07</v>
      </c>
      <c r="BR46" s="470">
        <f t="shared" si="118"/>
        <v>102037.35</v>
      </c>
      <c r="BS46" s="470">
        <f t="shared" si="118"/>
        <v>294918</v>
      </c>
      <c r="BT46" s="470">
        <f t="shared" si="118"/>
        <v>135804.1</v>
      </c>
      <c r="BU46" s="470">
        <f t="shared" si="118"/>
        <v>2297.1999999999998</v>
      </c>
      <c r="BV46" s="470"/>
      <c r="BW46" s="470">
        <f t="shared" si="118"/>
        <v>160935.25</v>
      </c>
      <c r="BX46" s="470"/>
      <c r="BY46"/>
      <c r="BZ46"/>
      <c r="CA46"/>
      <c r="CB46"/>
      <c r="CC46"/>
      <c r="CD46"/>
      <c r="CE46"/>
      <c r="CF46"/>
      <c r="CG46"/>
      <c r="CH46"/>
      <c r="CI46"/>
      <c r="CJ46"/>
      <c r="CK46"/>
      <c r="CL46"/>
      <c r="CM46"/>
      <c r="CN46"/>
      <c r="CO46"/>
      <c r="CP46"/>
      <c r="CQ46"/>
      <c r="CR46"/>
    </row>
    <row r="47" spans="1:96" x14ac:dyDescent="0.35">
      <c r="A47" s="648">
        <v>35</v>
      </c>
      <c r="B47" s="1020">
        <v>5160</v>
      </c>
      <c r="C47" s="470">
        <f t="shared" si="93"/>
        <v>134135.65</v>
      </c>
      <c r="D47" s="470">
        <f t="shared" ref="D47:BN47" si="119">D137</f>
        <v>12859.27</v>
      </c>
      <c r="E47" s="470">
        <f t="shared" si="119"/>
        <v>0</v>
      </c>
      <c r="F47" s="470">
        <f t="shared" si="119"/>
        <v>11899</v>
      </c>
      <c r="G47" s="470"/>
      <c r="H47" s="470">
        <f t="shared" si="119"/>
        <v>23302.63</v>
      </c>
      <c r="I47" s="470">
        <f t="shared" si="119"/>
        <v>158180.37</v>
      </c>
      <c r="J47" s="470"/>
      <c r="K47" s="470">
        <f t="shared" si="119"/>
        <v>54805.4</v>
      </c>
      <c r="L47" s="470">
        <f t="shared" si="119"/>
        <v>31017.22</v>
      </c>
      <c r="M47" s="470">
        <f t="shared" si="119"/>
        <v>0</v>
      </c>
      <c r="N47" s="470">
        <f t="shared" si="119"/>
        <v>44531.31</v>
      </c>
      <c r="O47" s="470">
        <f t="shared" si="119"/>
        <v>1266</v>
      </c>
      <c r="P47" s="470">
        <f t="shared" ref="P47" si="120">P137</f>
        <v>24217.94</v>
      </c>
      <c r="Q47" s="470">
        <f t="shared" si="119"/>
        <v>96352.34</v>
      </c>
      <c r="R47" s="470"/>
      <c r="S47" s="470">
        <f t="shared" si="119"/>
        <v>31872.01</v>
      </c>
      <c r="T47" s="470">
        <f t="shared" si="119"/>
        <v>108303.55</v>
      </c>
      <c r="U47" s="470">
        <f t="shared" si="119"/>
        <v>111190.6</v>
      </c>
      <c r="V47" s="470">
        <f t="shared" si="119"/>
        <v>3678.27</v>
      </c>
      <c r="W47" s="470">
        <f t="shared" si="119"/>
        <v>55019.47</v>
      </c>
      <c r="X47" s="470">
        <f t="shared" si="119"/>
        <v>41935.089999999997</v>
      </c>
      <c r="Y47" s="470">
        <f t="shared" si="119"/>
        <v>590.55999999999995</v>
      </c>
      <c r="Z47" s="470">
        <f t="shared" si="119"/>
        <v>147068.79</v>
      </c>
      <c r="AA47" s="470">
        <f t="shared" si="119"/>
        <v>30504.639999999999</v>
      </c>
      <c r="AB47" s="470"/>
      <c r="AC47" s="470"/>
      <c r="AD47" s="470">
        <f t="shared" si="119"/>
        <v>0</v>
      </c>
      <c r="AE47" s="470">
        <f t="shared" si="119"/>
        <v>62009.42</v>
      </c>
      <c r="AF47" s="470"/>
      <c r="AG47" s="470">
        <f t="shared" si="119"/>
        <v>1396.55</v>
      </c>
      <c r="AH47" s="470">
        <f t="shared" si="119"/>
        <v>13062.89</v>
      </c>
      <c r="AI47" s="470"/>
      <c r="AJ47" s="470">
        <f t="shared" si="119"/>
        <v>3594574.92</v>
      </c>
      <c r="AK47" s="470">
        <f t="shared" si="119"/>
        <v>31667.21</v>
      </c>
      <c r="AL47" s="470">
        <f t="shared" si="119"/>
        <v>20937.12</v>
      </c>
      <c r="AM47" s="470"/>
      <c r="AN47" s="470">
        <f t="shared" si="119"/>
        <v>32519.47</v>
      </c>
      <c r="AO47" s="470">
        <f t="shared" si="119"/>
        <v>227291.65</v>
      </c>
      <c r="AP47" s="470">
        <f t="shared" si="119"/>
        <v>82380.03</v>
      </c>
      <c r="AQ47" s="470">
        <f t="shared" si="119"/>
        <v>16468.169999999998</v>
      </c>
      <c r="AR47" s="470">
        <f t="shared" si="119"/>
        <v>76474.649999999994</v>
      </c>
      <c r="AS47" s="470"/>
      <c r="AT47" s="470">
        <f t="shared" si="119"/>
        <v>209203</v>
      </c>
      <c r="AU47" s="470">
        <f t="shared" si="119"/>
        <v>84718.09</v>
      </c>
      <c r="AV47" s="470">
        <f t="shared" si="119"/>
        <v>121824.46</v>
      </c>
      <c r="AW47" s="470">
        <f t="shared" si="119"/>
        <v>36566.39</v>
      </c>
      <c r="AX47" s="470"/>
      <c r="AY47" s="470">
        <f t="shared" si="119"/>
        <v>124499.94</v>
      </c>
      <c r="AZ47" s="470">
        <f t="shared" si="119"/>
        <v>1536.5</v>
      </c>
      <c r="BA47" s="470">
        <f t="shared" si="119"/>
        <v>11549.74</v>
      </c>
      <c r="BB47" s="470">
        <f t="shared" si="119"/>
        <v>6083.31</v>
      </c>
      <c r="BC47" s="470"/>
      <c r="BD47" s="470">
        <f t="shared" si="119"/>
        <v>0</v>
      </c>
      <c r="BE47" s="470">
        <f t="shared" si="119"/>
        <v>76921.38</v>
      </c>
      <c r="BF47" s="470"/>
      <c r="BG47" s="470"/>
      <c r="BH47" s="470"/>
      <c r="BI47" s="470">
        <f t="shared" si="119"/>
        <v>16137.67</v>
      </c>
      <c r="BJ47" s="470">
        <f t="shared" si="119"/>
        <v>12645.12</v>
      </c>
      <c r="BK47" s="470">
        <f t="shared" si="119"/>
        <v>28804.27</v>
      </c>
      <c r="BL47" s="470">
        <f t="shared" si="119"/>
        <v>0</v>
      </c>
      <c r="BM47" s="470"/>
      <c r="BN47" s="470">
        <f t="shared" si="119"/>
        <v>4226.66</v>
      </c>
      <c r="BO47" s="470">
        <f t="shared" si="96"/>
        <v>4361.5</v>
      </c>
      <c r="BP47" s="470">
        <f t="shared" si="96"/>
        <v>2378446.14</v>
      </c>
      <c r="BQ47" s="470">
        <f t="shared" ref="BQ47:BW47" si="121">BQ137</f>
        <v>35121.620000000003</v>
      </c>
      <c r="BR47" s="470">
        <f t="shared" si="121"/>
        <v>23260.12</v>
      </c>
      <c r="BS47" s="470">
        <f t="shared" si="121"/>
        <v>32422</v>
      </c>
      <c r="BT47" s="470">
        <f t="shared" si="121"/>
        <v>143685.17000000001</v>
      </c>
      <c r="BU47" s="470">
        <f t="shared" si="121"/>
        <v>261.73</v>
      </c>
      <c r="BV47" s="470"/>
      <c r="BW47" s="470">
        <f t="shared" si="121"/>
        <v>50713.760000000002</v>
      </c>
      <c r="BX47" s="470"/>
      <c r="BY47"/>
      <c r="BZ47"/>
      <c r="CA47"/>
      <c r="CB47"/>
      <c r="CC47"/>
      <c r="CD47"/>
      <c r="CE47"/>
      <c r="CF47"/>
      <c r="CG47"/>
      <c r="CH47"/>
      <c r="CI47"/>
      <c r="CJ47"/>
      <c r="CK47"/>
      <c r="CL47"/>
      <c r="CM47"/>
      <c r="CN47"/>
      <c r="CO47"/>
      <c r="CP47"/>
      <c r="CQ47"/>
      <c r="CR47"/>
    </row>
    <row r="48" spans="1:96" x14ac:dyDescent="0.35">
      <c r="A48" s="648">
        <v>36</v>
      </c>
      <c r="B48" s="1020">
        <v>5175</v>
      </c>
      <c r="C48" s="470">
        <f t="shared" si="93"/>
        <v>97501.83</v>
      </c>
      <c r="D48" s="470">
        <f t="shared" ref="D48:BN48" si="122">D138</f>
        <v>546643.62</v>
      </c>
      <c r="E48" s="470">
        <f t="shared" si="122"/>
        <v>37140.22</v>
      </c>
      <c r="F48" s="470">
        <f t="shared" si="122"/>
        <v>204729</v>
      </c>
      <c r="G48" s="470"/>
      <c r="H48" s="470">
        <f t="shared" si="122"/>
        <v>0</v>
      </c>
      <c r="I48" s="470">
        <f t="shared" si="122"/>
        <v>270471.64</v>
      </c>
      <c r="J48" s="470"/>
      <c r="K48" s="470">
        <f t="shared" si="122"/>
        <v>492639.86</v>
      </c>
      <c r="L48" s="470">
        <f t="shared" si="122"/>
        <v>0</v>
      </c>
      <c r="M48" s="470">
        <f t="shared" si="122"/>
        <v>0</v>
      </c>
      <c r="N48" s="470">
        <f t="shared" si="122"/>
        <v>264370.58</v>
      </c>
      <c r="O48" s="470">
        <f t="shared" si="122"/>
        <v>0</v>
      </c>
      <c r="P48" s="470">
        <f t="shared" ref="P48" si="123">P138</f>
        <v>125171.04</v>
      </c>
      <c r="Q48" s="470">
        <f t="shared" si="122"/>
        <v>0</v>
      </c>
      <c r="R48" s="470"/>
      <c r="S48" s="470">
        <f t="shared" si="122"/>
        <v>230715.09</v>
      </c>
      <c r="T48" s="470">
        <f t="shared" si="122"/>
        <v>0</v>
      </c>
      <c r="U48" s="470">
        <f t="shared" si="122"/>
        <v>454470.74</v>
      </c>
      <c r="V48" s="470">
        <f t="shared" si="122"/>
        <v>6211.02</v>
      </c>
      <c r="W48" s="470">
        <f t="shared" si="122"/>
        <v>1593.68</v>
      </c>
      <c r="X48" s="470">
        <f t="shared" si="122"/>
        <v>144693.22</v>
      </c>
      <c r="Y48" s="470">
        <f t="shared" si="122"/>
        <v>48459.44</v>
      </c>
      <c r="Z48" s="470">
        <f t="shared" si="122"/>
        <v>24429.599999999999</v>
      </c>
      <c r="AA48" s="470">
        <f t="shared" si="122"/>
        <v>0</v>
      </c>
      <c r="AB48" s="470"/>
      <c r="AC48" s="470"/>
      <c r="AD48" s="470">
        <f t="shared" si="122"/>
        <v>158.4</v>
      </c>
      <c r="AE48" s="470">
        <f t="shared" si="122"/>
        <v>21637.03</v>
      </c>
      <c r="AF48" s="470"/>
      <c r="AG48" s="470">
        <f t="shared" si="122"/>
        <v>4184.5</v>
      </c>
      <c r="AH48" s="470">
        <f t="shared" si="122"/>
        <v>1450</v>
      </c>
      <c r="AI48" s="470"/>
      <c r="AJ48" s="470">
        <f t="shared" si="122"/>
        <v>5108049.13</v>
      </c>
      <c r="AK48" s="470">
        <f t="shared" si="122"/>
        <v>879705.99</v>
      </c>
      <c r="AL48" s="470">
        <f t="shared" si="122"/>
        <v>28875.21</v>
      </c>
      <c r="AM48" s="470"/>
      <c r="AN48" s="470">
        <f t="shared" si="122"/>
        <v>0</v>
      </c>
      <c r="AO48" s="470">
        <f t="shared" si="122"/>
        <v>0</v>
      </c>
      <c r="AP48" s="470">
        <f t="shared" si="122"/>
        <v>90801.07</v>
      </c>
      <c r="AQ48" s="470">
        <f t="shared" si="122"/>
        <v>14620.26</v>
      </c>
      <c r="AR48" s="470">
        <f t="shared" si="122"/>
        <v>46896.28</v>
      </c>
      <c r="AS48" s="470"/>
      <c r="AT48" s="470">
        <f t="shared" si="122"/>
        <v>51875</v>
      </c>
      <c r="AU48" s="470">
        <f t="shared" si="122"/>
        <v>32344.54</v>
      </c>
      <c r="AV48" s="470">
        <f t="shared" si="122"/>
        <v>0</v>
      </c>
      <c r="AW48" s="470">
        <f t="shared" si="122"/>
        <v>62654.23</v>
      </c>
      <c r="AX48" s="470"/>
      <c r="AY48" s="470">
        <f t="shared" si="122"/>
        <v>23930.75</v>
      </c>
      <c r="AZ48" s="470">
        <f t="shared" si="122"/>
        <v>650</v>
      </c>
      <c r="BA48" s="470">
        <f t="shared" si="122"/>
        <v>0</v>
      </c>
      <c r="BB48" s="470">
        <f t="shared" si="122"/>
        <v>0</v>
      </c>
      <c r="BC48" s="470"/>
      <c r="BD48" s="470">
        <f t="shared" si="122"/>
        <v>0</v>
      </c>
      <c r="BE48" s="470">
        <f t="shared" si="122"/>
        <v>759.07</v>
      </c>
      <c r="BF48" s="470"/>
      <c r="BG48" s="470"/>
      <c r="BH48" s="470"/>
      <c r="BI48" s="470">
        <f t="shared" si="122"/>
        <v>64659.26</v>
      </c>
      <c r="BJ48" s="470">
        <f t="shared" si="122"/>
        <v>0</v>
      </c>
      <c r="BK48" s="470">
        <f t="shared" si="122"/>
        <v>2939.8</v>
      </c>
      <c r="BL48" s="470">
        <f t="shared" si="122"/>
        <v>2526.33</v>
      </c>
      <c r="BM48" s="470"/>
      <c r="BN48" s="470">
        <f t="shared" si="122"/>
        <v>73254.83</v>
      </c>
      <c r="BO48" s="470">
        <f t="shared" si="96"/>
        <v>5337.12</v>
      </c>
      <c r="BP48" s="470">
        <f t="shared" si="96"/>
        <v>0</v>
      </c>
      <c r="BQ48" s="470">
        <f t="shared" ref="BQ48:BW48" si="124">BQ138</f>
        <v>1011567.57</v>
      </c>
      <c r="BR48" s="470">
        <f t="shared" si="124"/>
        <v>39194.5</v>
      </c>
      <c r="BS48" s="470">
        <f t="shared" si="124"/>
        <v>0</v>
      </c>
      <c r="BT48" s="470">
        <f t="shared" si="124"/>
        <v>122844.05</v>
      </c>
      <c r="BU48" s="470">
        <f t="shared" si="124"/>
        <v>15713.21</v>
      </c>
      <c r="BV48" s="470"/>
      <c r="BW48" s="470">
        <f t="shared" si="124"/>
        <v>256765.91</v>
      </c>
      <c r="BX48" s="470"/>
      <c r="BY48"/>
      <c r="BZ48"/>
      <c r="CA48"/>
      <c r="CB48"/>
      <c r="CC48"/>
      <c r="CD48"/>
      <c r="CE48"/>
      <c r="CF48"/>
      <c r="CG48"/>
      <c r="CH48"/>
      <c r="CI48"/>
      <c r="CJ48"/>
      <c r="CK48"/>
      <c r="CL48"/>
      <c r="CM48"/>
      <c r="CN48"/>
      <c r="CO48"/>
      <c r="CP48"/>
      <c r="CQ48"/>
      <c r="CR48"/>
    </row>
    <row r="49" spans="1:96" x14ac:dyDescent="0.35">
      <c r="A49" s="648">
        <v>37</v>
      </c>
      <c r="B49" s="1020">
        <v>5112</v>
      </c>
      <c r="C49" s="470">
        <f>C128</f>
        <v>0</v>
      </c>
      <c r="D49" s="470">
        <f t="shared" ref="D49:BN49" si="125">D128</f>
        <v>0</v>
      </c>
      <c r="E49" s="470">
        <f t="shared" si="125"/>
        <v>0</v>
      </c>
      <c r="F49" s="470">
        <f t="shared" si="125"/>
        <v>0</v>
      </c>
      <c r="G49" s="470"/>
      <c r="H49" s="470">
        <f t="shared" si="125"/>
        <v>3762.67</v>
      </c>
      <c r="I49" s="470">
        <f t="shared" si="125"/>
        <v>0</v>
      </c>
      <c r="J49" s="470"/>
      <c r="K49" s="470">
        <f t="shared" si="125"/>
        <v>0</v>
      </c>
      <c r="L49" s="470">
        <f t="shared" si="125"/>
        <v>0</v>
      </c>
      <c r="M49" s="470">
        <f t="shared" si="125"/>
        <v>0</v>
      </c>
      <c r="N49" s="470">
        <f t="shared" si="125"/>
        <v>0</v>
      </c>
      <c r="O49" s="470">
        <f t="shared" si="125"/>
        <v>0</v>
      </c>
      <c r="P49" s="470">
        <f t="shared" ref="P49" si="126">P128</f>
        <v>0</v>
      </c>
      <c r="Q49" s="470">
        <f t="shared" si="125"/>
        <v>6777.86</v>
      </c>
      <c r="R49" s="470"/>
      <c r="S49" s="470">
        <f t="shared" si="125"/>
        <v>0</v>
      </c>
      <c r="T49" s="470">
        <f t="shared" si="125"/>
        <v>340120.3</v>
      </c>
      <c r="U49" s="470">
        <f t="shared" si="125"/>
        <v>0</v>
      </c>
      <c r="V49" s="470">
        <f t="shared" si="125"/>
        <v>0</v>
      </c>
      <c r="W49" s="470">
        <f t="shared" si="125"/>
        <v>0</v>
      </c>
      <c r="X49" s="470">
        <f t="shared" si="125"/>
        <v>28997.52</v>
      </c>
      <c r="Y49" s="470">
        <f t="shared" si="125"/>
        <v>12155.65</v>
      </c>
      <c r="Z49" s="470">
        <f t="shared" si="125"/>
        <v>0</v>
      </c>
      <c r="AA49" s="470">
        <f t="shared" si="125"/>
        <v>14953</v>
      </c>
      <c r="AB49" s="470"/>
      <c r="AC49" s="470"/>
      <c r="AD49" s="470">
        <f t="shared" si="125"/>
        <v>0</v>
      </c>
      <c r="AE49" s="470">
        <f t="shared" si="125"/>
        <v>0</v>
      </c>
      <c r="AF49" s="470"/>
      <c r="AG49" s="470">
        <f t="shared" si="125"/>
        <v>0</v>
      </c>
      <c r="AH49" s="470">
        <f t="shared" si="125"/>
        <v>0</v>
      </c>
      <c r="AI49" s="470"/>
      <c r="AJ49" s="470">
        <f t="shared" si="125"/>
        <v>1021569.97</v>
      </c>
      <c r="AK49" s="470">
        <f t="shared" si="125"/>
        <v>534222.25</v>
      </c>
      <c r="AL49" s="470">
        <f t="shared" si="125"/>
        <v>0</v>
      </c>
      <c r="AM49" s="470"/>
      <c r="AN49" s="470">
        <f t="shared" si="125"/>
        <v>0</v>
      </c>
      <c r="AO49" s="470">
        <f t="shared" si="125"/>
        <v>594244.87</v>
      </c>
      <c r="AP49" s="470">
        <f t="shared" si="125"/>
        <v>0</v>
      </c>
      <c r="AQ49" s="470">
        <f t="shared" si="125"/>
        <v>0</v>
      </c>
      <c r="AR49" s="470">
        <f t="shared" si="125"/>
        <v>0</v>
      </c>
      <c r="AS49" s="470"/>
      <c r="AT49" s="470">
        <f t="shared" si="125"/>
        <v>0</v>
      </c>
      <c r="AU49" s="470">
        <f t="shared" si="125"/>
        <v>0</v>
      </c>
      <c r="AV49" s="470">
        <f t="shared" si="125"/>
        <v>2081.4499999999998</v>
      </c>
      <c r="AW49" s="470">
        <f t="shared" si="125"/>
        <v>20089.439999999999</v>
      </c>
      <c r="AX49" s="470"/>
      <c r="AY49" s="470">
        <f t="shared" si="125"/>
        <v>0</v>
      </c>
      <c r="AZ49" s="470">
        <f t="shared" si="125"/>
        <v>0</v>
      </c>
      <c r="BA49" s="470">
        <f t="shared" si="125"/>
        <v>271292.82</v>
      </c>
      <c r="BB49" s="470">
        <f t="shared" si="125"/>
        <v>0</v>
      </c>
      <c r="BC49" s="470"/>
      <c r="BD49" s="470">
        <f t="shared" si="125"/>
        <v>0</v>
      </c>
      <c r="BE49" s="470">
        <f t="shared" si="125"/>
        <v>0</v>
      </c>
      <c r="BF49" s="470"/>
      <c r="BG49" s="470"/>
      <c r="BH49" s="470"/>
      <c r="BI49" s="470">
        <f t="shared" si="125"/>
        <v>117598.15</v>
      </c>
      <c r="BJ49" s="470">
        <f t="shared" si="125"/>
        <v>0</v>
      </c>
      <c r="BK49" s="470">
        <f t="shared" si="125"/>
        <v>0</v>
      </c>
      <c r="BL49" s="470">
        <f t="shared" si="125"/>
        <v>0</v>
      </c>
      <c r="BM49" s="470"/>
      <c r="BN49" s="470">
        <f t="shared" si="125"/>
        <v>3200.42</v>
      </c>
      <c r="BO49" s="470">
        <f>BO128</f>
        <v>0</v>
      </c>
      <c r="BP49" s="470">
        <f>BP128</f>
        <v>1168023.44</v>
      </c>
      <c r="BQ49" s="470">
        <f t="shared" ref="BQ49:BW49" si="127">BQ128</f>
        <v>0</v>
      </c>
      <c r="BR49" s="470">
        <f t="shared" si="127"/>
        <v>0</v>
      </c>
      <c r="BS49" s="470">
        <f t="shared" si="127"/>
        <v>31498</v>
      </c>
      <c r="BT49" s="470">
        <f t="shared" si="127"/>
        <v>0</v>
      </c>
      <c r="BU49" s="470">
        <f t="shared" si="127"/>
        <v>0</v>
      </c>
      <c r="BV49" s="470"/>
      <c r="BW49" s="470">
        <f t="shared" si="127"/>
        <v>0</v>
      </c>
      <c r="BX49" s="470"/>
      <c r="BY49"/>
      <c r="BZ49"/>
      <c r="CA49"/>
      <c r="CB49"/>
      <c r="CC49"/>
      <c r="CD49"/>
      <c r="CE49"/>
      <c r="CF49"/>
      <c r="CG49"/>
      <c r="CH49"/>
      <c r="CI49"/>
      <c r="CJ49"/>
      <c r="CK49"/>
      <c r="CL49"/>
      <c r="CM49"/>
      <c r="CN49"/>
      <c r="CO49"/>
      <c r="CP49"/>
      <c r="CQ49"/>
      <c r="CR49"/>
    </row>
    <row r="50" spans="1:96" x14ac:dyDescent="0.35">
      <c r="A50" s="648">
        <v>39</v>
      </c>
      <c r="B50" s="471" t="s">
        <v>682</v>
      </c>
      <c r="C50" s="470"/>
      <c r="D50" s="470"/>
      <c r="E50" s="470"/>
      <c r="F50" s="470"/>
      <c r="G50" s="470"/>
      <c r="H50" s="470"/>
      <c r="I50" s="470"/>
      <c r="J50" s="470"/>
      <c r="K50" s="470"/>
      <c r="L50" s="470"/>
      <c r="M50" s="470"/>
      <c r="N50" s="470"/>
      <c r="O50" s="470"/>
      <c r="P50" s="470"/>
      <c r="Q50" s="470"/>
      <c r="S50" s="470"/>
      <c r="T50" s="470"/>
      <c r="U50" s="470"/>
      <c r="V50" s="470"/>
      <c r="W50" s="470"/>
      <c r="X50" s="470"/>
      <c r="Y50" s="470"/>
      <c r="Z50" s="470"/>
      <c r="AA50" s="470"/>
      <c r="AB50" s="470"/>
      <c r="AC50" s="470"/>
      <c r="AD50" s="470"/>
      <c r="AE50" s="470"/>
      <c r="AF50" s="470"/>
      <c r="AG50" s="470"/>
      <c r="AH50" s="470"/>
      <c r="AI50" s="470"/>
      <c r="AJ50" s="470"/>
      <c r="AK50" s="470"/>
      <c r="AL50" s="470"/>
      <c r="AM50" s="470"/>
      <c r="AN50" s="470"/>
      <c r="AO50" s="470"/>
      <c r="AP50" s="470"/>
      <c r="AQ50" s="470"/>
      <c r="AR50" s="470"/>
      <c r="AS50" s="470"/>
      <c r="AT50" s="470"/>
      <c r="AU50" s="470"/>
      <c r="AV50" s="470"/>
      <c r="AW50" s="470"/>
      <c r="AX50" s="470"/>
      <c r="AY50" s="470"/>
      <c r="AZ50" s="470"/>
      <c r="BA50" s="470"/>
      <c r="BB50" s="470"/>
      <c r="BC50" s="470"/>
      <c r="BD50" s="470"/>
      <c r="BE50" s="470"/>
      <c r="BF50" s="470"/>
      <c r="BG50" s="470"/>
      <c r="BH50" s="470"/>
      <c r="BI50" s="470"/>
      <c r="BJ50" s="470"/>
      <c r="BK50" s="470"/>
      <c r="BL50" s="470"/>
      <c r="BM50" s="470"/>
      <c r="BN50" s="470"/>
      <c r="BO50" s="470"/>
      <c r="BP50" s="470"/>
      <c r="BQ50" s="470"/>
      <c r="BR50" s="470"/>
      <c r="BS50" s="470"/>
      <c r="BT50" s="470"/>
      <c r="BU50" s="470"/>
      <c r="BV50" s="470"/>
      <c r="BW50" s="470"/>
      <c r="BX50"/>
      <c r="BY50"/>
      <c r="BZ50"/>
      <c r="CA50"/>
      <c r="CB50"/>
      <c r="CC50"/>
      <c r="CD50"/>
      <c r="CE50"/>
      <c r="CF50"/>
      <c r="CG50"/>
      <c r="CH50"/>
      <c r="CI50"/>
      <c r="CJ50"/>
      <c r="CK50"/>
      <c r="CL50"/>
      <c r="CM50"/>
      <c r="CN50"/>
      <c r="CO50"/>
      <c r="CP50"/>
      <c r="CQ50"/>
      <c r="CR50"/>
    </row>
    <row r="51" spans="1:96" x14ac:dyDescent="0.35">
      <c r="A51" s="648">
        <v>40</v>
      </c>
      <c r="B51" s="1020">
        <v>5305</v>
      </c>
      <c r="C51" s="470">
        <f t="shared" ref="C51:C57" si="128">C113</f>
        <v>2177781.38</v>
      </c>
      <c r="D51" s="470">
        <f t="shared" ref="D51:BN51" si="129">D113</f>
        <v>103278.54</v>
      </c>
      <c r="E51" s="470">
        <f t="shared" si="129"/>
        <v>2954.88</v>
      </c>
      <c r="F51" s="470">
        <f t="shared" si="129"/>
        <v>206198</v>
      </c>
      <c r="G51" s="470"/>
      <c r="H51" s="470">
        <f t="shared" si="129"/>
        <v>451319.71</v>
      </c>
      <c r="I51" s="470">
        <f t="shared" si="129"/>
        <v>0</v>
      </c>
      <c r="J51" s="470"/>
      <c r="K51" s="470">
        <f t="shared" si="129"/>
        <v>159024.22</v>
      </c>
      <c r="L51" s="470">
        <f t="shared" si="129"/>
        <v>73090.240000000005</v>
      </c>
      <c r="M51" s="470">
        <f t="shared" si="129"/>
        <v>0</v>
      </c>
      <c r="N51" s="470">
        <f t="shared" si="129"/>
        <v>133987.17000000001</v>
      </c>
      <c r="O51" s="470">
        <f t="shared" si="129"/>
        <v>0</v>
      </c>
      <c r="P51" s="470">
        <f t="shared" ref="P51" si="130">P113</f>
        <v>96661.03</v>
      </c>
      <c r="Q51" s="470">
        <f t="shared" si="129"/>
        <v>897575.4</v>
      </c>
      <c r="R51" s="470"/>
      <c r="S51" s="470">
        <f t="shared" si="129"/>
        <v>278699.03000000003</v>
      </c>
      <c r="T51" s="470">
        <f t="shared" si="129"/>
        <v>0</v>
      </c>
      <c r="U51" s="470">
        <f t="shared" si="129"/>
        <v>124897.88</v>
      </c>
      <c r="V51" s="470">
        <f t="shared" si="129"/>
        <v>0</v>
      </c>
      <c r="W51" s="470">
        <f t="shared" si="129"/>
        <v>202891.9</v>
      </c>
      <c r="X51" s="470">
        <f t="shared" si="129"/>
        <v>50147.53</v>
      </c>
      <c r="Y51" s="470">
        <f t="shared" si="129"/>
        <v>23823.3</v>
      </c>
      <c r="Z51" s="470">
        <f t="shared" si="129"/>
        <v>126981.31</v>
      </c>
      <c r="AA51" s="470">
        <f t="shared" si="129"/>
        <v>63103.81</v>
      </c>
      <c r="AB51" s="470"/>
      <c r="AC51" s="470"/>
      <c r="AD51" s="470">
        <f t="shared" si="129"/>
        <v>156619.46</v>
      </c>
      <c r="AE51" s="470">
        <f t="shared" si="129"/>
        <v>0</v>
      </c>
      <c r="AF51" s="470"/>
      <c r="AG51" s="470">
        <f t="shared" si="129"/>
        <v>0</v>
      </c>
      <c r="AH51" s="470">
        <f t="shared" si="129"/>
        <v>0</v>
      </c>
      <c r="AI51" s="470"/>
      <c r="AJ51" s="470">
        <f t="shared" si="129"/>
        <v>70337.55</v>
      </c>
      <c r="AK51" s="470">
        <f t="shared" si="129"/>
        <v>0</v>
      </c>
      <c r="AL51" s="470">
        <f t="shared" si="129"/>
        <v>136720.48000000001</v>
      </c>
      <c r="AM51" s="470"/>
      <c r="AN51" s="470">
        <f t="shared" si="129"/>
        <v>0</v>
      </c>
      <c r="AO51" s="470">
        <f t="shared" si="129"/>
        <v>808531.07</v>
      </c>
      <c r="AP51" s="470">
        <f t="shared" si="129"/>
        <v>0</v>
      </c>
      <c r="AQ51" s="470">
        <f t="shared" si="129"/>
        <v>150348.72</v>
      </c>
      <c r="AR51" s="470">
        <f t="shared" si="129"/>
        <v>241216.57</v>
      </c>
      <c r="AS51" s="470"/>
      <c r="AT51" s="470">
        <f t="shared" si="129"/>
        <v>0</v>
      </c>
      <c r="AU51" s="470">
        <f t="shared" si="129"/>
        <v>183795.43</v>
      </c>
      <c r="AV51" s="470">
        <f t="shared" si="129"/>
        <v>1216473.02</v>
      </c>
      <c r="AW51" s="470">
        <f t="shared" si="129"/>
        <v>40474.080000000002</v>
      </c>
      <c r="AX51" s="470"/>
      <c r="AY51" s="470">
        <f t="shared" si="129"/>
        <v>0</v>
      </c>
      <c r="AZ51" s="470">
        <f t="shared" si="129"/>
        <v>104007.67999999999</v>
      </c>
      <c r="BA51" s="470">
        <f t="shared" si="129"/>
        <v>383153.19</v>
      </c>
      <c r="BB51" s="470">
        <f t="shared" si="129"/>
        <v>85088.39</v>
      </c>
      <c r="BC51" s="470"/>
      <c r="BD51" s="470">
        <f t="shared" si="129"/>
        <v>207357.94</v>
      </c>
      <c r="BE51" s="470">
        <f t="shared" si="129"/>
        <v>31645.96</v>
      </c>
      <c r="BF51" s="470"/>
      <c r="BG51" s="470"/>
      <c r="BH51" s="470"/>
      <c r="BI51" s="470">
        <f t="shared" si="129"/>
        <v>89399.98</v>
      </c>
      <c r="BJ51" s="470">
        <f t="shared" si="129"/>
        <v>0</v>
      </c>
      <c r="BK51" s="470">
        <f t="shared" si="129"/>
        <v>0</v>
      </c>
      <c r="BL51" s="470">
        <f t="shared" si="129"/>
        <v>0</v>
      </c>
      <c r="BM51" s="470"/>
      <c r="BN51" s="470">
        <f t="shared" si="129"/>
        <v>0</v>
      </c>
      <c r="BO51" s="470">
        <f t="shared" ref="BO51:BP57" si="131">BO113</f>
        <v>99300</v>
      </c>
      <c r="BP51" s="470">
        <f t="shared" si="131"/>
        <v>1741665.85</v>
      </c>
      <c r="BQ51" s="470">
        <f t="shared" ref="BQ51:BW51" si="132">BQ113</f>
        <v>192139.59</v>
      </c>
      <c r="BR51" s="470">
        <f t="shared" si="132"/>
        <v>0</v>
      </c>
      <c r="BS51" s="470">
        <f t="shared" si="132"/>
        <v>470533</v>
      </c>
      <c r="BT51" s="470">
        <f t="shared" si="132"/>
        <v>0</v>
      </c>
      <c r="BU51" s="470">
        <f t="shared" si="132"/>
        <v>44541.52</v>
      </c>
      <c r="BV51" s="470"/>
      <c r="BW51" s="470">
        <f t="shared" si="132"/>
        <v>0</v>
      </c>
      <c r="BX51" s="470"/>
      <c r="BY51"/>
      <c r="BZ51"/>
      <c r="CA51"/>
      <c r="CB51"/>
      <c r="CC51"/>
      <c r="CD51"/>
      <c r="CE51"/>
      <c r="CF51"/>
      <c r="CG51"/>
      <c r="CH51"/>
      <c r="CI51"/>
      <c r="CJ51"/>
      <c r="CK51"/>
      <c r="CL51"/>
      <c r="CM51"/>
      <c r="CN51"/>
      <c r="CO51"/>
      <c r="CP51"/>
      <c r="CQ51"/>
      <c r="CR51"/>
    </row>
    <row r="52" spans="1:96" x14ac:dyDescent="0.35">
      <c r="A52" s="648">
        <v>41</v>
      </c>
      <c r="B52" s="1020">
        <v>5310</v>
      </c>
      <c r="C52" s="470">
        <f t="shared" si="128"/>
        <v>123938.75</v>
      </c>
      <c r="D52" s="470">
        <f t="shared" ref="D52:BN52" si="133">D114</f>
        <v>129022.5</v>
      </c>
      <c r="E52" s="470">
        <f t="shared" si="133"/>
        <v>29552.23</v>
      </c>
      <c r="F52" s="470">
        <f t="shared" si="133"/>
        <v>255787</v>
      </c>
      <c r="G52" s="470"/>
      <c r="H52" s="470">
        <f t="shared" si="133"/>
        <v>483452.66</v>
      </c>
      <c r="I52" s="470">
        <f t="shared" si="133"/>
        <v>270430.59000000003</v>
      </c>
      <c r="J52" s="470"/>
      <c r="K52" s="470">
        <f t="shared" si="133"/>
        <v>85639.61</v>
      </c>
      <c r="L52" s="470">
        <f t="shared" si="133"/>
        <v>117460.55</v>
      </c>
      <c r="M52" s="470">
        <f t="shared" si="133"/>
        <v>44404.63</v>
      </c>
      <c r="N52" s="470">
        <f t="shared" si="133"/>
        <v>165477.93</v>
      </c>
      <c r="O52" s="470">
        <f t="shared" si="133"/>
        <v>0</v>
      </c>
      <c r="P52" s="470">
        <f t="shared" ref="P52" si="134">P114</f>
        <v>52913.34</v>
      </c>
      <c r="Q52" s="470">
        <f t="shared" si="133"/>
        <v>361875.01</v>
      </c>
      <c r="R52" s="470"/>
      <c r="S52" s="470">
        <f t="shared" si="133"/>
        <v>55924.23</v>
      </c>
      <c r="T52" s="470">
        <f t="shared" si="133"/>
        <v>702872.87</v>
      </c>
      <c r="U52" s="470">
        <f t="shared" si="133"/>
        <v>202145.67</v>
      </c>
      <c r="V52" s="470">
        <f t="shared" si="133"/>
        <v>83567.34</v>
      </c>
      <c r="W52" s="470">
        <f t="shared" si="133"/>
        <v>13713.74</v>
      </c>
      <c r="X52" s="470">
        <f t="shared" si="133"/>
        <v>225984</v>
      </c>
      <c r="Y52" s="470">
        <f t="shared" si="133"/>
        <v>12920.78</v>
      </c>
      <c r="Z52" s="470">
        <f t="shared" si="133"/>
        <v>18206.72</v>
      </c>
      <c r="AA52" s="470">
        <f t="shared" si="133"/>
        <v>79373.600000000006</v>
      </c>
      <c r="AB52" s="470"/>
      <c r="AC52" s="470"/>
      <c r="AD52" s="470">
        <f t="shared" si="133"/>
        <v>17114.48</v>
      </c>
      <c r="AE52" s="470">
        <f t="shared" si="133"/>
        <v>16257.54</v>
      </c>
      <c r="AF52" s="470"/>
      <c r="AG52" s="470">
        <f t="shared" si="133"/>
        <v>-1850.08</v>
      </c>
      <c r="AH52" s="470">
        <f t="shared" si="133"/>
        <v>33306.449999999997</v>
      </c>
      <c r="AI52" s="470"/>
      <c r="AJ52" s="470">
        <f t="shared" si="133"/>
        <v>10160240.539999999</v>
      </c>
      <c r="AK52" s="470">
        <f t="shared" si="133"/>
        <v>324484.27</v>
      </c>
      <c r="AL52" s="470">
        <f t="shared" si="133"/>
        <v>8734.1</v>
      </c>
      <c r="AM52" s="470"/>
      <c r="AN52" s="470">
        <f t="shared" si="133"/>
        <v>207314.94</v>
      </c>
      <c r="AO52" s="470">
        <f t="shared" si="133"/>
        <v>1513676.35</v>
      </c>
      <c r="AP52" s="470">
        <f t="shared" si="133"/>
        <v>194235.7</v>
      </c>
      <c r="AQ52" s="470">
        <f t="shared" si="133"/>
        <v>49937.440000000002</v>
      </c>
      <c r="AR52" s="470">
        <f t="shared" si="133"/>
        <v>1548247.82</v>
      </c>
      <c r="AS52" s="470"/>
      <c r="AT52" s="470">
        <f t="shared" si="133"/>
        <v>278979</v>
      </c>
      <c r="AU52" s="470">
        <f t="shared" si="133"/>
        <v>434711.18</v>
      </c>
      <c r="AV52" s="470">
        <f t="shared" si="133"/>
        <v>775470.07</v>
      </c>
      <c r="AW52" s="470">
        <f t="shared" si="133"/>
        <v>135840.59</v>
      </c>
      <c r="AX52" s="470"/>
      <c r="AY52" s="470">
        <f t="shared" si="133"/>
        <v>274825.94</v>
      </c>
      <c r="AZ52" s="470">
        <f t="shared" si="133"/>
        <v>208901.45</v>
      </c>
      <c r="BA52" s="470">
        <f t="shared" si="133"/>
        <v>706226.19</v>
      </c>
      <c r="BB52" s="470">
        <f t="shared" si="133"/>
        <v>163403.22</v>
      </c>
      <c r="BC52" s="470"/>
      <c r="BD52" s="470">
        <f t="shared" si="133"/>
        <v>492615.99</v>
      </c>
      <c r="BE52" s="470">
        <f t="shared" si="133"/>
        <v>42749.31</v>
      </c>
      <c r="BF52" s="470"/>
      <c r="BG52" s="470"/>
      <c r="BH52" s="470"/>
      <c r="BI52" s="470">
        <f t="shared" si="133"/>
        <v>334115.38</v>
      </c>
      <c r="BJ52" s="470">
        <f t="shared" si="133"/>
        <v>31617.81</v>
      </c>
      <c r="BK52" s="470">
        <f t="shared" si="133"/>
        <v>68654.34</v>
      </c>
      <c r="BL52" s="470">
        <f t="shared" si="133"/>
        <v>5047.49</v>
      </c>
      <c r="BM52" s="470"/>
      <c r="BN52" s="470">
        <f t="shared" si="133"/>
        <v>232068.67</v>
      </c>
      <c r="BO52" s="470">
        <f t="shared" si="131"/>
        <v>65430.25</v>
      </c>
      <c r="BP52" s="470">
        <f t="shared" si="131"/>
        <v>4353011.97</v>
      </c>
      <c r="BQ52" s="470">
        <f t="shared" ref="BQ52:BW52" si="135">BQ114</f>
        <v>211868.47</v>
      </c>
      <c r="BR52" s="470">
        <f t="shared" si="135"/>
        <v>136970.92000000001</v>
      </c>
      <c r="BS52" s="470">
        <f t="shared" si="135"/>
        <v>434972</v>
      </c>
      <c r="BT52" s="470">
        <f t="shared" si="135"/>
        <v>5760</v>
      </c>
      <c r="BU52" s="470">
        <f t="shared" si="135"/>
        <v>65420.98</v>
      </c>
      <c r="BV52" s="470"/>
      <c r="BW52" s="470">
        <f t="shared" si="135"/>
        <v>117536.47</v>
      </c>
      <c r="BX52" s="470"/>
      <c r="BY52"/>
      <c r="BZ52"/>
      <c r="CA52"/>
      <c r="CB52"/>
      <c r="CC52"/>
      <c r="CD52"/>
      <c r="CE52"/>
      <c r="CF52"/>
      <c r="CG52"/>
      <c r="CH52"/>
      <c r="CI52"/>
      <c r="CJ52"/>
      <c r="CK52"/>
      <c r="CL52"/>
      <c r="CM52"/>
      <c r="CN52"/>
      <c r="CO52"/>
      <c r="CP52"/>
      <c r="CQ52"/>
      <c r="CR52"/>
    </row>
    <row r="53" spans="1:96" x14ac:dyDescent="0.35">
      <c r="A53" s="648">
        <v>42</v>
      </c>
      <c r="B53" s="1020">
        <v>5315</v>
      </c>
      <c r="C53" s="470">
        <f t="shared" si="128"/>
        <v>29564754.670000002</v>
      </c>
      <c r="D53" s="470">
        <f t="shared" ref="D53:BN53" si="136">D115</f>
        <v>203613.52</v>
      </c>
      <c r="E53" s="470">
        <f t="shared" si="136"/>
        <v>142752.84</v>
      </c>
      <c r="F53" s="470">
        <f t="shared" si="136"/>
        <v>1015203</v>
      </c>
      <c r="G53" s="470"/>
      <c r="H53" s="470">
        <f t="shared" si="136"/>
        <v>1016500.77</v>
      </c>
      <c r="I53" s="470">
        <f t="shared" si="136"/>
        <v>1171161.6200000001</v>
      </c>
      <c r="J53" s="470"/>
      <c r="K53" s="470">
        <f t="shared" si="136"/>
        <v>380955.85</v>
      </c>
      <c r="L53" s="470">
        <f t="shared" si="136"/>
        <v>312299.88</v>
      </c>
      <c r="M53" s="470">
        <f t="shared" si="136"/>
        <v>77786.94</v>
      </c>
      <c r="N53" s="470">
        <f t="shared" si="136"/>
        <v>549017.06000000006</v>
      </c>
      <c r="O53" s="470">
        <f t="shared" si="136"/>
        <v>208433.18</v>
      </c>
      <c r="P53" s="470">
        <f t="shared" ref="P53" si="137">P115</f>
        <v>289726.90000000002</v>
      </c>
      <c r="Q53" s="470">
        <f t="shared" si="136"/>
        <v>1689340.32</v>
      </c>
      <c r="R53" s="470"/>
      <c r="S53" s="470">
        <f t="shared" si="136"/>
        <v>1374273.35</v>
      </c>
      <c r="T53" s="470">
        <f t="shared" si="136"/>
        <v>1544191.02</v>
      </c>
      <c r="U53" s="470">
        <f t="shared" si="136"/>
        <v>966773.35</v>
      </c>
      <c r="V53" s="470">
        <f t="shared" si="136"/>
        <v>190923.58</v>
      </c>
      <c r="W53" s="470">
        <f t="shared" si="136"/>
        <v>830754.52</v>
      </c>
      <c r="X53" s="470">
        <f t="shared" si="136"/>
        <v>639161</v>
      </c>
      <c r="Y53" s="470">
        <f t="shared" si="136"/>
        <v>170309.09</v>
      </c>
      <c r="Z53" s="470">
        <f t="shared" si="136"/>
        <v>840691.42</v>
      </c>
      <c r="AA53" s="470">
        <f t="shared" si="136"/>
        <v>414928.29</v>
      </c>
      <c r="AB53" s="470"/>
      <c r="AC53" s="470"/>
      <c r="AD53" s="470">
        <f t="shared" si="136"/>
        <v>320786.78999999998</v>
      </c>
      <c r="AE53" s="470">
        <f t="shared" si="136"/>
        <v>240502.54</v>
      </c>
      <c r="AF53" s="470"/>
      <c r="AG53" s="470">
        <f t="shared" si="136"/>
        <v>174851.91</v>
      </c>
      <c r="AH53" s="470">
        <f t="shared" si="136"/>
        <v>269379.53999999998</v>
      </c>
      <c r="AI53" s="470"/>
      <c r="AJ53" s="470">
        <f t="shared" si="136"/>
        <v>43453641.259999998</v>
      </c>
      <c r="AK53" s="470">
        <f t="shared" si="136"/>
        <v>7708878.0199999996</v>
      </c>
      <c r="AL53" s="470">
        <f t="shared" si="136"/>
        <v>399092.19</v>
      </c>
      <c r="AM53" s="470"/>
      <c r="AN53" s="470">
        <f t="shared" si="136"/>
        <v>366201.99</v>
      </c>
      <c r="AO53" s="470">
        <f t="shared" si="136"/>
        <v>2754977.39</v>
      </c>
      <c r="AP53" s="470">
        <f t="shared" si="136"/>
        <v>232021.89</v>
      </c>
      <c r="AQ53" s="470">
        <f t="shared" si="136"/>
        <v>467261.02</v>
      </c>
      <c r="AR53" s="470">
        <f t="shared" si="136"/>
        <v>1779740.76</v>
      </c>
      <c r="AS53" s="470"/>
      <c r="AT53" s="470">
        <f t="shared" si="136"/>
        <v>847689</v>
      </c>
      <c r="AU53" s="470">
        <f t="shared" si="136"/>
        <v>989126.02</v>
      </c>
      <c r="AV53" s="470">
        <f t="shared" si="136"/>
        <v>2748460.75</v>
      </c>
      <c r="AW53" s="470">
        <f t="shared" si="136"/>
        <v>373169.58</v>
      </c>
      <c r="AX53" s="470"/>
      <c r="AY53" s="470">
        <f t="shared" si="136"/>
        <v>579719.36</v>
      </c>
      <c r="AZ53" s="470">
        <f t="shared" si="136"/>
        <v>256793.99</v>
      </c>
      <c r="BA53" s="470">
        <f t="shared" si="136"/>
        <v>1180725.1100000001</v>
      </c>
      <c r="BB53" s="470">
        <f t="shared" si="136"/>
        <v>487541.87</v>
      </c>
      <c r="BC53" s="470"/>
      <c r="BD53" s="470">
        <f t="shared" si="136"/>
        <v>1212781.8899999999</v>
      </c>
      <c r="BE53" s="470">
        <f t="shared" si="136"/>
        <v>538493.12</v>
      </c>
      <c r="BF53" s="470"/>
      <c r="BG53" s="470"/>
      <c r="BH53" s="470"/>
      <c r="BI53" s="470">
        <f t="shared" si="136"/>
        <v>405294.61</v>
      </c>
      <c r="BJ53" s="470">
        <f t="shared" si="136"/>
        <v>346582.86</v>
      </c>
      <c r="BK53" s="470">
        <f t="shared" si="136"/>
        <v>389636.92</v>
      </c>
      <c r="BL53" s="470">
        <f t="shared" si="136"/>
        <v>190116.11</v>
      </c>
      <c r="BM53" s="470"/>
      <c r="BN53" s="470">
        <f t="shared" si="136"/>
        <v>1422311.82</v>
      </c>
      <c r="BO53" s="470">
        <f t="shared" si="131"/>
        <v>373359.38</v>
      </c>
      <c r="BP53" s="470">
        <f t="shared" si="131"/>
        <v>21444340.620000001</v>
      </c>
      <c r="BQ53" s="470">
        <f t="shared" ref="BQ53:BW53" si="138">BQ115</f>
        <v>5964394.2300000004</v>
      </c>
      <c r="BR53" s="470">
        <f t="shared" si="138"/>
        <v>483204.43</v>
      </c>
      <c r="BS53" s="470">
        <f t="shared" si="138"/>
        <v>1338538</v>
      </c>
      <c r="BT53" s="470">
        <f t="shared" si="138"/>
        <v>987038</v>
      </c>
      <c r="BU53" s="470">
        <f t="shared" si="138"/>
        <v>107793</v>
      </c>
      <c r="BV53" s="470"/>
      <c r="BW53" s="470">
        <f t="shared" si="138"/>
        <v>359975.96</v>
      </c>
      <c r="BX53" s="470"/>
      <c r="BY53"/>
      <c r="BZ53"/>
      <c r="CA53"/>
      <c r="CB53"/>
      <c r="CC53"/>
      <c r="CD53"/>
      <c r="CE53"/>
      <c r="CF53"/>
      <c r="CG53"/>
      <c r="CH53"/>
      <c r="CI53"/>
      <c r="CJ53"/>
      <c r="CK53"/>
      <c r="CL53"/>
      <c r="CM53"/>
      <c r="CN53"/>
      <c r="CO53"/>
      <c r="CP53"/>
      <c r="CQ53"/>
      <c r="CR53"/>
    </row>
    <row r="54" spans="1:96" x14ac:dyDescent="0.35">
      <c r="A54" s="648">
        <v>43</v>
      </c>
      <c r="B54" s="1020">
        <v>5320</v>
      </c>
      <c r="C54" s="470">
        <f t="shared" si="128"/>
        <v>5268866.6500000004</v>
      </c>
      <c r="D54" s="470">
        <f t="shared" ref="D54:BN54" si="139">D116</f>
        <v>186143.31</v>
      </c>
      <c r="E54" s="470">
        <f t="shared" si="139"/>
        <v>0</v>
      </c>
      <c r="F54" s="470">
        <f t="shared" si="139"/>
        <v>326506</v>
      </c>
      <c r="G54" s="470"/>
      <c r="H54" s="470">
        <f t="shared" si="139"/>
        <v>352894.55</v>
      </c>
      <c r="I54" s="470">
        <f t="shared" si="139"/>
        <v>189682.23</v>
      </c>
      <c r="J54" s="470"/>
      <c r="K54" s="470">
        <f t="shared" si="139"/>
        <v>315437.05</v>
      </c>
      <c r="L54" s="470">
        <f t="shared" si="139"/>
        <v>90150.57</v>
      </c>
      <c r="M54" s="470">
        <f t="shared" si="139"/>
        <v>0</v>
      </c>
      <c r="N54" s="470">
        <f t="shared" si="139"/>
        <v>133027.51999999999</v>
      </c>
      <c r="O54" s="470">
        <f t="shared" si="139"/>
        <v>0</v>
      </c>
      <c r="P54" s="470">
        <f t="shared" ref="P54" si="140">P116</f>
        <v>91889.03</v>
      </c>
      <c r="Q54" s="470">
        <f t="shared" si="139"/>
        <v>303479.17</v>
      </c>
      <c r="R54" s="470"/>
      <c r="S54" s="470">
        <f t="shared" si="139"/>
        <v>708982.74</v>
      </c>
      <c r="T54" s="470">
        <f t="shared" si="139"/>
        <v>48001.15</v>
      </c>
      <c r="U54" s="470">
        <f t="shared" si="139"/>
        <v>169458.06</v>
      </c>
      <c r="V54" s="470">
        <f t="shared" si="139"/>
        <v>95625.33</v>
      </c>
      <c r="W54" s="470">
        <f t="shared" si="139"/>
        <v>301604.52</v>
      </c>
      <c r="X54" s="470">
        <f t="shared" si="139"/>
        <v>113433.47</v>
      </c>
      <c r="Y54" s="470">
        <f t="shared" si="139"/>
        <v>24249.78</v>
      </c>
      <c r="Z54" s="470">
        <f t="shared" si="139"/>
        <v>163696.04</v>
      </c>
      <c r="AA54" s="470">
        <f t="shared" si="139"/>
        <v>15079.69</v>
      </c>
      <c r="AB54" s="470"/>
      <c r="AC54" s="470"/>
      <c r="AD54" s="470">
        <f t="shared" si="139"/>
        <v>580352.39</v>
      </c>
      <c r="AE54" s="470">
        <f t="shared" si="139"/>
        <v>42885.52</v>
      </c>
      <c r="AF54" s="470"/>
      <c r="AG54" s="470">
        <f t="shared" si="139"/>
        <v>1038.53</v>
      </c>
      <c r="AH54" s="470">
        <f t="shared" si="139"/>
        <v>130837.77</v>
      </c>
      <c r="AI54" s="470"/>
      <c r="AJ54" s="470">
        <f t="shared" si="139"/>
        <v>4663195.63</v>
      </c>
      <c r="AK54" s="470">
        <f t="shared" si="139"/>
        <v>910925.29</v>
      </c>
      <c r="AL54" s="470">
        <f t="shared" si="139"/>
        <v>141749.67000000001</v>
      </c>
      <c r="AM54" s="470"/>
      <c r="AN54" s="470">
        <f t="shared" si="139"/>
        <v>147637.25</v>
      </c>
      <c r="AO54" s="470">
        <f t="shared" si="139"/>
        <v>719746.11</v>
      </c>
      <c r="AP54" s="470">
        <f t="shared" si="139"/>
        <v>32488.18</v>
      </c>
      <c r="AQ54" s="470">
        <f t="shared" si="139"/>
        <v>109562.54</v>
      </c>
      <c r="AR54" s="470">
        <f t="shared" si="139"/>
        <v>809248.64</v>
      </c>
      <c r="AS54" s="470"/>
      <c r="AT54" s="470">
        <f t="shared" si="139"/>
        <v>276120</v>
      </c>
      <c r="AU54" s="470">
        <f t="shared" si="139"/>
        <v>720732.25</v>
      </c>
      <c r="AV54" s="470">
        <f t="shared" si="139"/>
        <v>493976.06</v>
      </c>
      <c r="AW54" s="470">
        <f t="shared" si="139"/>
        <v>83426.460000000006</v>
      </c>
      <c r="AX54" s="470"/>
      <c r="AY54" s="470">
        <f t="shared" si="139"/>
        <v>253333.5</v>
      </c>
      <c r="AZ54" s="470">
        <f t="shared" si="139"/>
        <v>89462.43</v>
      </c>
      <c r="BA54" s="470">
        <f t="shared" si="139"/>
        <v>161126.85</v>
      </c>
      <c r="BB54" s="470">
        <f t="shared" si="139"/>
        <v>138967.88</v>
      </c>
      <c r="BC54" s="470"/>
      <c r="BD54" s="470">
        <f t="shared" si="139"/>
        <v>143367.99</v>
      </c>
      <c r="BE54" s="470">
        <f t="shared" si="139"/>
        <v>150407.35</v>
      </c>
      <c r="BF54" s="470"/>
      <c r="BG54" s="470"/>
      <c r="BH54" s="470"/>
      <c r="BI54" s="470">
        <f t="shared" si="139"/>
        <v>175010.42</v>
      </c>
      <c r="BJ54" s="470">
        <f t="shared" si="139"/>
        <v>41725.11</v>
      </c>
      <c r="BK54" s="470">
        <f t="shared" si="139"/>
        <v>49648.32</v>
      </c>
      <c r="BL54" s="470">
        <f t="shared" si="139"/>
        <v>91872.85</v>
      </c>
      <c r="BM54" s="470"/>
      <c r="BN54" s="470">
        <f t="shared" si="139"/>
        <v>419083.85</v>
      </c>
      <c r="BO54" s="470">
        <f t="shared" si="131"/>
        <v>82960.87</v>
      </c>
      <c r="BP54" s="470">
        <f t="shared" si="131"/>
        <v>3663246.5</v>
      </c>
      <c r="BQ54" s="470">
        <f t="shared" ref="BQ54:BW54" si="141">BQ116</f>
        <v>1080306.01</v>
      </c>
      <c r="BR54" s="470">
        <f t="shared" si="141"/>
        <v>282543.93</v>
      </c>
      <c r="BS54" s="470">
        <f t="shared" si="141"/>
        <v>530306</v>
      </c>
      <c r="BT54" s="470">
        <f t="shared" si="141"/>
        <v>369532.72</v>
      </c>
      <c r="BU54" s="470">
        <f t="shared" si="141"/>
        <v>88719.7</v>
      </c>
      <c r="BV54" s="470"/>
      <c r="BW54" s="470">
        <f t="shared" si="141"/>
        <v>112622.47</v>
      </c>
      <c r="BX54" s="470"/>
      <c r="BY54"/>
      <c r="BZ54"/>
      <c r="CA54"/>
      <c r="CB54"/>
      <c r="CC54"/>
      <c r="CD54"/>
      <c r="CE54"/>
      <c r="CF54"/>
      <c r="CG54"/>
      <c r="CH54"/>
      <c r="CI54"/>
      <c r="CJ54"/>
      <c r="CK54"/>
      <c r="CL54"/>
      <c r="CM54"/>
      <c r="CN54"/>
      <c r="CO54"/>
      <c r="CP54"/>
      <c r="CQ54"/>
      <c r="CR54"/>
    </row>
    <row r="55" spans="1:96" x14ac:dyDescent="0.35">
      <c r="A55" s="648">
        <v>44</v>
      </c>
      <c r="B55" s="1020">
        <v>5325</v>
      </c>
      <c r="C55" s="470">
        <f t="shared" si="128"/>
        <v>31.6</v>
      </c>
      <c r="D55" s="470">
        <f t="shared" ref="D55:BN55" si="142">D117</f>
        <v>0</v>
      </c>
      <c r="E55" s="470">
        <f t="shared" si="142"/>
        <v>-8.73</v>
      </c>
      <c r="F55" s="470">
        <f t="shared" si="142"/>
        <v>0</v>
      </c>
      <c r="G55" s="470"/>
      <c r="H55" s="470">
        <f t="shared" si="142"/>
        <v>-80.59</v>
      </c>
      <c r="I55" s="470">
        <f t="shared" si="142"/>
        <v>0</v>
      </c>
      <c r="J55" s="470"/>
      <c r="K55" s="470">
        <f t="shared" si="142"/>
        <v>0</v>
      </c>
      <c r="L55" s="470">
        <f t="shared" si="142"/>
        <v>0.08</v>
      </c>
      <c r="M55" s="470">
        <f t="shared" si="142"/>
        <v>0</v>
      </c>
      <c r="N55" s="470">
        <f t="shared" si="142"/>
        <v>0</v>
      </c>
      <c r="O55" s="470">
        <f t="shared" si="142"/>
        <v>0</v>
      </c>
      <c r="P55" s="470">
        <f t="shared" ref="P55" si="143">P117</f>
        <v>0</v>
      </c>
      <c r="Q55" s="470">
        <f t="shared" si="142"/>
        <v>-187.9</v>
      </c>
      <c r="R55" s="470"/>
      <c r="S55" s="470">
        <f t="shared" si="142"/>
        <v>0</v>
      </c>
      <c r="T55" s="470">
        <f t="shared" si="142"/>
        <v>0</v>
      </c>
      <c r="U55" s="470">
        <f t="shared" si="142"/>
        <v>0</v>
      </c>
      <c r="V55" s="470">
        <f t="shared" si="142"/>
        <v>0</v>
      </c>
      <c r="W55" s="470">
        <f t="shared" si="142"/>
        <v>0</v>
      </c>
      <c r="X55" s="470">
        <f t="shared" si="142"/>
        <v>0</v>
      </c>
      <c r="Y55" s="470">
        <f t="shared" si="142"/>
        <v>9.02</v>
      </c>
      <c r="Z55" s="470">
        <f t="shared" si="142"/>
        <v>0</v>
      </c>
      <c r="AA55" s="470">
        <f t="shared" si="142"/>
        <v>0</v>
      </c>
      <c r="AB55" s="470"/>
      <c r="AC55" s="470"/>
      <c r="AD55" s="470">
        <f t="shared" si="142"/>
        <v>0</v>
      </c>
      <c r="AE55" s="470">
        <f t="shared" si="142"/>
        <v>0</v>
      </c>
      <c r="AF55" s="470"/>
      <c r="AG55" s="470">
        <f t="shared" si="142"/>
        <v>0</v>
      </c>
      <c r="AH55" s="470">
        <f t="shared" si="142"/>
        <v>0</v>
      </c>
      <c r="AI55" s="470"/>
      <c r="AJ55" s="470">
        <f t="shared" si="142"/>
        <v>0</v>
      </c>
      <c r="AK55" s="470">
        <f t="shared" si="142"/>
        <v>0</v>
      </c>
      <c r="AL55" s="470">
        <f t="shared" si="142"/>
        <v>-1.49</v>
      </c>
      <c r="AM55" s="470"/>
      <c r="AN55" s="470">
        <f t="shared" si="142"/>
        <v>0</v>
      </c>
      <c r="AO55" s="470">
        <f t="shared" si="142"/>
        <v>0.02</v>
      </c>
      <c r="AP55" s="470">
        <f t="shared" si="142"/>
        <v>-2082.0300000000002</v>
      </c>
      <c r="AQ55" s="470">
        <f t="shared" si="142"/>
        <v>0</v>
      </c>
      <c r="AR55" s="470">
        <f t="shared" si="142"/>
        <v>0</v>
      </c>
      <c r="AS55" s="470"/>
      <c r="AT55" s="470">
        <f t="shared" si="142"/>
        <v>1454</v>
      </c>
      <c r="AU55" s="470">
        <f t="shared" si="142"/>
        <v>25.54</v>
      </c>
      <c r="AV55" s="470">
        <f t="shared" si="142"/>
        <v>0</v>
      </c>
      <c r="AW55" s="470">
        <f t="shared" si="142"/>
        <v>0</v>
      </c>
      <c r="AX55" s="470"/>
      <c r="AY55" s="470">
        <f t="shared" si="142"/>
        <v>-0.03</v>
      </c>
      <c r="AZ55" s="470">
        <f t="shared" si="142"/>
        <v>2.02</v>
      </c>
      <c r="BA55" s="470">
        <f t="shared" si="142"/>
        <v>0</v>
      </c>
      <c r="BB55" s="470">
        <f t="shared" si="142"/>
        <v>-204.71</v>
      </c>
      <c r="BC55" s="470"/>
      <c r="BD55" s="470">
        <f t="shared" si="142"/>
        <v>0</v>
      </c>
      <c r="BE55" s="470">
        <f t="shared" si="142"/>
        <v>-51.11</v>
      </c>
      <c r="BF55" s="470"/>
      <c r="BG55" s="470"/>
      <c r="BH55" s="470"/>
      <c r="BI55" s="470">
        <f t="shared" si="142"/>
        <v>0</v>
      </c>
      <c r="BJ55" s="470">
        <f t="shared" si="142"/>
        <v>0.04</v>
      </c>
      <c r="BK55" s="470">
        <f t="shared" si="142"/>
        <v>307.43</v>
      </c>
      <c r="BL55" s="470">
        <f t="shared" si="142"/>
        <v>0</v>
      </c>
      <c r="BM55" s="470"/>
      <c r="BN55" s="470">
        <f t="shared" si="142"/>
        <v>0</v>
      </c>
      <c r="BO55" s="470">
        <f t="shared" si="131"/>
        <v>0</v>
      </c>
      <c r="BP55" s="470">
        <f t="shared" si="131"/>
        <v>0</v>
      </c>
      <c r="BQ55" s="470">
        <f t="shared" ref="BQ55:BW55" si="144">BQ117</f>
        <v>0</v>
      </c>
      <c r="BR55" s="470">
        <f t="shared" si="144"/>
        <v>0</v>
      </c>
      <c r="BS55" s="470">
        <f t="shared" si="144"/>
        <v>0</v>
      </c>
      <c r="BT55" s="470">
        <f t="shared" si="144"/>
        <v>-9</v>
      </c>
      <c r="BU55" s="470">
        <f t="shared" si="144"/>
        <v>0</v>
      </c>
      <c r="BV55" s="470"/>
      <c r="BW55" s="470">
        <f t="shared" si="144"/>
        <v>0</v>
      </c>
      <c r="BX55" s="470"/>
      <c r="BY55"/>
      <c r="BZ55"/>
      <c r="CA55"/>
      <c r="CB55"/>
      <c r="CC55"/>
      <c r="CD55"/>
      <c r="CE55"/>
      <c r="CF55"/>
      <c r="CG55"/>
      <c r="CH55"/>
      <c r="CI55"/>
      <c r="CJ55"/>
      <c r="CK55"/>
      <c r="CL55"/>
      <c r="CM55"/>
      <c r="CN55"/>
      <c r="CO55"/>
      <c r="CP55"/>
      <c r="CQ55"/>
      <c r="CR55"/>
    </row>
    <row r="56" spans="1:96" x14ac:dyDescent="0.35">
      <c r="A56" s="648">
        <v>45</v>
      </c>
      <c r="B56" s="1020">
        <v>5330</v>
      </c>
      <c r="C56" s="470">
        <f t="shared" si="128"/>
        <v>7140.85</v>
      </c>
      <c r="D56" s="470">
        <f t="shared" ref="D56:BN56" si="145">D118</f>
        <v>0</v>
      </c>
      <c r="E56" s="470">
        <f t="shared" si="145"/>
        <v>0</v>
      </c>
      <c r="F56" s="470">
        <f t="shared" si="145"/>
        <v>0</v>
      </c>
      <c r="G56" s="470"/>
      <c r="H56" s="470">
        <f t="shared" si="145"/>
        <v>0</v>
      </c>
      <c r="I56" s="470">
        <f t="shared" si="145"/>
        <v>169805.15</v>
      </c>
      <c r="J56" s="470"/>
      <c r="K56" s="470">
        <f t="shared" si="145"/>
        <v>0</v>
      </c>
      <c r="L56" s="470">
        <f t="shared" si="145"/>
        <v>0</v>
      </c>
      <c r="M56" s="470">
        <f t="shared" si="145"/>
        <v>0</v>
      </c>
      <c r="N56" s="470">
        <f t="shared" si="145"/>
        <v>0</v>
      </c>
      <c r="O56" s="470">
        <f t="shared" si="145"/>
        <v>455</v>
      </c>
      <c r="P56" s="470">
        <f t="shared" ref="P56" si="146">P118</f>
        <v>1265.67</v>
      </c>
      <c r="Q56" s="470">
        <f t="shared" si="145"/>
        <v>17421.310000000001</v>
      </c>
      <c r="R56" s="470"/>
      <c r="S56" s="470">
        <f t="shared" si="145"/>
        <v>0</v>
      </c>
      <c r="T56" s="470">
        <f t="shared" si="145"/>
        <v>0</v>
      </c>
      <c r="U56" s="470">
        <f t="shared" si="145"/>
        <v>30969.200000000001</v>
      </c>
      <c r="V56" s="470">
        <f t="shared" si="145"/>
        <v>0</v>
      </c>
      <c r="W56" s="470">
        <f t="shared" si="145"/>
        <v>0</v>
      </c>
      <c r="X56" s="470">
        <f t="shared" si="145"/>
        <v>0</v>
      </c>
      <c r="Y56" s="470">
        <f t="shared" si="145"/>
        <v>-424.93</v>
      </c>
      <c r="Z56" s="470">
        <f t="shared" si="145"/>
        <v>0</v>
      </c>
      <c r="AA56" s="470">
        <f t="shared" si="145"/>
        <v>60.42</v>
      </c>
      <c r="AB56" s="470"/>
      <c r="AC56" s="470"/>
      <c r="AD56" s="470">
        <f t="shared" si="145"/>
        <v>3035.25</v>
      </c>
      <c r="AE56" s="470">
        <f t="shared" si="145"/>
        <v>1533.77</v>
      </c>
      <c r="AF56" s="470"/>
      <c r="AG56" s="470">
        <f t="shared" si="145"/>
        <v>-100</v>
      </c>
      <c r="AH56" s="470">
        <f t="shared" si="145"/>
        <v>0</v>
      </c>
      <c r="AI56" s="470"/>
      <c r="AJ56" s="470">
        <f t="shared" si="145"/>
        <v>0</v>
      </c>
      <c r="AK56" s="470">
        <f t="shared" si="145"/>
        <v>6.22</v>
      </c>
      <c r="AL56" s="470">
        <f t="shared" si="145"/>
        <v>0</v>
      </c>
      <c r="AM56" s="470"/>
      <c r="AN56" s="470">
        <f t="shared" si="145"/>
        <v>0</v>
      </c>
      <c r="AO56" s="470">
        <f t="shared" si="145"/>
        <v>0</v>
      </c>
      <c r="AP56" s="470">
        <f t="shared" si="145"/>
        <v>0</v>
      </c>
      <c r="AQ56" s="470">
        <f t="shared" si="145"/>
        <v>0</v>
      </c>
      <c r="AR56" s="470">
        <f t="shared" si="145"/>
        <v>-40459.82</v>
      </c>
      <c r="AS56" s="470"/>
      <c r="AT56" s="470">
        <f t="shared" si="145"/>
        <v>0</v>
      </c>
      <c r="AU56" s="470">
        <f t="shared" si="145"/>
        <v>0</v>
      </c>
      <c r="AV56" s="470">
        <f t="shared" si="145"/>
        <v>0</v>
      </c>
      <c r="AW56" s="470">
        <f t="shared" si="145"/>
        <v>0</v>
      </c>
      <c r="AX56" s="470"/>
      <c r="AY56" s="470">
        <f t="shared" si="145"/>
        <v>0</v>
      </c>
      <c r="AZ56" s="470">
        <f t="shared" si="145"/>
        <v>2434.1</v>
      </c>
      <c r="BA56" s="470">
        <f t="shared" si="145"/>
        <v>24142.18</v>
      </c>
      <c r="BB56" s="470">
        <f t="shared" si="145"/>
        <v>0</v>
      </c>
      <c r="BC56" s="470"/>
      <c r="BD56" s="470">
        <f t="shared" si="145"/>
        <v>0</v>
      </c>
      <c r="BE56" s="470">
        <f t="shared" si="145"/>
        <v>-6115</v>
      </c>
      <c r="BF56" s="470"/>
      <c r="BG56" s="470"/>
      <c r="BH56" s="470"/>
      <c r="BI56" s="470">
        <f t="shared" si="145"/>
        <v>0</v>
      </c>
      <c r="BJ56" s="470">
        <f t="shared" si="145"/>
        <v>0</v>
      </c>
      <c r="BK56" s="470">
        <f t="shared" si="145"/>
        <v>0</v>
      </c>
      <c r="BL56" s="470">
        <f t="shared" si="145"/>
        <v>3547.01</v>
      </c>
      <c r="BM56" s="470"/>
      <c r="BN56" s="470">
        <f t="shared" si="145"/>
        <v>0</v>
      </c>
      <c r="BO56" s="470">
        <f t="shared" si="131"/>
        <v>0</v>
      </c>
      <c r="BP56" s="470">
        <f t="shared" si="131"/>
        <v>0</v>
      </c>
      <c r="BQ56" s="470">
        <f t="shared" ref="BQ56:BW56" si="147">BQ118</f>
        <v>1852.55</v>
      </c>
      <c r="BR56" s="470">
        <f t="shared" si="147"/>
        <v>668.34</v>
      </c>
      <c r="BS56" s="470">
        <f t="shared" si="147"/>
        <v>-36352</v>
      </c>
      <c r="BT56" s="470">
        <f t="shared" si="147"/>
        <v>0</v>
      </c>
      <c r="BU56" s="470">
        <f t="shared" si="147"/>
        <v>0</v>
      </c>
      <c r="BV56" s="470"/>
      <c r="BW56" s="470">
        <f t="shared" si="147"/>
        <v>16848.919999999998</v>
      </c>
      <c r="BX56" s="470"/>
      <c r="BY56"/>
      <c r="BZ56"/>
      <c r="CA56"/>
      <c r="CB56"/>
      <c r="CC56"/>
      <c r="CD56"/>
      <c r="CE56"/>
      <c r="CF56"/>
      <c r="CG56"/>
      <c r="CH56"/>
      <c r="CI56"/>
      <c r="CJ56"/>
      <c r="CK56"/>
      <c r="CL56"/>
      <c r="CM56"/>
      <c r="CN56"/>
      <c r="CO56"/>
      <c r="CP56"/>
      <c r="CQ56"/>
      <c r="CR56"/>
    </row>
    <row r="57" spans="1:96" x14ac:dyDescent="0.35">
      <c r="A57" s="648">
        <v>46</v>
      </c>
      <c r="B57" s="1020">
        <v>5340</v>
      </c>
      <c r="C57" s="470">
        <f t="shared" si="128"/>
        <v>161444.88</v>
      </c>
      <c r="D57" s="470">
        <f t="shared" ref="D57:BN57" si="148">D119</f>
        <v>260946.09</v>
      </c>
      <c r="E57" s="470">
        <f t="shared" si="148"/>
        <v>0</v>
      </c>
      <c r="F57" s="470">
        <f t="shared" si="148"/>
        <v>0</v>
      </c>
      <c r="G57" s="470"/>
      <c r="H57" s="470">
        <f t="shared" si="148"/>
        <v>577403.53</v>
      </c>
      <c r="I57" s="470">
        <f t="shared" si="148"/>
        <v>832294.45</v>
      </c>
      <c r="J57" s="470"/>
      <c r="K57" s="470">
        <f t="shared" si="148"/>
        <v>548635.56000000006</v>
      </c>
      <c r="L57" s="470">
        <f t="shared" si="148"/>
        <v>0</v>
      </c>
      <c r="M57" s="470">
        <f t="shared" si="148"/>
        <v>0</v>
      </c>
      <c r="N57" s="470">
        <f t="shared" si="148"/>
        <v>0</v>
      </c>
      <c r="O57" s="470">
        <f t="shared" si="148"/>
        <v>0</v>
      </c>
      <c r="P57" s="470">
        <f t="shared" ref="P57" si="149">P119</f>
        <v>0</v>
      </c>
      <c r="Q57" s="470">
        <f t="shared" si="148"/>
        <v>0</v>
      </c>
      <c r="R57" s="470"/>
      <c r="S57" s="470">
        <f t="shared" si="148"/>
        <v>2039.21</v>
      </c>
      <c r="T57" s="470">
        <f t="shared" si="148"/>
        <v>0</v>
      </c>
      <c r="U57" s="470">
        <f t="shared" si="148"/>
        <v>0</v>
      </c>
      <c r="V57" s="470">
        <f t="shared" si="148"/>
        <v>0</v>
      </c>
      <c r="W57" s="470">
        <f t="shared" si="148"/>
        <v>15942.86</v>
      </c>
      <c r="X57" s="470">
        <f t="shared" si="148"/>
        <v>143787</v>
      </c>
      <c r="Y57" s="470">
        <f t="shared" si="148"/>
        <v>0</v>
      </c>
      <c r="Z57" s="470">
        <f t="shared" si="148"/>
        <v>76536.399999999994</v>
      </c>
      <c r="AA57" s="470">
        <f t="shared" si="148"/>
        <v>24.15</v>
      </c>
      <c r="AB57" s="470"/>
      <c r="AC57" s="470"/>
      <c r="AD57" s="470">
        <f t="shared" si="148"/>
        <v>0</v>
      </c>
      <c r="AE57" s="470">
        <f t="shared" si="148"/>
        <v>24018.74</v>
      </c>
      <c r="AF57" s="470"/>
      <c r="AG57" s="470">
        <f t="shared" si="148"/>
        <v>0</v>
      </c>
      <c r="AH57" s="470">
        <f t="shared" si="148"/>
        <v>0</v>
      </c>
      <c r="AI57" s="470"/>
      <c r="AJ57" s="470">
        <f t="shared" si="148"/>
        <v>9266466.6400000006</v>
      </c>
      <c r="AK57" s="470">
        <f t="shared" si="148"/>
        <v>0</v>
      </c>
      <c r="AL57" s="470">
        <f t="shared" si="148"/>
        <v>322893.49</v>
      </c>
      <c r="AM57" s="470"/>
      <c r="AN57" s="470">
        <f t="shared" si="148"/>
        <v>0</v>
      </c>
      <c r="AO57" s="470">
        <f t="shared" si="148"/>
        <v>0</v>
      </c>
      <c r="AP57" s="470">
        <f t="shared" si="148"/>
        <v>53723.519999999997</v>
      </c>
      <c r="AQ57" s="470">
        <f t="shared" si="148"/>
        <v>122376.12</v>
      </c>
      <c r="AR57" s="470">
        <f t="shared" si="148"/>
        <v>0</v>
      </c>
      <c r="AS57" s="470"/>
      <c r="AT57" s="470">
        <f t="shared" si="148"/>
        <v>0</v>
      </c>
      <c r="AU57" s="470">
        <f t="shared" si="148"/>
        <v>0</v>
      </c>
      <c r="AV57" s="470">
        <f t="shared" si="148"/>
        <v>91317.67</v>
      </c>
      <c r="AW57" s="470">
        <f t="shared" si="148"/>
        <v>7721.57</v>
      </c>
      <c r="AX57" s="470"/>
      <c r="AY57" s="470">
        <f t="shared" si="148"/>
        <v>0</v>
      </c>
      <c r="AZ57" s="470">
        <f t="shared" si="148"/>
        <v>3693.34</v>
      </c>
      <c r="BA57" s="470">
        <f t="shared" si="148"/>
        <v>35178.589999999997</v>
      </c>
      <c r="BB57" s="470">
        <f t="shared" si="148"/>
        <v>65807.94</v>
      </c>
      <c r="BC57" s="470"/>
      <c r="BD57" s="470">
        <f t="shared" si="148"/>
        <v>0</v>
      </c>
      <c r="BE57" s="470">
        <f t="shared" si="148"/>
        <v>-204.17</v>
      </c>
      <c r="BF57" s="470"/>
      <c r="BG57" s="470"/>
      <c r="BH57" s="470"/>
      <c r="BI57" s="470">
        <f t="shared" si="148"/>
        <v>0</v>
      </c>
      <c r="BJ57" s="470">
        <f t="shared" si="148"/>
        <v>0</v>
      </c>
      <c r="BK57" s="470">
        <f t="shared" si="148"/>
        <v>11849.74</v>
      </c>
      <c r="BL57" s="470">
        <f t="shared" si="148"/>
        <v>0</v>
      </c>
      <c r="BM57" s="470"/>
      <c r="BN57" s="470">
        <f t="shared" si="148"/>
        <v>0</v>
      </c>
      <c r="BO57" s="470">
        <f t="shared" si="131"/>
        <v>89746.98</v>
      </c>
      <c r="BP57" s="470">
        <f t="shared" si="131"/>
        <v>0</v>
      </c>
      <c r="BQ57" s="470">
        <f t="shared" ref="BQ57:BW57" si="150">BQ119</f>
        <v>1890954.82</v>
      </c>
      <c r="BR57" s="470">
        <f t="shared" si="150"/>
        <v>0</v>
      </c>
      <c r="BS57" s="470">
        <f t="shared" si="150"/>
        <v>0</v>
      </c>
      <c r="BT57" s="470">
        <f t="shared" si="150"/>
        <v>20472.53</v>
      </c>
      <c r="BU57" s="470">
        <f t="shared" si="150"/>
        <v>74261.11</v>
      </c>
      <c r="BV57" s="470"/>
      <c r="BW57" s="470">
        <f t="shared" si="150"/>
        <v>612</v>
      </c>
      <c r="BX57" s="470"/>
      <c r="BY57"/>
      <c r="BZ57"/>
      <c r="CA57"/>
      <c r="CB57"/>
      <c r="CC57"/>
      <c r="CD57"/>
      <c r="CE57"/>
      <c r="CF57"/>
      <c r="CG57"/>
      <c r="CH57"/>
      <c r="CI57"/>
      <c r="CJ57"/>
      <c r="CK57"/>
      <c r="CL57"/>
      <c r="CM57"/>
      <c r="CN57"/>
      <c r="CO57"/>
      <c r="CP57"/>
      <c r="CQ57"/>
      <c r="CR57"/>
    </row>
    <row r="58" spans="1:96" x14ac:dyDescent="0.35">
      <c r="A58" s="648">
        <v>48</v>
      </c>
      <c r="B58" s="471" t="s">
        <v>137</v>
      </c>
      <c r="C58" s="470"/>
      <c r="D58" s="470"/>
      <c r="E58" s="470"/>
      <c r="F58" s="470"/>
      <c r="G58" s="470"/>
      <c r="H58" s="470"/>
      <c r="I58" s="470"/>
      <c r="J58" s="470"/>
      <c r="K58" s="470"/>
      <c r="L58" s="470"/>
      <c r="M58" s="470"/>
      <c r="N58" s="470"/>
      <c r="O58" s="470"/>
      <c r="P58" s="470"/>
      <c r="Q58" s="470"/>
      <c r="S58" s="470"/>
      <c r="T58" s="470"/>
      <c r="U58" s="470"/>
      <c r="V58" s="470"/>
      <c r="W58" s="470"/>
      <c r="X58" s="470"/>
      <c r="Y58" s="470"/>
      <c r="Z58" s="470"/>
      <c r="AA58" s="470"/>
      <c r="AB58" s="470"/>
      <c r="AC58" s="470"/>
      <c r="AD58" s="470"/>
      <c r="AE58" s="470"/>
      <c r="AF58" s="470"/>
      <c r="AG58" s="470"/>
      <c r="AH58" s="470"/>
      <c r="AI58" s="470"/>
      <c r="AJ58" s="470"/>
      <c r="AK58" s="470"/>
      <c r="AL58" s="470"/>
      <c r="AM58" s="470"/>
      <c r="AN58" s="470"/>
      <c r="AO58" s="470"/>
      <c r="AP58" s="470"/>
      <c r="AQ58" s="470"/>
      <c r="AR58" s="470"/>
      <c r="AS58" s="470"/>
      <c r="AT58" s="470"/>
      <c r="AU58" s="470"/>
      <c r="AV58" s="470"/>
      <c r="AW58" s="470"/>
      <c r="AX58" s="470"/>
      <c r="AY58" s="470"/>
      <c r="AZ58" s="470"/>
      <c r="BA58" s="470"/>
      <c r="BB58" s="470"/>
      <c r="BC58" s="470"/>
      <c r="BD58" s="470"/>
      <c r="BE58" s="470"/>
      <c r="BF58" s="470"/>
      <c r="BG58" s="470"/>
      <c r="BH58" s="470"/>
      <c r="BI58" s="470"/>
      <c r="BJ58" s="470"/>
      <c r="BK58" s="470"/>
      <c r="BL58" s="470"/>
      <c r="BM58" s="470"/>
      <c r="BN58" s="470"/>
      <c r="BO58" s="470"/>
      <c r="BP58" s="470"/>
      <c r="BQ58" s="470"/>
      <c r="BR58" s="470"/>
      <c r="BS58" s="470"/>
      <c r="BT58" s="470"/>
      <c r="BU58" s="470"/>
      <c r="BV58" s="470"/>
      <c r="BW58" s="470"/>
      <c r="BX58"/>
      <c r="BY58"/>
      <c r="BZ58"/>
      <c r="CA58"/>
      <c r="CB58"/>
      <c r="CC58"/>
      <c r="CD58"/>
      <c r="CE58"/>
      <c r="CF58"/>
      <c r="CG58"/>
      <c r="CH58"/>
      <c r="CI58"/>
      <c r="CJ58"/>
      <c r="CK58"/>
      <c r="CL58"/>
      <c r="CM58"/>
      <c r="CN58"/>
      <c r="CO58"/>
      <c r="CP58"/>
      <c r="CQ58"/>
      <c r="CR58"/>
    </row>
    <row r="59" spans="1:96" x14ac:dyDescent="0.35">
      <c r="A59" s="648">
        <v>49</v>
      </c>
      <c r="B59" s="1020">
        <v>5405</v>
      </c>
      <c r="C59" s="470">
        <f>C120</f>
        <v>794915.43</v>
      </c>
      <c r="D59" s="470">
        <f t="shared" ref="D59:BN59" si="151">D120</f>
        <v>1394.99</v>
      </c>
      <c r="E59" s="470">
        <f t="shared" si="151"/>
        <v>0</v>
      </c>
      <c r="F59" s="470">
        <f t="shared" si="151"/>
        <v>0</v>
      </c>
      <c r="G59" s="470"/>
      <c r="H59" s="470">
        <f t="shared" si="151"/>
        <v>0</v>
      </c>
      <c r="I59" s="470">
        <f t="shared" si="151"/>
        <v>0</v>
      </c>
      <c r="J59" s="470"/>
      <c r="K59" s="470">
        <f t="shared" si="151"/>
        <v>0</v>
      </c>
      <c r="L59" s="470">
        <f t="shared" si="151"/>
        <v>0</v>
      </c>
      <c r="M59" s="470">
        <f t="shared" si="151"/>
        <v>0</v>
      </c>
      <c r="N59" s="470">
        <f t="shared" si="151"/>
        <v>0</v>
      </c>
      <c r="O59" s="470">
        <f t="shared" si="151"/>
        <v>0</v>
      </c>
      <c r="P59" s="470">
        <f t="shared" ref="P59" si="152">P120</f>
        <v>0</v>
      </c>
      <c r="Q59" s="470">
        <f t="shared" si="151"/>
        <v>-241.55</v>
      </c>
      <c r="R59" s="470"/>
      <c r="S59" s="470">
        <f t="shared" si="151"/>
        <v>0</v>
      </c>
      <c r="T59" s="470">
        <f t="shared" si="151"/>
        <v>0</v>
      </c>
      <c r="U59" s="470">
        <f t="shared" si="151"/>
        <v>31435.61</v>
      </c>
      <c r="V59" s="470">
        <f t="shared" si="151"/>
        <v>0</v>
      </c>
      <c r="W59" s="470">
        <f t="shared" si="151"/>
        <v>0</v>
      </c>
      <c r="X59" s="470">
        <f t="shared" si="151"/>
        <v>1015</v>
      </c>
      <c r="Y59" s="470">
        <f t="shared" si="151"/>
        <v>27385.9</v>
      </c>
      <c r="Z59" s="470">
        <f t="shared" si="151"/>
        <v>140369.67000000001</v>
      </c>
      <c r="AA59" s="470">
        <f t="shared" si="151"/>
        <v>0</v>
      </c>
      <c r="AB59" s="470"/>
      <c r="AC59" s="470"/>
      <c r="AD59" s="470">
        <f t="shared" si="151"/>
        <v>0</v>
      </c>
      <c r="AE59" s="470">
        <f t="shared" si="151"/>
        <v>0</v>
      </c>
      <c r="AF59" s="470"/>
      <c r="AG59" s="470">
        <f t="shared" si="151"/>
        <v>0</v>
      </c>
      <c r="AH59" s="470">
        <f t="shared" si="151"/>
        <v>0</v>
      </c>
      <c r="AI59" s="470"/>
      <c r="AJ59" s="470">
        <f t="shared" si="151"/>
        <v>0</v>
      </c>
      <c r="AK59" s="470">
        <f t="shared" si="151"/>
        <v>0</v>
      </c>
      <c r="AL59" s="470">
        <f t="shared" si="151"/>
        <v>0</v>
      </c>
      <c r="AM59" s="470"/>
      <c r="AN59" s="470">
        <f t="shared" si="151"/>
        <v>0</v>
      </c>
      <c r="AO59" s="470">
        <f t="shared" si="151"/>
        <v>0</v>
      </c>
      <c r="AP59" s="470">
        <f t="shared" si="151"/>
        <v>0</v>
      </c>
      <c r="AQ59" s="470">
        <f t="shared" si="151"/>
        <v>0</v>
      </c>
      <c r="AR59" s="470">
        <f t="shared" si="151"/>
        <v>0</v>
      </c>
      <c r="AS59" s="470"/>
      <c r="AT59" s="470">
        <f t="shared" si="151"/>
        <v>0</v>
      </c>
      <c r="AU59" s="470">
        <f t="shared" si="151"/>
        <v>0</v>
      </c>
      <c r="AV59" s="470">
        <f t="shared" si="151"/>
        <v>0</v>
      </c>
      <c r="AW59" s="470">
        <f t="shared" si="151"/>
        <v>0</v>
      </c>
      <c r="AX59" s="470"/>
      <c r="AY59" s="470">
        <f t="shared" si="151"/>
        <v>0</v>
      </c>
      <c r="AZ59" s="470">
        <f t="shared" si="151"/>
        <v>0</v>
      </c>
      <c r="BA59" s="470">
        <f t="shared" si="151"/>
        <v>0</v>
      </c>
      <c r="BB59" s="470">
        <f t="shared" si="151"/>
        <v>0</v>
      </c>
      <c r="BC59" s="470"/>
      <c r="BD59" s="470">
        <f t="shared" si="151"/>
        <v>149521.29</v>
      </c>
      <c r="BE59" s="470">
        <f t="shared" si="151"/>
        <v>596.75</v>
      </c>
      <c r="BF59" s="470"/>
      <c r="BG59" s="470"/>
      <c r="BH59" s="470"/>
      <c r="BI59" s="470">
        <f t="shared" si="151"/>
        <v>100193.33</v>
      </c>
      <c r="BJ59" s="470">
        <f t="shared" si="151"/>
        <v>0</v>
      </c>
      <c r="BK59" s="470">
        <f t="shared" si="151"/>
        <v>0</v>
      </c>
      <c r="BL59" s="470">
        <f t="shared" si="151"/>
        <v>0</v>
      </c>
      <c r="BM59" s="470"/>
      <c r="BN59" s="470">
        <f t="shared" si="151"/>
        <v>0</v>
      </c>
      <c r="BO59" s="470">
        <f t="shared" ref="BO59:BP62" si="153">BO120</f>
        <v>0</v>
      </c>
      <c r="BP59" s="470">
        <f t="shared" si="153"/>
        <v>0</v>
      </c>
      <c r="BQ59" s="470">
        <f t="shared" ref="BQ59:BW59" si="154">BQ120</f>
        <v>0</v>
      </c>
      <c r="BR59" s="470">
        <f t="shared" si="154"/>
        <v>0</v>
      </c>
      <c r="BS59" s="470">
        <f t="shared" si="154"/>
        <v>0</v>
      </c>
      <c r="BT59" s="470">
        <f t="shared" si="154"/>
        <v>26126.48</v>
      </c>
      <c r="BU59" s="470">
        <f t="shared" si="154"/>
        <v>0</v>
      </c>
      <c r="BV59" s="470"/>
      <c r="BW59" s="470">
        <f t="shared" si="154"/>
        <v>0</v>
      </c>
      <c r="BX59" s="470"/>
      <c r="BY59"/>
      <c r="BZ59"/>
      <c r="CA59"/>
      <c r="CB59"/>
      <c r="CC59"/>
      <c r="CD59"/>
      <c r="CE59"/>
      <c r="CF59"/>
      <c r="CG59"/>
      <c r="CH59"/>
      <c r="CI59"/>
      <c r="CJ59"/>
      <c r="CK59"/>
      <c r="CL59"/>
      <c r="CM59"/>
      <c r="CN59"/>
      <c r="CO59"/>
      <c r="CP59"/>
      <c r="CQ59"/>
      <c r="CR59"/>
    </row>
    <row r="60" spans="1:96" x14ac:dyDescent="0.35">
      <c r="A60" s="648">
        <v>50</v>
      </c>
      <c r="B60" s="1020">
        <v>5410</v>
      </c>
      <c r="C60" s="470">
        <f>C121</f>
        <v>2205874.33</v>
      </c>
      <c r="D60" s="470">
        <f t="shared" ref="D60:BN60" si="155">D121</f>
        <v>7725.78</v>
      </c>
      <c r="E60" s="470">
        <f t="shared" si="155"/>
        <v>0</v>
      </c>
      <c r="F60" s="470">
        <f t="shared" si="155"/>
        <v>141365</v>
      </c>
      <c r="G60" s="470"/>
      <c r="H60" s="470">
        <f t="shared" si="155"/>
        <v>96146.07</v>
      </c>
      <c r="I60" s="470">
        <f t="shared" si="155"/>
        <v>0</v>
      </c>
      <c r="J60" s="470"/>
      <c r="K60" s="470">
        <f t="shared" si="155"/>
        <v>0</v>
      </c>
      <c r="L60" s="470">
        <f t="shared" si="155"/>
        <v>36666.58</v>
      </c>
      <c r="M60" s="470">
        <f t="shared" si="155"/>
        <v>0</v>
      </c>
      <c r="N60" s="470">
        <f t="shared" si="155"/>
        <v>246.5</v>
      </c>
      <c r="O60" s="470">
        <f t="shared" si="155"/>
        <v>3270</v>
      </c>
      <c r="P60" s="470">
        <f t="shared" ref="P60" si="156">P121</f>
        <v>2546.35</v>
      </c>
      <c r="Q60" s="470">
        <f t="shared" si="155"/>
        <v>36045</v>
      </c>
      <c r="R60" s="470"/>
      <c r="S60" s="470">
        <f t="shared" si="155"/>
        <v>9020.89</v>
      </c>
      <c r="T60" s="470">
        <f t="shared" si="155"/>
        <v>150907.79</v>
      </c>
      <c r="U60" s="470">
        <f t="shared" si="155"/>
        <v>0</v>
      </c>
      <c r="V60" s="470">
        <f t="shared" si="155"/>
        <v>0</v>
      </c>
      <c r="W60" s="470">
        <f t="shared" si="155"/>
        <v>7500</v>
      </c>
      <c r="X60" s="470">
        <f t="shared" si="155"/>
        <v>0</v>
      </c>
      <c r="Y60" s="470">
        <f t="shared" si="155"/>
        <v>6326.63</v>
      </c>
      <c r="Z60" s="470">
        <f t="shared" si="155"/>
        <v>852093.92</v>
      </c>
      <c r="AA60" s="470">
        <f t="shared" si="155"/>
        <v>0</v>
      </c>
      <c r="AB60" s="470"/>
      <c r="AC60" s="470"/>
      <c r="AD60" s="470">
        <f t="shared" si="155"/>
        <v>0</v>
      </c>
      <c r="AE60" s="470">
        <f t="shared" si="155"/>
        <v>2756.48</v>
      </c>
      <c r="AF60" s="470"/>
      <c r="AG60" s="470">
        <f t="shared" si="155"/>
        <v>0</v>
      </c>
      <c r="AH60" s="470">
        <f t="shared" si="155"/>
        <v>0</v>
      </c>
      <c r="AI60" s="470"/>
      <c r="AJ60" s="470">
        <f t="shared" si="155"/>
        <v>670567.72</v>
      </c>
      <c r="AK60" s="470">
        <f t="shared" si="155"/>
        <v>5111883.7300000004</v>
      </c>
      <c r="AL60" s="470">
        <f t="shared" si="155"/>
        <v>99056.3</v>
      </c>
      <c r="AM60" s="470"/>
      <c r="AN60" s="470">
        <f t="shared" si="155"/>
        <v>0</v>
      </c>
      <c r="AO60" s="470">
        <f t="shared" si="155"/>
        <v>165239.01</v>
      </c>
      <c r="AP60" s="470">
        <f t="shared" si="155"/>
        <v>16897.38</v>
      </c>
      <c r="AQ60" s="470">
        <f t="shared" si="155"/>
        <v>4224.2700000000004</v>
      </c>
      <c r="AR60" s="470">
        <f t="shared" si="155"/>
        <v>92338.11</v>
      </c>
      <c r="AS60" s="470"/>
      <c r="AT60" s="470">
        <f t="shared" si="155"/>
        <v>8094</v>
      </c>
      <c r="AU60" s="470">
        <f t="shared" si="155"/>
        <v>207122.2</v>
      </c>
      <c r="AV60" s="470">
        <f t="shared" si="155"/>
        <v>51442.17</v>
      </c>
      <c r="AW60" s="470">
        <f t="shared" si="155"/>
        <v>0</v>
      </c>
      <c r="AX60" s="470"/>
      <c r="AY60" s="470">
        <f t="shared" si="155"/>
        <v>0</v>
      </c>
      <c r="AZ60" s="470">
        <f t="shared" si="155"/>
        <v>0</v>
      </c>
      <c r="BA60" s="470">
        <f t="shared" si="155"/>
        <v>85695.51</v>
      </c>
      <c r="BB60" s="470">
        <f t="shared" si="155"/>
        <v>14204.63</v>
      </c>
      <c r="BC60" s="470"/>
      <c r="BD60" s="470">
        <f t="shared" si="155"/>
        <v>197696.71</v>
      </c>
      <c r="BE60" s="470">
        <f t="shared" si="155"/>
        <v>21242.78</v>
      </c>
      <c r="BF60" s="470"/>
      <c r="BG60" s="470"/>
      <c r="BH60" s="470"/>
      <c r="BI60" s="470">
        <f t="shared" si="155"/>
        <v>535085.07999999996</v>
      </c>
      <c r="BJ60" s="470">
        <f t="shared" si="155"/>
        <v>0</v>
      </c>
      <c r="BK60" s="470">
        <f t="shared" si="155"/>
        <v>1027.3</v>
      </c>
      <c r="BL60" s="470">
        <f t="shared" si="155"/>
        <v>0</v>
      </c>
      <c r="BM60" s="470"/>
      <c r="BN60" s="470">
        <f t="shared" si="155"/>
        <v>0</v>
      </c>
      <c r="BO60" s="470">
        <f t="shared" si="153"/>
        <v>0</v>
      </c>
      <c r="BP60" s="470">
        <f t="shared" si="153"/>
        <v>0</v>
      </c>
      <c r="BQ60" s="470">
        <f t="shared" ref="BQ60:BW60" si="157">BQ121</f>
        <v>201627.01</v>
      </c>
      <c r="BR60" s="470">
        <f t="shared" si="157"/>
        <v>9486.9500000000007</v>
      </c>
      <c r="BS60" s="470">
        <f t="shared" si="157"/>
        <v>248746</v>
      </c>
      <c r="BT60" s="470">
        <f t="shared" si="157"/>
        <v>8869.4699999999993</v>
      </c>
      <c r="BU60" s="470">
        <f t="shared" si="157"/>
        <v>10093.84</v>
      </c>
      <c r="BV60" s="470"/>
      <c r="BW60" s="470">
        <f t="shared" si="157"/>
        <v>2167.91</v>
      </c>
      <c r="BX60" s="470"/>
      <c r="BY60"/>
      <c r="BZ60"/>
      <c r="CA60"/>
      <c r="CB60"/>
      <c r="CC60"/>
      <c r="CD60"/>
      <c r="CE60"/>
      <c r="CF60"/>
      <c r="CG60"/>
      <c r="CH60"/>
      <c r="CI60"/>
      <c r="CJ60"/>
      <c r="CK60"/>
      <c r="CL60"/>
      <c r="CM60"/>
      <c r="CN60"/>
      <c r="CO60"/>
      <c r="CP60"/>
      <c r="CQ60"/>
      <c r="CR60"/>
    </row>
    <row r="61" spans="1:96" x14ac:dyDescent="0.35">
      <c r="A61" s="648">
        <v>51</v>
      </c>
      <c r="B61" s="1020">
        <v>5420</v>
      </c>
      <c r="C61" s="470">
        <f>C122</f>
        <v>0</v>
      </c>
      <c r="D61" s="470">
        <f t="shared" ref="D61:BN61" si="158">D122</f>
        <v>0</v>
      </c>
      <c r="E61" s="470">
        <f t="shared" si="158"/>
        <v>0</v>
      </c>
      <c r="F61" s="470">
        <f t="shared" si="158"/>
        <v>5350</v>
      </c>
      <c r="G61" s="470"/>
      <c r="H61" s="470">
        <f t="shared" si="158"/>
        <v>11845.74</v>
      </c>
      <c r="I61" s="470">
        <f t="shared" si="158"/>
        <v>14800</v>
      </c>
      <c r="J61" s="470"/>
      <c r="K61" s="470">
        <f t="shared" si="158"/>
        <v>1900</v>
      </c>
      <c r="L61" s="470">
        <f t="shared" si="158"/>
        <v>5550</v>
      </c>
      <c r="M61" s="470">
        <f t="shared" si="158"/>
        <v>0</v>
      </c>
      <c r="N61" s="470">
        <f t="shared" si="158"/>
        <v>3700</v>
      </c>
      <c r="O61" s="470">
        <f t="shared" si="158"/>
        <v>0</v>
      </c>
      <c r="P61" s="470">
        <f t="shared" ref="P61" si="159">P122</f>
        <v>0</v>
      </c>
      <c r="Q61" s="470">
        <f t="shared" si="158"/>
        <v>92967.73</v>
      </c>
      <c r="R61" s="470"/>
      <c r="S61" s="470">
        <f t="shared" si="158"/>
        <v>0</v>
      </c>
      <c r="T61" s="470">
        <f t="shared" si="158"/>
        <v>0</v>
      </c>
      <c r="U61" s="470">
        <f t="shared" si="158"/>
        <v>1021.51</v>
      </c>
      <c r="V61" s="470">
        <f t="shared" si="158"/>
        <v>476</v>
      </c>
      <c r="W61" s="470">
        <f t="shared" si="158"/>
        <v>0</v>
      </c>
      <c r="X61" s="470">
        <f t="shared" si="158"/>
        <v>0</v>
      </c>
      <c r="Y61" s="470">
        <f t="shared" si="158"/>
        <v>726.06</v>
      </c>
      <c r="Z61" s="470">
        <f t="shared" si="158"/>
        <v>0</v>
      </c>
      <c r="AA61" s="470">
        <f t="shared" si="158"/>
        <v>0</v>
      </c>
      <c r="AB61" s="470"/>
      <c r="AC61" s="470"/>
      <c r="AD61" s="470">
        <f t="shared" si="158"/>
        <v>0</v>
      </c>
      <c r="AE61" s="470">
        <f t="shared" si="158"/>
        <v>0</v>
      </c>
      <c r="AF61" s="470"/>
      <c r="AG61" s="470">
        <f t="shared" si="158"/>
        <v>0</v>
      </c>
      <c r="AH61" s="470">
        <f t="shared" si="158"/>
        <v>0</v>
      </c>
      <c r="AI61" s="470"/>
      <c r="AJ61" s="470">
        <f t="shared" si="158"/>
        <v>34967.160000000003</v>
      </c>
      <c r="AK61" s="470">
        <f t="shared" si="158"/>
        <v>0</v>
      </c>
      <c r="AL61" s="470">
        <f t="shared" si="158"/>
        <v>4500</v>
      </c>
      <c r="AM61" s="470"/>
      <c r="AN61" s="470">
        <f t="shared" si="158"/>
        <v>986.05</v>
      </c>
      <c r="AO61" s="470">
        <f t="shared" si="158"/>
        <v>96334.79</v>
      </c>
      <c r="AP61" s="470">
        <f t="shared" si="158"/>
        <v>0</v>
      </c>
      <c r="AQ61" s="470">
        <f t="shared" si="158"/>
        <v>0</v>
      </c>
      <c r="AR61" s="470">
        <f t="shared" si="158"/>
        <v>24782.05</v>
      </c>
      <c r="AS61" s="470"/>
      <c r="AT61" s="470">
        <f t="shared" si="158"/>
        <v>0</v>
      </c>
      <c r="AU61" s="470">
        <f t="shared" si="158"/>
        <v>0</v>
      </c>
      <c r="AV61" s="470">
        <f t="shared" si="158"/>
        <v>0</v>
      </c>
      <c r="AW61" s="470">
        <f t="shared" si="158"/>
        <v>0</v>
      </c>
      <c r="AX61" s="470"/>
      <c r="AY61" s="470">
        <f t="shared" si="158"/>
        <v>0</v>
      </c>
      <c r="AZ61" s="470">
        <f t="shared" si="158"/>
        <v>0</v>
      </c>
      <c r="BA61" s="470">
        <f t="shared" si="158"/>
        <v>0</v>
      </c>
      <c r="BB61" s="470">
        <f t="shared" si="158"/>
        <v>0</v>
      </c>
      <c r="BC61" s="470"/>
      <c r="BD61" s="470">
        <f t="shared" si="158"/>
        <v>155842.95000000001</v>
      </c>
      <c r="BE61" s="470">
        <f t="shared" si="158"/>
        <v>0</v>
      </c>
      <c r="BF61" s="470"/>
      <c r="BG61" s="470"/>
      <c r="BH61" s="470"/>
      <c r="BI61" s="470">
        <f t="shared" si="158"/>
        <v>0</v>
      </c>
      <c r="BJ61" s="470">
        <f t="shared" si="158"/>
        <v>0</v>
      </c>
      <c r="BK61" s="470">
        <f t="shared" si="158"/>
        <v>-11572.32</v>
      </c>
      <c r="BL61" s="470">
        <f t="shared" si="158"/>
        <v>0</v>
      </c>
      <c r="BM61" s="470"/>
      <c r="BN61" s="470">
        <f t="shared" si="158"/>
        <v>9800.61</v>
      </c>
      <c r="BO61" s="470">
        <f t="shared" si="153"/>
        <v>0</v>
      </c>
      <c r="BP61" s="470">
        <f t="shared" si="153"/>
        <v>1990815.73</v>
      </c>
      <c r="BQ61" s="470">
        <f t="shared" ref="BQ61:BW61" si="160">BQ122</f>
        <v>7410.48</v>
      </c>
      <c r="BR61" s="470">
        <f t="shared" si="160"/>
        <v>0</v>
      </c>
      <c r="BS61" s="470">
        <f t="shared" si="160"/>
        <v>15841</v>
      </c>
      <c r="BT61" s="470">
        <f t="shared" si="160"/>
        <v>2444.5100000000002</v>
      </c>
      <c r="BU61" s="470">
        <f t="shared" si="160"/>
        <v>2570</v>
      </c>
      <c r="BV61" s="470"/>
      <c r="BW61" s="470">
        <f t="shared" si="160"/>
        <v>0</v>
      </c>
      <c r="BX61" s="470"/>
      <c r="BY61"/>
      <c r="BZ61"/>
      <c r="CA61"/>
      <c r="CB61"/>
      <c r="CC61"/>
      <c r="CD61"/>
      <c r="CE61"/>
      <c r="CF61"/>
      <c r="CG61"/>
      <c r="CH61"/>
      <c r="CI61"/>
      <c r="CJ61"/>
      <c r="CK61"/>
      <c r="CL61"/>
      <c r="CM61"/>
      <c r="CN61"/>
      <c r="CO61"/>
      <c r="CP61"/>
      <c r="CQ61"/>
      <c r="CR61"/>
    </row>
    <row r="62" spans="1:96" x14ac:dyDescent="0.35">
      <c r="A62" s="648">
        <v>52</v>
      </c>
      <c r="B62" s="1020">
        <v>5425</v>
      </c>
      <c r="C62" s="470">
        <f>C123</f>
        <v>0</v>
      </c>
      <c r="D62" s="470">
        <f t="shared" ref="D62:BN62" si="161">D123</f>
        <v>43750.55</v>
      </c>
      <c r="E62" s="470">
        <f t="shared" si="161"/>
        <v>0</v>
      </c>
      <c r="F62" s="470">
        <f t="shared" si="161"/>
        <v>2733</v>
      </c>
      <c r="G62" s="470"/>
      <c r="H62" s="470">
        <f t="shared" si="161"/>
        <v>0</v>
      </c>
      <c r="I62" s="470">
        <f t="shared" si="161"/>
        <v>0</v>
      </c>
      <c r="J62" s="470"/>
      <c r="K62" s="470">
        <f t="shared" si="161"/>
        <v>88279.13</v>
      </c>
      <c r="L62" s="470">
        <f t="shared" si="161"/>
        <v>1132.5</v>
      </c>
      <c r="M62" s="470">
        <f t="shared" si="161"/>
        <v>0</v>
      </c>
      <c r="N62" s="470">
        <f t="shared" si="161"/>
        <v>173037.79</v>
      </c>
      <c r="O62" s="470">
        <f t="shared" si="161"/>
        <v>0</v>
      </c>
      <c r="P62" s="470">
        <f t="shared" ref="P62" si="162">P123</f>
        <v>0</v>
      </c>
      <c r="Q62" s="470">
        <f t="shared" si="161"/>
        <v>0</v>
      </c>
      <c r="R62" s="470"/>
      <c r="S62" s="470">
        <f t="shared" si="161"/>
        <v>0</v>
      </c>
      <c r="T62" s="470">
        <f t="shared" si="161"/>
        <v>0</v>
      </c>
      <c r="U62" s="470">
        <f t="shared" si="161"/>
        <v>-13902.41</v>
      </c>
      <c r="V62" s="470">
        <f t="shared" si="161"/>
        <v>0</v>
      </c>
      <c r="W62" s="470">
        <f t="shared" si="161"/>
        <v>0</v>
      </c>
      <c r="X62" s="470">
        <f t="shared" si="161"/>
        <v>0</v>
      </c>
      <c r="Y62" s="470">
        <f t="shared" si="161"/>
        <v>28245.43</v>
      </c>
      <c r="Z62" s="470">
        <f t="shared" si="161"/>
        <v>0</v>
      </c>
      <c r="AA62" s="470">
        <f t="shared" si="161"/>
        <v>0</v>
      </c>
      <c r="AB62" s="470"/>
      <c r="AC62" s="470"/>
      <c r="AD62" s="470">
        <f t="shared" si="161"/>
        <v>0</v>
      </c>
      <c r="AE62" s="470">
        <f t="shared" si="161"/>
        <v>0</v>
      </c>
      <c r="AF62" s="470"/>
      <c r="AG62" s="470">
        <f t="shared" si="161"/>
        <v>0</v>
      </c>
      <c r="AH62" s="470">
        <f t="shared" si="161"/>
        <v>0</v>
      </c>
      <c r="AI62" s="470"/>
      <c r="AJ62" s="470">
        <f t="shared" si="161"/>
        <v>969553.12</v>
      </c>
      <c r="AK62" s="470">
        <f t="shared" si="161"/>
        <v>0</v>
      </c>
      <c r="AL62" s="470">
        <f t="shared" si="161"/>
        <v>875</v>
      </c>
      <c r="AM62" s="470"/>
      <c r="AN62" s="470">
        <f t="shared" si="161"/>
        <v>202614.21</v>
      </c>
      <c r="AO62" s="470">
        <f t="shared" si="161"/>
        <v>0</v>
      </c>
      <c r="AP62" s="470">
        <f t="shared" si="161"/>
        <v>0</v>
      </c>
      <c r="AQ62" s="470">
        <f t="shared" si="161"/>
        <v>13413.84</v>
      </c>
      <c r="AR62" s="470">
        <f t="shared" si="161"/>
        <v>0</v>
      </c>
      <c r="AS62" s="470"/>
      <c r="AT62" s="470">
        <f t="shared" si="161"/>
        <v>0</v>
      </c>
      <c r="AU62" s="470">
        <f t="shared" si="161"/>
        <v>0</v>
      </c>
      <c r="AV62" s="470">
        <f t="shared" si="161"/>
        <v>0</v>
      </c>
      <c r="AW62" s="470">
        <f t="shared" si="161"/>
        <v>0</v>
      </c>
      <c r="AX62" s="470"/>
      <c r="AY62" s="470">
        <f t="shared" si="161"/>
        <v>0</v>
      </c>
      <c r="AZ62" s="470">
        <f t="shared" si="161"/>
        <v>0</v>
      </c>
      <c r="BA62" s="470">
        <f t="shared" si="161"/>
        <v>2120</v>
      </c>
      <c r="BB62" s="470">
        <f t="shared" si="161"/>
        <v>0</v>
      </c>
      <c r="BC62" s="470"/>
      <c r="BD62" s="470">
        <f t="shared" si="161"/>
        <v>521582.06</v>
      </c>
      <c r="BE62" s="470">
        <f t="shared" si="161"/>
        <v>0</v>
      </c>
      <c r="BF62" s="470"/>
      <c r="BG62" s="470"/>
      <c r="BH62" s="470"/>
      <c r="BI62" s="470">
        <f t="shared" si="161"/>
        <v>0</v>
      </c>
      <c r="BJ62" s="470">
        <f t="shared" si="161"/>
        <v>9848.56</v>
      </c>
      <c r="BK62" s="470">
        <f t="shared" si="161"/>
        <v>14893.2</v>
      </c>
      <c r="BL62" s="470">
        <f t="shared" si="161"/>
        <v>0</v>
      </c>
      <c r="BM62" s="470"/>
      <c r="BN62" s="470">
        <f t="shared" si="161"/>
        <v>0</v>
      </c>
      <c r="BO62" s="470">
        <f t="shared" si="153"/>
        <v>0</v>
      </c>
      <c r="BP62" s="470">
        <f t="shared" si="153"/>
        <v>0</v>
      </c>
      <c r="BQ62" s="470">
        <f t="shared" ref="BQ62:BW62" si="163">BQ123</f>
        <v>0</v>
      </c>
      <c r="BR62" s="470">
        <f t="shared" si="163"/>
        <v>0</v>
      </c>
      <c r="BS62" s="470">
        <f t="shared" si="163"/>
        <v>0</v>
      </c>
      <c r="BT62" s="470">
        <f t="shared" si="163"/>
        <v>0</v>
      </c>
      <c r="BU62" s="470">
        <f t="shared" si="163"/>
        <v>0</v>
      </c>
      <c r="BV62" s="470"/>
      <c r="BW62" s="470">
        <f t="shared" si="163"/>
        <v>22900</v>
      </c>
      <c r="BX62" s="470"/>
      <c r="BY62"/>
      <c r="BZ62"/>
      <c r="CA62"/>
      <c r="CB62"/>
      <c r="CC62"/>
      <c r="CD62"/>
      <c r="CE62"/>
      <c r="CF62"/>
      <c r="CG62"/>
      <c r="CH62"/>
      <c r="CI62"/>
      <c r="CJ62"/>
      <c r="CK62"/>
      <c r="CL62"/>
      <c r="CM62"/>
      <c r="CN62"/>
      <c r="CO62"/>
      <c r="CP62"/>
      <c r="CQ62"/>
      <c r="CR62"/>
    </row>
    <row r="63" spans="1:96" x14ac:dyDescent="0.35">
      <c r="A63" s="648">
        <v>54</v>
      </c>
      <c r="B63" s="471" t="s">
        <v>683</v>
      </c>
      <c r="C63" s="470"/>
      <c r="D63" s="470"/>
      <c r="E63" s="470"/>
      <c r="F63" s="470"/>
      <c r="G63" s="470"/>
      <c r="H63" s="470"/>
      <c r="I63" s="470"/>
      <c r="J63" s="470"/>
      <c r="K63" s="470"/>
      <c r="L63" s="470"/>
      <c r="M63" s="470"/>
      <c r="N63" s="470"/>
      <c r="O63" s="470"/>
      <c r="P63" s="470"/>
      <c r="Q63" s="470"/>
      <c r="S63" s="470"/>
      <c r="T63" s="470"/>
      <c r="U63" s="470"/>
      <c r="V63" s="470"/>
      <c r="W63" s="470"/>
      <c r="X63" s="470"/>
      <c r="Y63" s="470"/>
      <c r="Z63" s="470"/>
      <c r="AA63" s="470"/>
      <c r="AB63" s="470"/>
      <c r="AC63" s="470"/>
      <c r="AD63" s="470"/>
      <c r="AE63" s="470"/>
      <c r="AF63" s="470"/>
      <c r="AG63" s="470"/>
      <c r="AH63" s="470"/>
      <c r="AI63" s="470"/>
      <c r="AJ63" s="470"/>
      <c r="AK63" s="470"/>
      <c r="AL63" s="470"/>
      <c r="AM63" s="470"/>
      <c r="AN63" s="470"/>
      <c r="AO63" s="470"/>
      <c r="AP63" s="470"/>
      <c r="AQ63" s="470"/>
      <c r="AR63" s="470"/>
      <c r="AS63" s="470"/>
      <c r="AT63" s="470"/>
      <c r="AU63" s="470"/>
      <c r="AV63" s="470"/>
      <c r="AW63" s="470"/>
      <c r="AX63" s="470"/>
      <c r="AY63" s="470"/>
      <c r="AZ63" s="470"/>
      <c r="BA63" s="470"/>
      <c r="BB63" s="470"/>
      <c r="BC63" s="470"/>
      <c r="BD63" s="470"/>
      <c r="BE63" s="470"/>
      <c r="BF63" s="470"/>
      <c r="BG63" s="470"/>
      <c r="BH63" s="470"/>
      <c r="BI63" s="470"/>
      <c r="BJ63" s="470"/>
      <c r="BK63" s="470"/>
      <c r="BL63" s="470"/>
      <c r="BM63" s="470"/>
      <c r="BN63" s="470"/>
      <c r="BO63" s="470"/>
      <c r="BP63" s="470"/>
      <c r="BQ63" s="470"/>
      <c r="BR63" s="470"/>
      <c r="BS63" s="470"/>
      <c r="BT63" s="470"/>
      <c r="BU63" s="470"/>
      <c r="BV63" s="470"/>
      <c r="BW63" s="470"/>
      <c r="BX63"/>
      <c r="BY63"/>
      <c r="BZ63"/>
      <c r="CA63"/>
      <c r="CB63"/>
      <c r="CC63"/>
      <c r="CD63"/>
      <c r="CE63"/>
      <c r="CF63"/>
      <c r="CG63"/>
      <c r="CH63"/>
      <c r="CI63"/>
      <c r="CJ63"/>
      <c r="CK63"/>
      <c r="CL63"/>
      <c r="CM63"/>
      <c r="CN63"/>
      <c r="CO63"/>
      <c r="CP63"/>
      <c r="CQ63"/>
      <c r="CR63"/>
    </row>
    <row r="64" spans="1:96" x14ac:dyDescent="0.35">
      <c r="A64" s="648">
        <v>55</v>
      </c>
      <c r="B64" s="1020">
        <v>5515</v>
      </c>
      <c r="C64" s="470">
        <f>C112</f>
        <v>0</v>
      </c>
      <c r="D64" s="470">
        <f t="shared" ref="D64:BN64" si="164">D112</f>
        <v>0</v>
      </c>
      <c r="E64" s="470">
        <f t="shared" si="164"/>
        <v>0</v>
      </c>
      <c r="F64" s="470">
        <f t="shared" si="164"/>
        <v>0</v>
      </c>
      <c r="G64" s="470"/>
      <c r="H64" s="470">
        <f t="shared" si="164"/>
        <v>0</v>
      </c>
      <c r="I64" s="470">
        <f t="shared" si="164"/>
        <v>0</v>
      </c>
      <c r="J64" s="470"/>
      <c r="K64" s="470">
        <f t="shared" si="164"/>
        <v>0</v>
      </c>
      <c r="L64" s="470">
        <f t="shared" si="164"/>
        <v>0</v>
      </c>
      <c r="M64" s="470">
        <f t="shared" si="164"/>
        <v>0</v>
      </c>
      <c r="N64" s="470">
        <f t="shared" si="164"/>
        <v>0</v>
      </c>
      <c r="O64" s="470">
        <f t="shared" si="164"/>
        <v>700</v>
      </c>
      <c r="P64" s="470">
        <f t="shared" ref="P64" si="165">P112</f>
        <v>1349.16</v>
      </c>
      <c r="Q64" s="470">
        <f t="shared" si="164"/>
        <v>0</v>
      </c>
      <c r="R64" s="470"/>
      <c r="S64" s="470">
        <f t="shared" si="164"/>
        <v>0</v>
      </c>
      <c r="T64" s="470">
        <f t="shared" si="164"/>
        <v>0</v>
      </c>
      <c r="U64" s="470">
        <f t="shared" si="164"/>
        <v>9427.74</v>
      </c>
      <c r="V64" s="470">
        <f t="shared" si="164"/>
        <v>0</v>
      </c>
      <c r="W64" s="470">
        <f t="shared" si="164"/>
        <v>958.5</v>
      </c>
      <c r="X64" s="470">
        <f t="shared" si="164"/>
        <v>0</v>
      </c>
      <c r="Y64" s="470">
        <f t="shared" si="164"/>
        <v>0</v>
      </c>
      <c r="Z64" s="470">
        <f t="shared" si="164"/>
        <v>0</v>
      </c>
      <c r="AA64" s="470">
        <f t="shared" si="164"/>
        <v>0</v>
      </c>
      <c r="AB64" s="470"/>
      <c r="AC64" s="470"/>
      <c r="AD64" s="470">
        <f t="shared" si="164"/>
        <v>0</v>
      </c>
      <c r="AE64" s="470">
        <f t="shared" si="164"/>
        <v>5036.8599999999997</v>
      </c>
      <c r="AF64" s="470"/>
      <c r="AG64" s="470">
        <f t="shared" si="164"/>
        <v>0</v>
      </c>
      <c r="AH64" s="470">
        <f t="shared" si="164"/>
        <v>0</v>
      </c>
      <c r="AI64" s="470"/>
      <c r="AJ64" s="470">
        <f t="shared" si="164"/>
        <v>0</v>
      </c>
      <c r="AK64" s="470">
        <f t="shared" si="164"/>
        <v>0</v>
      </c>
      <c r="AL64" s="470">
        <f t="shared" si="164"/>
        <v>0</v>
      </c>
      <c r="AM64" s="470"/>
      <c r="AN64" s="470">
        <f t="shared" si="164"/>
        <v>0</v>
      </c>
      <c r="AO64" s="470">
        <f t="shared" si="164"/>
        <v>0</v>
      </c>
      <c r="AP64" s="470">
        <f t="shared" si="164"/>
        <v>0</v>
      </c>
      <c r="AQ64" s="470">
        <f t="shared" si="164"/>
        <v>0</v>
      </c>
      <c r="AR64" s="470">
        <f t="shared" si="164"/>
        <v>0</v>
      </c>
      <c r="AS64" s="470"/>
      <c r="AT64" s="470">
        <f t="shared" si="164"/>
        <v>0</v>
      </c>
      <c r="AU64" s="470">
        <f t="shared" si="164"/>
        <v>0</v>
      </c>
      <c r="AV64" s="470">
        <f t="shared" si="164"/>
        <v>0</v>
      </c>
      <c r="AW64" s="470">
        <f t="shared" si="164"/>
        <v>0</v>
      </c>
      <c r="AX64" s="470"/>
      <c r="AY64" s="470">
        <f t="shared" si="164"/>
        <v>0</v>
      </c>
      <c r="AZ64" s="470">
        <f t="shared" si="164"/>
        <v>0</v>
      </c>
      <c r="BA64" s="470">
        <f t="shared" si="164"/>
        <v>300</v>
      </c>
      <c r="BB64" s="470">
        <f t="shared" si="164"/>
        <v>0</v>
      </c>
      <c r="BC64" s="470"/>
      <c r="BD64" s="470">
        <f t="shared" si="164"/>
        <v>0</v>
      </c>
      <c r="BE64" s="470">
        <f t="shared" si="164"/>
        <v>0</v>
      </c>
      <c r="BF64" s="470"/>
      <c r="BG64" s="470"/>
      <c r="BH64" s="470"/>
      <c r="BI64" s="470">
        <f t="shared" si="164"/>
        <v>0</v>
      </c>
      <c r="BJ64" s="470">
        <f t="shared" si="164"/>
        <v>0</v>
      </c>
      <c r="BK64" s="470">
        <f t="shared" si="164"/>
        <v>0</v>
      </c>
      <c r="BL64" s="470">
        <f t="shared" si="164"/>
        <v>0</v>
      </c>
      <c r="BM64" s="470"/>
      <c r="BN64" s="470">
        <f t="shared" si="164"/>
        <v>166643.57999999999</v>
      </c>
      <c r="BO64" s="470">
        <f>BO112</f>
        <v>0</v>
      </c>
      <c r="BP64" s="470">
        <f>BP112</f>
        <v>0</v>
      </c>
      <c r="BQ64" s="470">
        <f t="shared" ref="BQ64:BW64" si="166">BQ112</f>
        <v>0</v>
      </c>
      <c r="BR64" s="470">
        <f t="shared" si="166"/>
        <v>0</v>
      </c>
      <c r="BS64" s="470">
        <f t="shared" si="166"/>
        <v>0</v>
      </c>
      <c r="BT64" s="470">
        <f t="shared" si="166"/>
        <v>3742</v>
      </c>
      <c r="BU64" s="470">
        <f t="shared" si="166"/>
        <v>0</v>
      </c>
      <c r="BV64" s="470"/>
      <c r="BW64" s="470">
        <f t="shared" si="166"/>
        <v>0</v>
      </c>
      <c r="BX64" s="470"/>
      <c r="BY64"/>
      <c r="BZ64"/>
      <c r="CA64"/>
      <c r="CB64"/>
      <c r="CC64"/>
      <c r="CD64"/>
      <c r="CE64"/>
      <c r="CF64"/>
      <c r="CG64"/>
      <c r="CH64"/>
      <c r="CI64"/>
      <c r="CJ64"/>
      <c r="CK64"/>
      <c r="CL64"/>
      <c r="CM64"/>
      <c r="CN64"/>
      <c r="CO64"/>
      <c r="CP64"/>
      <c r="CQ64"/>
      <c r="CR64"/>
    </row>
    <row r="65" spans="1:96" x14ac:dyDescent="0.35">
      <c r="A65" s="648">
        <v>56</v>
      </c>
      <c r="B65" s="302" t="s">
        <v>139</v>
      </c>
      <c r="C65" s="470"/>
      <c r="D65" s="470"/>
      <c r="E65" s="470"/>
      <c r="F65" s="470"/>
      <c r="G65" s="470"/>
      <c r="H65" s="470"/>
      <c r="I65" s="470"/>
      <c r="J65" s="470"/>
      <c r="K65" s="470"/>
      <c r="L65" s="470"/>
      <c r="M65" s="470"/>
      <c r="N65" s="470"/>
      <c r="O65" s="470"/>
      <c r="P65" s="470"/>
      <c r="Q65" s="470"/>
      <c r="S65" s="470"/>
      <c r="T65" s="470"/>
      <c r="U65" s="470"/>
      <c r="V65" s="470"/>
      <c r="W65" s="470"/>
      <c r="X65" s="470"/>
      <c r="Y65" s="470"/>
      <c r="Z65" s="470"/>
      <c r="AA65" s="470"/>
      <c r="AB65" s="470"/>
      <c r="AC65" s="470"/>
      <c r="AD65" s="470"/>
      <c r="AE65" s="470"/>
      <c r="AF65" s="470"/>
      <c r="AG65" s="470"/>
      <c r="AH65" s="470"/>
      <c r="AI65" s="470"/>
      <c r="AJ65" s="470"/>
      <c r="AK65" s="470"/>
      <c r="AL65" s="470"/>
      <c r="AM65" s="470"/>
      <c r="AN65" s="470"/>
      <c r="AO65" s="470"/>
      <c r="AP65" s="470"/>
      <c r="AQ65" s="470"/>
      <c r="AR65" s="470"/>
      <c r="AS65" s="470"/>
      <c r="AT65" s="470"/>
      <c r="AU65" s="470"/>
      <c r="AV65" s="470"/>
      <c r="AW65" s="470"/>
      <c r="AX65" s="470"/>
      <c r="AY65" s="470"/>
      <c r="AZ65" s="470"/>
      <c r="BA65" s="470"/>
      <c r="BB65" s="470"/>
      <c r="BC65" s="470"/>
      <c r="BD65" s="470"/>
      <c r="BE65" s="470"/>
      <c r="BF65" s="470"/>
      <c r="BG65" s="470"/>
      <c r="BH65" s="470"/>
      <c r="BI65" s="470"/>
      <c r="BJ65" s="470"/>
      <c r="BK65" s="470"/>
      <c r="BL65" s="470"/>
      <c r="BM65" s="470"/>
      <c r="BN65" s="470"/>
      <c r="BO65" s="470"/>
      <c r="BP65" s="470"/>
      <c r="BQ65" s="470"/>
      <c r="BR65" s="470"/>
      <c r="BS65" s="470"/>
      <c r="BT65" s="470"/>
      <c r="BU65" s="470"/>
      <c r="BV65" s="470"/>
      <c r="BW65" s="470"/>
      <c r="BX65"/>
      <c r="BY65"/>
      <c r="BZ65"/>
      <c r="CA65"/>
      <c r="CB65"/>
      <c r="CC65"/>
      <c r="CD65"/>
      <c r="CE65"/>
      <c r="CF65"/>
      <c r="CG65"/>
      <c r="CH65"/>
      <c r="CI65"/>
      <c r="CJ65"/>
      <c r="CK65"/>
      <c r="CL65"/>
      <c r="CM65"/>
      <c r="CN65"/>
      <c r="CO65"/>
      <c r="CP65"/>
      <c r="CQ65"/>
      <c r="CR65"/>
    </row>
    <row r="66" spans="1:96" x14ac:dyDescent="0.35">
      <c r="A66" s="648">
        <v>57</v>
      </c>
      <c r="B66" s="471">
        <v>5605</v>
      </c>
      <c r="C66" s="470">
        <f t="shared" ref="C66:C82" si="167">C95</f>
        <v>4870386.2300000004</v>
      </c>
      <c r="D66" s="470">
        <f t="shared" ref="D66:BN66" si="168">D95</f>
        <v>572782.32999999996</v>
      </c>
      <c r="E66" s="470">
        <f t="shared" si="168"/>
        <v>8614.44</v>
      </c>
      <c r="F66" s="470">
        <f t="shared" si="168"/>
        <v>1276104</v>
      </c>
      <c r="G66" s="470"/>
      <c r="H66" s="470">
        <f t="shared" si="168"/>
        <v>519834.47</v>
      </c>
      <c r="I66" s="470">
        <f t="shared" si="168"/>
        <v>2177526.25</v>
      </c>
      <c r="J66" s="470"/>
      <c r="K66" s="470">
        <f t="shared" si="168"/>
        <v>638253.88</v>
      </c>
      <c r="L66" s="470">
        <f t="shared" si="168"/>
        <v>0</v>
      </c>
      <c r="M66" s="470">
        <f t="shared" si="168"/>
        <v>14200</v>
      </c>
      <c r="N66" s="470">
        <f t="shared" si="168"/>
        <v>1091659.48</v>
      </c>
      <c r="O66" s="470">
        <f t="shared" si="168"/>
        <v>43347.6</v>
      </c>
      <c r="P66" s="470">
        <f t="shared" ref="P66" si="169">P95</f>
        <v>25612.85</v>
      </c>
      <c r="Q66" s="470">
        <f t="shared" si="168"/>
        <v>1935890.7</v>
      </c>
      <c r="R66" s="470"/>
      <c r="S66" s="470">
        <f t="shared" si="168"/>
        <v>629655</v>
      </c>
      <c r="T66" s="470">
        <f t="shared" si="168"/>
        <v>0</v>
      </c>
      <c r="U66" s="470">
        <f t="shared" si="168"/>
        <v>43427.72</v>
      </c>
      <c r="V66" s="470">
        <f t="shared" si="168"/>
        <v>22500</v>
      </c>
      <c r="W66" s="470">
        <f t="shared" si="168"/>
        <v>374030.17</v>
      </c>
      <c r="X66" s="470">
        <f t="shared" si="168"/>
        <v>926808.45</v>
      </c>
      <c r="Y66" s="470">
        <f t="shared" si="168"/>
        <v>196362.83</v>
      </c>
      <c r="Z66" s="470">
        <f t="shared" si="168"/>
        <v>1154503.8799999999</v>
      </c>
      <c r="AA66" s="470">
        <f t="shared" si="168"/>
        <v>266962.45</v>
      </c>
      <c r="AB66" s="470"/>
      <c r="AC66" s="470"/>
      <c r="AD66" s="470">
        <f t="shared" si="168"/>
        <v>483162.1</v>
      </c>
      <c r="AE66" s="470">
        <f t="shared" si="168"/>
        <v>14683.33</v>
      </c>
      <c r="AF66" s="470"/>
      <c r="AG66" s="470">
        <f t="shared" si="168"/>
        <v>37960</v>
      </c>
      <c r="AH66" s="470">
        <f t="shared" si="168"/>
        <v>149359.42000000001</v>
      </c>
      <c r="AI66" s="470"/>
      <c r="AJ66" s="470">
        <f t="shared" si="168"/>
        <v>4904700.54</v>
      </c>
      <c r="AK66" s="470">
        <f t="shared" si="168"/>
        <v>2641096.4700000002</v>
      </c>
      <c r="AL66" s="470">
        <f t="shared" si="168"/>
        <v>219526.34</v>
      </c>
      <c r="AM66" s="470"/>
      <c r="AN66" s="470">
        <f t="shared" si="168"/>
        <v>282784.06</v>
      </c>
      <c r="AO66" s="470">
        <f t="shared" si="168"/>
        <v>116118.25</v>
      </c>
      <c r="AP66" s="470">
        <f t="shared" si="168"/>
        <v>50774.98</v>
      </c>
      <c r="AQ66" s="470">
        <f t="shared" si="168"/>
        <v>70488.429999999993</v>
      </c>
      <c r="AR66" s="470">
        <f t="shared" si="168"/>
        <v>1447758.24</v>
      </c>
      <c r="AS66" s="470"/>
      <c r="AT66" s="470">
        <f t="shared" si="168"/>
        <v>101427</v>
      </c>
      <c r="AU66" s="470">
        <f t="shared" si="168"/>
        <v>83139</v>
      </c>
      <c r="AV66" s="470">
        <f t="shared" si="168"/>
        <v>550103.04000000004</v>
      </c>
      <c r="AW66" s="470">
        <f t="shared" si="168"/>
        <v>517129.08</v>
      </c>
      <c r="AX66" s="470"/>
      <c r="AY66" s="470">
        <f t="shared" si="168"/>
        <v>0</v>
      </c>
      <c r="AZ66" s="470">
        <f t="shared" si="168"/>
        <v>26173.53</v>
      </c>
      <c r="BA66" s="470">
        <f t="shared" si="168"/>
        <v>0</v>
      </c>
      <c r="BB66" s="470">
        <f t="shared" si="168"/>
        <v>381462.15</v>
      </c>
      <c r="BC66" s="470"/>
      <c r="BD66" s="470">
        <f t="shared" si="168"/>
        <v>1539288.56</v>
      </c>
      <c r="BE66" s="470">
        <f t="shared" si="168"/>
        <v>53556.38</v>
      </c>
      <c r="BF66" s="470"/>
      <c r="BG66" s="470"/>
      <c r="BH66" s="470"/>
      <c r="BI66" s="470">
        <f t="shared" si="168"/>
        <v>430090.48</v>
      </c>
      <c r="BJ66" s="470">
        <f t="shared" si="168"/>
        <v>152870.35999999999</v>
      </c>
      <c r="BK66" s="470">
        <f t="shared" si="168"/>
        <v>290126.42</v>
      </c>
      <c r="BL66" s="470">
        <f t="shared" si="168"/>
        <v>165327.9</v>
      </c>
      <c r="BM66" s="470"/>
      <c r="BN66" s="470">
        <f t="shared" si="168"/>
        <v>1138458.22</v>
      </c>
      <c r="BO66" s="470">
        <f>BO95</f>
        <v>177906.1</v>
      </c>
      <c r="BP66" s="470">
        <f>BP95</f>
        <v>9046700.7400000002</v>
      </c>
      <c r="BQ66" s="470">
        <f t="shared" ref="BQ66:BW66" si="170">BQ95</f>
        <v>2856823.79</v>
      </c>
      <c r="BR66" s="470">
        <f t="shared" si="170"/>
        <v>263761.39</v>
      </c>
      <c r="BS66" s="470">
        <f t="shared" si="170"/>
        <v>955135</v>
      </c>
      <c r="BT66" s="470">
        <f t="shared" si="170"/>
        <v>474474.73</v>
      </c>
      <c r="BU66" s="470">
        <f t="shared" si="170"/>
        <v>116460.57</v>
      </c>
      <c r="BV66" s="470"/>
      <c r="BW66" s="470">
        <f t="shared" si="170"/>
        <v>976669.44</v>
      </c>
      <c r="BX66" s="470"/>
      <c r="BY66"/>
      <c r="BZ66"/>
      <c r="CA66"/>
      <c r="CB66"/>
      <c r="CC66"/>
      <c r="CD66"/>
      <c r="CE66"/>
      <c r="CF66"/>
      <c r="CG66"/>
      <c r="CH66"/>
      <c r="CI66"/>
      <c r="CJ66"/>
      <c r="CK66"/>
      <c r="CL66"/>
      <c r="CM66"/>
      <c r="CN66"/>
      <c r="CO66"/>
      <c r="CP66"/>
      <c r="CQ66"/>
      <c r="CR66"/>
    </row>
    <row r="67" spans="1:96" x14ac:dyDescent="0.35">
      <c r="A67" s="648">
        <v>58</v>
      </c>
      <c r="B67" s="471">
        <v>5610</v>
      </c>
      <c r="C67" s="470">
        <f t="shared" si="167"/>
        <v>37387800.119999997</v>
      </c>
      <c r="D67" s="470">
        <f t="shared" ref="D67:BN67" si="171">D96</f>
        <v>501870.23</v>
      </c>
      <c r="E67" s="470">
        <f t="shared" si="171"/>
        <v>128500.69</v>
      </c>
      <c r="F67" s="470">
        <f t="shared" si="171"/>
        <v>471</v>
      </c>
      <c r="G67" s="470"/>
      <c r="H67" s="470">
        <f t="shared" si="171"/>
        <v>913050.54</v>
      </c>
      <c r="I67" s="470">
        <f t="shared" si="171"/>
        <v>192427.87</v>
      </c>
      <c r="J67" s="470"/>
      <c r="K67" s="470">
        <f t="shared" si="171"/>
        <v>646347.30000000005</v>
      </c>
      <c r="L67" s="470">
        <f t="shared" si="171"/>
        <v>386539.43</v>
      </c>
      <c r="M67" s="470">
        <f t="shared" si="171"/>
        <v>157102.68</v>
      </c>
      <c r="N67" s="470">
        <f t="shared" si="171"/>
        <v>11051.04</v>
      </c>
      <c r="O67" s="470">
        <f t="shared" si="171"/>
        <v>109712.92</v>
      </c>
      <c r="P67" s="470">
        <f t="shared" ref="P67" si="172">P96</f>
        <v>532703.86</v>
      </c>
      <c r="Q67" s="470">
        <f t="shared" si="171"/>
        <v>2482084.9900000002</v>
      </c>
      <c r="R67" s="470"/>
      <c r="S67" s="470">
        <f t="shared" si="171"/>
        <v>2978587.16</v>
      </c>
      <c r="T67" s="470">
        <f t="shared" si="171"/>
        <v>757771.04</v>
      </c>
      <c r="U67" s="470">
        <f t="shared" si="171"/>
        <v>817425.99</v>
      </c>
      <c r="V67" s="470">
        <f t="shared" si="171"/>
        <v>34324.050000000003</v>
      </c>
      <c r="W67" s="470">
        <f t="shared" si="171"/>
        <v>1367365.43</v>
      </c>
      <c r="X67" s="470">
        <f t="shared" si="171"/>
        <v>0</v>
      </c>
      <c r="Y67" s="470">
        <f t="shared" si="171"/>
        <v>0</v>
      </c>
      <c r="Z67" s="470">
        <f t="shared" si="171"/>
        <v>728548.48</v>
      </c>
      <c r="AA67" s="470">
        <f t="shared" si="171"/>
        <v>327440.21000000002</v>
      </c>
      <c r="AB67" s="470"/>
      <c r="AC67" s="470"/>
      <c r="AD67" s="470">
        <f t="shared" si="171"/>
        <v>831102.7</v>
      </c>
      <c r="AE67" s="470">
        <f t="shared" si="171"/>
        <v>0</v>
      </c>
      <c r="AF67" s="470"/>
      <c r="AG67" s="470">
        <f t="shared" si="171"/>
        <v>72495.45</v>
      </c>
      <c r="AH67" s="470">
        <f t="shared" si="171"/>
        <v>118892.64</v>
      </c>
      <c r="AI67" s="470"/>
      <c r="AJ67" s="470">
        <f t="shared" si="171"/>
        <v>29320020.890000001</v>
      </c>
      <c r="AK67" s="470">
        <f t="shared" si="171"/>
        <v>10911240.08</v>
      </c>
      <c r="AL67" s="470">
        <f t="shared" si="171"/>
        <v>622247.24</v>
      </c>
      <c r="AM67" s="470"/>
      <c r="AN67" s="470">
        <f t="shared" si="171"/>
        <v>140168.24</v>
      </c>
      <c r="AO67" s="470">
        <f t="shared" si="171"/>
        <v>745798.04</v>
      </c>
      <c r="AP67" s="470">
        <f t="shared" si="171"/>
        <v>138710.54</v>
      </c>
      <c r="AQ67" s="470">
        <f t="shared" si="171"/>
        <v>0</v>
      </c>
      <c r="AR67" s="470">
        <f t="shared" si="171"/>
        <v>2143272.16</v>
      </c>
      <c r="AS67" s="470"/>
      <c r="AT67" s="470">
        <f t="shared" si="171"/>
        <v>1095808</v>
      </c>
      <c r="AU67" s="470">
        <f t="shared" si="171"/>
        <v>1789879.19</v>
      </c>
      <c r="AV67" s="470">
        <f t="shared" si="171"/>
        <v>2978455.14</v>
      </c>
      <c r="AW67" s="470">
        <f t="shared" si="171"/>
        <v>91440.39</v>
      </c>
      <c r="AX67" s="470"/>
      <c r="AY67" s="470">
        <f t="shared" si="171"/>
        <v>844893.74</v>
      </c>
      <c r="AZ67" s="470">
        <f t="shared" si="171"/>
        <v>138220.43</v>
      </c>
      <c r="BA67" s="470">
        <f t="shared" si="171"/>
        <v>2005468</v>
      </c>
      <c r="BB67" s="470">
        <f t="shared" si="171"/>
        <v>149.5</v>
      </c>
      <c r="BC67" s="470"/>
      <c r="BD67" s="470">
        <f t="shared" si="171"/>
        <v>801007.77</v>
      </c>
      <c r="BE67" s="470">
        <f t="shared" si="171"/>
        <v>416192.19</v>
      </c>
      <c r="BF67" s="470"/>
      <c r="BG67" s="470"/>
      <c r="BH67" s="470"/>
      <c r="BI67" s="470">
        <f t="shared" si="171"/>
        <v>593040.13</v>
      </c>
      <c r="BJ67" s="470">
        <f t="shared" si="171"/>
        <v>144771.13</v>
      </c>
      <c r="BK67" s="470">
        <f t="shared" si="171"/>
        <v>0</v>
      </c>
      <c r="BL67" s="470">
        <f t="shared" si="171"/>
        <v>935</v>
      </c>
      <c r="BM67" s="470"/>
      <c r="BN67" s="470">
        <f t="shared" si="171"/>
        <v>0</v>
      </c>
      <c r="BO67" s="470">
        <f>BO96</f>
        <v>121924.01</v>
      </c>
      <c r="BP67" s="470">
        <f>BP96</f>
        <v>16502649.66</v>
      </c>
      <c r="BQ67" s="470">
        <f t="shared" ref="BQ67:BW67" si="173">BQ96</f>
        <v>1846363.41</v>
      </c>
      <c r="BR67" s="470">
        <f t="shared" si="173"/>
        <v>352195.56</v>
      </c>
      <c r="BS67" s="470">
        <f t="shared" si="173"/>
        <v>188202</v>
      </c>
      <c r="BT67" s="470">
        <f t="shared" si="173"/>
        <v>396170.56</v>
      </c>
      <c r="BU67" s="470">
        <f t="shared" si="173"/>
        <v>108639.86</v>
      </c>
      <c r="BV67" s="470"/>
      <c r="BW67" s="470">
        <f t="shared" si="173"/>
        <v>719339.38</v>
      </c>
      <c r="BX67" s="470"/>
      <c r="BY67"/>
      <c r="BZ67"/>
      <c r="CA67"/>
      <c r="CB67"/>
      <c r="CC67"/>
      <c r="CD67"/>
      <c r="CE67"/>
      <c r="CF67"/>
      <c r="CG67"/>
      <c r="CH67"/>
      <c r="CI67"/>
      <c r="CJ67"/>
      <c r="CK67"/>
      <c r="CL67"/>
      <c r="CM67"/>
      <c r="CN67"/>
      <c r="CO67"/>
      <c r="CP67"/>
      <c r="CQ67"/>
      <c r="CR67"/>
    </row>
    <row r="68" spans="1:96" x14ac:dyDescent="0.35">
      <c r="A68" s="648">
        <v>59</v>
      </c>
      <c r="B68" s="471">
        <v>5615</v>
      </c>
      <c r="C68" s="470">
        <f t="shared" si="167"/>
        <v>7963598.9900000002</v>
      </c>
      <c r="D68" s="470">
        <f t="shared" ref="D68:BN68" si="174">D97</f>
        <v>2513865.77</v>
      </c>
      <c r="E68" s="470">
        <f t="shared" si="174"/>
        <v>90366.03</v>
      </c>
      <c r="F68" s="470">
        <f t="shared" si="174"/>
        <v>1611993</v>
      </c>
      <c r="G68" s="470"/>
      <c r="H68" s="470">
        <f t="shared" si="174"/>
        <v>1279155.83</v>
      </c>
      <c r="I68" s="470">
        <f t="shared" si="174"/>
        <v>2604245.3199999998</v>
      </c>
      <c r="J68" s="470"/>
      <c r="K68" s="470">
        <f t="shared" si="174"/>
        <v>4304984.3</v>
      </c>
      <c r="L68" s="470">
        <f t="shared" si="174"/>
        <v>225565</v>
      </c>
      <c r="M68" s="470">
        <f t="shared" si="174"/>
        <v>19375.34</v>
      </c>
      <c r="N68" s="470">
        <f t="shared" si="174"/>
        <v>511816.82</v>
      </c>
      <c r="O68" s="470">
        <f t="shared" si="174"/>
        <v>60978.74</v>
      </c>
      <c r="P68" s="470">
        <f t="shared" ref="P68" si="175">P97</f>
        <v>63767.26</v>
      </c>
      <c r="Q68" s="470">
        <f t="shared" si="174"/>
        <v>1440868.99</v>
      </c>
      <c r="R68" s="470"/>
      <c r="S68" s="470">
        <f t="shared" si="174"/>
        <v>182254</v>
      </c>
      <c r="T68" s="470">
        <f t="shared" si="174"/>
        <v>3961370.18</v>
      </c>
      <c r="U68" s="470">
        <f t="shared" si="174"/>
        <v>189111.02</v>
      </c>
      <c r="V68" s="470">
        <f t="shared" si="174"/>
        <v>85235.08</v>
      </c>
      <c r="W68" s="470">
        <f t="shared" si="174"/>
        <v>217659.36</v>
      </c>
      <c r="X68" s="470">
        <f t="shared" si="174"/>
        <v>544382.71999999997</v>
      </c>
      <c r="Y68" s="470">
        <f t="shared" si="174"/>
        <v>169866.06</v>
      </c>
      <c r="Z68" s="470">
        <f t="shared" si="174"/>
        <v>557717.92000000004</v>
      </c>
      <c r="AA68" s="470">
        <f t="shared" si="174"/>
        <v>293332.38</v>
      </c>
      <c r="AB68" s="470"/>
      <c r="AC68" s="470"/>
      <c r="AD68" s="470">
        <f t="shared" si="174"/>
        <v>768242.48</v>
      </c>
      <c r="AE68" s="470">
        <f t="shared" si="174"/>
        <v>102032.64</v>
      </c>
      <c r="AF68" s="470"/>
      <c r="AG68" s="470">
        <f t="shared" si="174"/>
        <v>9532.06</v>
      </c>
      <c r="AH68" s="470">
        <f t="shared" si="174"/>
        <v>0</v>
      </c>
      <c r="AI68" s="470"/>
      <c r="AJ68" s="470">
        <f t="shared" si="174"/>
        <v>55178236.359999999</v>
      </c>
      <c r="AK68" s="470">
        <f t="shared" si="174"/>
        <v>4639227.5599999996</v>
      </c>
      <c r="AL68" s="470">
        <f t="shared" si="174"/>
        <v>717350.75</v>
      </c>
      <c r="AM68" s="470"/>
      <c r="AN68" s="470">
        <f t="shared" si="174"/>
        <v>489104.37</v>
      </c>
      <c r="AO68" s="470">
        <f t="shared" si="174"/>
        <v>1459470.62</v>
      </c>
      <c r="AP68" s="470">
        <f t="shared" si="174"/>
        <v>478519.93</v>
      </c>
      <c r="AQ68" s="470">
        <f t="shared" si="174"/>
        <v>0</v>
      </c>
      <c r="AR68" s="470">
        <f t="shared" si="174"/>
        <v>4819266</v>
      </c>
      <c r="AS68" s="470"/>
      <c r="AT68" s="470">
        <f t="shared" si="174"/>
        <v>1005275</v>
      </c>
      <c r="AU68" s="470">
        <f t="shared" si="174"/>
        <v>1757398.6</v>
      </c>
      <c r="AV68" s="470">
        <f t="shared" si="174"/>
        <v>594511.46</v>
      </c>
      <c r="AW68" s="470">
        <f t="shared" si="174"/>
        <v>91949.67</v>
      </c>
      <c r="AX68" s="470"/>
      <c r="AY68" s="470">
        <f t="shared" si="174"/>
        <v>401369.78</v>
      </c>
      <c r="AZ68" s="470">
        <f t="shared" si="174"/>
        <v>172538.69</v>
      </c>
      <c r="BA68" s="470">
        <f t="shared" si="174"/>
        <v>0</v>
      </c>
      <c r="BB68" s="470">
        <f t="shared" si="174"/>
        <v>350141.35</v>
      </c>
      <c r="BC68" s="470"/>
      <c r="BD68" s="470">
        <f t="shared" si="174"/>
        <v>955692.89</v>
      </c>
      <c r="BE68" s="470">
        <f t="shared" si="174"/>
        <v>140087.51</v>
      </c>
      <c r="BF68" s="470"/>
      <c r="BG68" s="470"/>
      <c r="BH68" s="470"/>
      <c r="BI68" s="470">
        <f t="shared" si="174"/>
        <v>1046250.38</v>
      </c>
      <c r="BJ68" s="470">
        <f t="shared" si="174"/>
        <v>86912.21</v>
      </c>
      <c r="BK68" s="470">
        <f t="shared" si="174"/>
        <v>260409.83</v>
      </c>
      <c r="BL68" s="470">
        <f t="shared" si="174"/>
        <v>84107.75</v>
      </c>
      <c r="BM68" s="470"/>
      <c r="BN68" s="470">
        <f t="shared" si="174"/>
        <v>1776264.2</v>
      </c>
      <c r="BO68" s="470">
        <f t="shared" ref="BO68:BO82" si="176">BO97</f>
        <v>440082.52</v>
      </c>
      <c r="BP68" s="470">
        <f t="shared" ref="BP68:BW68" si="177">BP97</f>
        <v>29086726.760000002</v>
      </c>
      <c r="BQ68" s="470">
        <f t="shared" si="177"/>
        <v>6965375.9400000004</v>
      </c>
      <c r="BR68" s="470">
        <f t="shared" si="177"/>
        <v>235654.25</v>
      </c>
      <c r="BS68" s="470">
        <f t="shared" si="177"/>
        <v>1220363</v>
      </c>
      <c r="BT68" s="470">
        <f t="shared" si="177"/>
        <v>258505.51</v>
      </c>
      <c r="BU68" s="470">
        <f t="shared" si="177"/>
        <v>85100.73</v>
      </c>
      <c r="BV68" s="470"/>
      <c r="BW68" s="470">
        <f t="shared" si="177"/>
        <v>467845.67</v>
      </c>
      <c r="BX68" s="470"/>
      <c r="BY68"/>
      <c r="BZ68"/>
      <c r="CA68"/>
      <c r="CB68"/>
      <c r="CC68"/>
      <c r="CD68"/>
      <c r="CE68"/>
      <c r="CF68"/>
      <c r="CG68"/>
      <c r="CH68"/>
      <c r="CI68"/>
      <c r="CJ68"/>
      <c r="CK68"/>
      <c r="CL68"/>
      <c r="CM68"/>
      <c r="CN68"/>
      <c r="CO68"/>
      <c r="CP68"/>
      <c r="CQ68"/>
      <c r="CR68"/>
    </row>
    <row r="69" spans="1:96" x14ac:dyDescent="0.35">
      <c r="A69" s="648">
        <v>60</v>
      </c>
      <c r="B69" s="471">
        <v>5620</v>
      </c>
      <c r="C69" s="470">
        <f t="shared" si="167"/>
        <v>16258270.18</v>
      </c>
      <c r="D69" s="470">
        <f t="shared" ref="D69:BN69" si="178">D98</f>
        <v>135195.21</v>
      </c>
      <c r="E69" s="470">
        <f t="shared" si="178"/>
        <v>7506.96</v>
      </c>
      <c r="F69" s="470">
        <f t="shared" si="178"/>
        <v>3466</v>
      </c>
      <c r="G69" s="470"/>
      <c r="H69" s="470">
        <f t="shared" si="178"/>
        <v>77841.02</v>
      </c>
      <c r="I69" s="470">
        <f t="shared" si="178"/>
        <v>455445.33</v>
      </c>
      <c r="J69" s="470"/>
      <c r="K69" s="470">
        <f t="shared" si="178"/>
        <v>552520.47</v>
      </c>
      <c r="L69" s="470">
        <f t="shared" si="178"/>
        <v>100521.01</v>
      </c>
      <c r="M69" s="470">
        <f t="shared" si="178"/>
        <v>29798.33</v>
      </c>
      <c r="N69" s="470">
        <f t="shared" si="178"/>
        <v>0</v>
      </c>
      <c r="O69" s="470">
        <f t="shared" si="178"/>
        <v>38849.39</v>
      </c>
      <c r="P69" s="470">
        <f t="shared" ref="P69" si="179">P98</f>
        <v>73811.03</v>
      </c>
      <c r="Q69" s="470">
        <f t="shared" si="178"/>
        <v>491928.21</v>
      </c>
      <c r="R69" s="470"/>
      <c r="S69" s="470">
        <f t="shared" si="178"/>
        <v>430513.46</v>
      </c>
      <c r="T69" s="470">
        <f t="shared" si="178"/>
        <v>785363.07</v>
      </c>
      <c r="U69" s="470">
        <f t="shared" si="178"/>
        <v>22239.81</v>
      </c>
      <c r="V69" s="470">
        <f t="shared" si="178"/>
        <v>79880.53</v>
      </c>
      <c r="W69" s="470">
        <f t="shared" si="178"/>
        <v>199165</v>
      </c>
      <c r="X69" s="470">
        <f t="shared" si="178"/>
        <v>193536.79</v>
      </c>
      <c r="Y69" s="470">
        <f t="shared" si="178"/>
        <v>40983.730000000003</v>
      </c>
      <c r="Z69" s="470">
        <f t="shared" si="178"/>
        <v>137687.79</v>
      </c>
      <c r="AA69" s="470">
        <f t="shared" si="178"/>
        <v>58489.71</v>
      </c>
      <c r="AB69" s="470"/>
      <c r="AC69" s="470"/>
      <c r="AD69" s="470">
        <f t="shared" si="178"/>
        <v>91211.94</v>
      </c>
      <c r="AE69" s="470">
        <f t="shared" si="178"/>
        <v>8761.6299999999992</v>
      </c>
      <c r="AF69" s="470"/>
      <c r="AG69" s="470">
        <f t="shared" si="178"/>
        <v>27240.240000000002</v>
      </c>
      <c r="AH69" s="470">
        <f t="shared" si="178"/>
        <v>27134.7</v>
      </c>
      <c r="AI69" s="470"/>
      <c r="AJ69" s="470">
        <f t="shared" si="178"/>
        <v>0</v>
      </c>
      <c r="AK69" s="470">
        <f t="shared" si="178"/>
        <v>4885483.5599999996</v>
      </c>
      <c r="AL69" s="470">
        <f t="shared" si="178"/>
        <v>221141.16</v>
      </c>
      <c r="AM69" s="470"/>
      <c r="AN69" s="470">
        <f t="shared" si="178"/>
        <v>11001.77</v>
      </c>
      <c r="AO69" s="470">
        <f t="shared" si="178"/>
        <v>155838.13</v>
      </c>
      <c r="AP69" s="470">
        <f t="shared" si="178"/>
        <v>99208.41</v>
      </c>
      <c r="AQ69" s="470">
        <f t="shared" si="178"/>
        <v>108462.67</v>
      </c>
      <c r="AR69" s="470">
        <f t="shared" si="178"/>
        <v>1746403.15</v>
      </c>
      <c r="AS69" s="470"/>
      <c r="AT69" s="470">
        <f t="shared" si="178"/>
        <v>294223</v>
      </c>
      <c r="AU69" s="470">
        <f t="shared" si="178"/>
        <v>297306.61</v>
      </c>
      <c r="AV69" s="470">
        <f t="shared" si="178"/>
        <v>75290.990000000005</v>
      </c>
      <c r="AW69" s="470">
        <f t="shared" si="178"/>
        <v>28170.38</v>
      </c>
      <c r="AX69" s="470"/>
      <c r="AY69" s="470">
        <f t="shared" si="178"/>
        <v>7051.87</v>
      </c>
      <c r="AZ69" s="470">
        <f t="shared" si="178"/>
        <v>106882.91</v>
      </c>
      <c r="BA69" s="470">
        <f t="shared" si="178"/>
        <v>150334.75</v>
      </c>
      <c r="BB69" s="470">
        <f t="shared" si="178"/>
        <v>40903.54</v>
      </c>
      <c r="BC69" s="470"/>
      <c r="BD69" s="470">
        <f t="shared" si="178"/>
        <v>778815.24</v>
      </c>
      <c r="BE69" s="470">
        <f t="shared" si="178"/>
        <v>76531.740000000005</v>
      </c>
      <c r="BF69" s="470"/>
      <c r="BG69" s="470"/>
      <c r="BH69" s="470"/>
      <c r="BI69" s="470">
        <f t="shared" si="178"/>
        <v>552264.30000000005</v>
      </c>
      <c r="BJ69" s="470">
        <f t="shared" si="178"/>
        <v>35291</v>
      </c>
      <c r="BK69" s="470">
        <f t="shared" si="178"/>
        <v>10933.28</v>
      </c>
      <c r="BL69" s="470">
        <f t="shared" si="178"/>
        <v>16717.189999999999</v>
      </c>
      <c r="BM69" s="470"/>
      <c r="BN69" s="470">
        <f t="shared" si="178"/>
        <v>262855.78000000003</v>
      </c>
      <c r="BO69" s="470">
        <f t="shared" si="176"/>
        <v>0</v>
      </c>
      <c r="BP69" s="470">
        <f t="shared" ref="BP69:BW69" si="180">BP98</f>
        <v>590607.16</v>
      </c>
      <c r="BQ69" s="470">
        <f t="shared" si="180"/>
        <v>1357252.46</v>
      </c>
      <c r="BR69" s="470">
        <f t="shared" si="180"/>
        <v>42168.08</v>
      </c>
      <c r="BS69" s="470">
        <f t="shared" si="180"/>
        <v>230012</v>
      </c>
      <c r="BT69" s="470">
        <f t="shared" si="180"/>
        <v>0</v>
      </c>
      <c r="BU69" s="470">
        <f t="shared" si="180"/>
        <v>26690.080000000002</v>
      </c>
      <c r="BV69" s="470"/>
      <c r="BW69" s="470">
        <f t="shared" si="180"/>
        <v>610538.36</v>
      </c>
      <c r="BX69" s="470"/>
      <c r="BY69"/>
      <c r="BZ69"/>
      <c r="CA69"/>
      <c r="CB69"/>
      <c r="CC69"/>
      <c r="CD69"/>
      <c r="CE69"/>
      <c r="CF69"/>
      <c r="CG69"/>
      <c r="CH69"/>
      <c r="CI69"/>
      <c r="CJ69"/>
      <c r="CK69"/>
      <c r="CL69"/>
      <c r="CM69"/>
      <c r="CN69"/>
      <c r="CO69"/>
      <c r="CP69"/>
      <c r="CQ69"/>
      <c r="CR69"/>
    </row>
    <row r="70" spans="1:96" x14ac:dyDescent="0.35">
      <c r="A70" s="648">
        <v>61</v>
      </c>
      <c r="B70" s="471">
        <v>5625</v>
      </c>
      <c r="C70" s="470">
        <f t="shared" si="167"/>
        <v>-17746247.010000002</v>
      </c>
      <c r="D70" s="470">
        <f t="shared" ref="D70:BN70" si="181">D99</f>
        <v>-615577.25</v>
      </c>
      <c r="E70" s="470">
        <f t="shared" si="181"/>
        <v>0</v>
      </c>
      <c r="F70" s="470">
        <f t="shared" si="181"/>
        <v>0</v>
      </c>
      <c r="G70" s="470"/>
      <c r="H70" s="470">
        <f t="shared" si="181"/>
        <v>0</v>
      </c>
      <c r="I70" s="470">
        <f t="shared" si="181"/>
        <v>-398716.33</v>
      </c>
      <c r="J70" s="470"/>
      <c r="K70" s="470">
        <f t="shared" si="181"/>
        <v>-4858019.22</v>
      </c>
      <c r="L70" s="470">
        <f t="shared" si="181"/>
        <v>0</v>
      </c>
      <c r="M70" s="470">
        <f t="shared" si="181"/>
        <v>0</v>
      </c>
      <c r="N70" s="470">
        <f t="shared" si="181"/>
        <v>0</v>
      </c>
      <c r="O70" s="470">
        <f t="shared" si="181"/>
        <v>0</v>
      </c>
      <c r="P70" s="470">
        <f t="shared" ref="P70" si="182">P99</f>
        <v>0</v>
      </c>
      <c r="Q70" s="470">
        <f t="shared" si="181"/>
        <v>-1200</v>
      </c>
      <c r="R70" s="470"/>
      <c r="S70" s="470">
        <f t="shared" si="181"/>
        <v>0</v>
      </c>
      <c r="T70" s="470">
        <f t="shared" si="181"/>
        <v>0</v>
      </c>
      <c r="U70" s="470">
        <f t="shared" si="181"/>
        <v>0</v>
      </c>
      <c r="V70" s="470">
        <f t="shared" si="181"/>
        <v>0</v>
      </c>
      <c r="W70" s="470">
        <f t="shared" si="181"/>
        <v>0</v>
      </c>
      <c r="X70" s="470">
        <f t="shared" si="181"/>
        <v>0</v>
      </c>
      <c r="Y70" s="470">
        <f t="shared" si="181"/>
        <v>-7982.62</v>
      </c>
      <c r="Z70" s="470">
        <f t="shared" si="181"/>
        <v>0</v>
      </c>
      <c r="AA70" s="470">
        <f t="shared" si="181"/>
        <v>0</v>
      </c>
      <c r="AB70" s="470"/>
      <c r="AC70" s="470"/>
      <c r="AD70" s="470">
        <f t="shared" si="181"/>
        <v>0</v>
      </c>
      <c r="AE70" s="470">
        <f t="shared" si="181"/>
        <v>0</v>
      </c>
      <c r="AF70" s="470"/>
      <c r="AG70" s="470">
        <f t="shared" si="181"/>
        <v>0</v>
      </c>
      <c r="AH70" s="470">
        <f t="shared" si="181"/>
        <v>0</v>
      </c>
      <c r="AI70" s="470"/>
      <c r="AJ70" s="470">
        <f t="shared" si="181"/>
        <v>-89905062.400000006</v>
      </c>
      <c r="AK70" s="470">
        <f t="shared" si="181"/>
        <v>-1182553.21</v>
      </c>
      <c r="AL70" s="470">
        <f t="shared" si="181"/>
        <v>0</v>
      </c>
      <c r="AM70" s="470"/>
      <c r="AN70" s="470">
        <f t="shared" si="181"/>
        <v>0</v>
      </c>
      <c r="AO70" s="470">
        <f t="shared" si="181"/>
        <v>-338652.58</v>
      </c>
      <c r="AP70" s="470">
        <f t="shared" si="181"/>
        <v>0</v>
      </c>
      <c r="AQ70" s="470">
        <f t="shared" si="181"/>
        <v>0</v>
      </c>
      <c r="AR70" s="470">
        <f t="shared" si="181"/>
        <v>0</v>
      </c>
      <c r="AS70" s="470"/>
      <c r="AT70" s="470">
        <f t="shared" si="181"/>
        <v>-133885</v>
      </c>
      <c r="AU70" s="470">
        <f t="shared" si="181"/>
        <v>0</v>
      </c>
      <c r="AV70" s="470">
        <f t="shared" si="181"/>
        <v>0</v>
      </c>
      <c r="AW70" s="470">
        <f t="shared" si="181"/>
        <v>0</v>
      </c>
      <c r="AX70" s="470"/>
      <c r="AY70" s="470">
        <f t="shared" si="181"/>
        <v>0</v>
      </c>
      <c r="AZ70" s="470">
        <f t="shared" si="181"/>
        <v>0</v>
      </c>
      <c r="BA70" s="470">
        <f t="shared" si="181"/>
        <v>-670777</v>
      </c>
      <c r="BB70" s="470">
        <f t="shared" si="181"/>
        <v>0</v>
      </c>
      <c r="BC70" s="470"/>
      <c r="BD70" s="470">
        <f t="shared" si="181"/>
        <v>-200743.82</v>
      </c>
      <c r="BE70" s="470">
        <f t="shared" si="181"/>
        <v>0</v>
      </c>
      <c r="BF70" s="470"/>
      <c r="BG70" s="470"/>
      <c r="BH70" s="470"/>
      <c r="BI70" s="470">
        <f t="shared" si="181"/>
        <v>0</v>
      </c>
      <c r="BJ70" s="470">
        <f t="shared" si="181"/>
        <v>0</v>
      </c>
      <c r="BK70" s="470">
        <f t="shared" si="181"/>
        <v>44160.63</v>
      </c>
      <c r="BL70" s="470">
        <f t="shared" si="181"/>
        <v>0</v>
      </c>
      <c r="BM70" s="470"/>
      <c r="BN70" s="470">
        <f t="shared" si="181"/>
        <v>0</v>
      </c>
      <c r="BO70" s="470">
        <f t="shared" si="176"/>
        <v>0</v>
      </c>
      <c r="BP70" s="470">
        <f t="shared" ref="BP70:BW70" si="183">BP99</f>
        <v>0</v>
      </c>
      <c r="BQ70" s="470">
        <f t="shared" si="183"/>
        <v>-10022.36</v>
      </c>
      <c r="BR70" s="470">
        <f t="shared" si="183"/>
        <v>59962.96</v>
      </c>
      <c r="BS70" s="470">
        <f t="shared" si="183"/>
        <v>-677839</v>
      </c>
      <c r="BT70" s="470">
        <f t="shared" si="183"/>
        <v>0</v>
      </c>
      <c r="BU70" s="470">
        <f t="shared" si="183"/>
        <v>0</v>
      </c>
      <c r="BV70" s="470"/>
      <c r="BW70" s="470">
        <f t="shared" si="183"/>
        <v>0</v>
      </c>
      <c r="BX70" s="470"/>
      <c r="BY70"/>
      <c r="BZ70"/>
      <c r="CA70"/>
      <c r="CB70"/>
      <c r="CC70"/>
      <c r="CD70"/>
      <c r="CE70"/>
      <c r="CF70"/>
      <c r="CG70"/>
      <c r="CH70"/>
      <c r="CI70"/>
      <c r="CJ70"/>
      <c r="CK70"/>
      <c r="CL70"/>
      <c r="CM70"/>
      <c r="CN70"/>
      <c r="CO70"/>
      <c r="CP70"/>
      <c r="CQ70"/>
      <c r="CR70"/>
    </row>
    <row r="71" spans="1:96" x14ac:dyDescent="0.35">
      <c r="A71" s="648">
        <v>62</v>
      </c>
      <c r="B71" s="471">
        <v>5630</v>
      </c>
      <c r="C71" s="470">
        <f t="shared" si="167"/>
        <v>2426197.09</v>
      </c>
      <c r="D71" s="470">
        <f t="shared" ref="D71:BN71" si="184">D100</f>
        <v>435667.95</v>
      </c>
      <c r="E71" s="470">
        <f t="shared" si="184"/>
        <v>56094.38</v>
      </c>
      <c r="F71" s="470">
        <f t="shared" si="184"/>
        <v>0</v>
      </c>
      <c r="G71" s="470"/>
      <c r="H71" s="470">
        <f t="shared" si="184"/>
        <v>514881.58</v>
      </c>
      <c r="I71" s="470">
        <f t="shared" si="184"/>
        <v>474283.92</v>
      </c>
      <c r="J71" s="470"/>
      <c r="K71" s="470">
        <f t="shared" si="184"/>
        <v>750241.97</v>
      </c>
      <c r="L71" s="470">
        <f t="shared" si="184"/>
        <v>60183.42</v>
      </c>
      <c r="M71" s="470">
        <f t="shared" si="184"/>
        <v>62320.92</v>
      </c>
      <c r="N71" s="470">
        <f t="shared" si="184"/>
        <v>224686.35</v>
      </c>
      <c r="O71" s="470">
        <f t="shared" si="184"/>
        <v>36634.18</v>
      </c>
      <c r="P71" s="470">
        <f t="shared" ref="P71" si="185">P100</f>
        <v>110056.94</v>
      </c>
      <c r="Q71" s="470">
        <f t="shared" si="184"/>
        <v>502510.75</v>
      </c>
      <c r="R71" s="470"/>
      <c r="S71" s="470">
        <f t="shared" si="184"/>
        <v>364336.86</v>
      </c>
      <c r="T71" s="470">
        <f t="shared" si="184"/>
        <v>1715339.22</v>
      </c>
      <c r="U71" s="470">
        <f t="shared" si="184"/>
        <v>306801.46999999997</v>
      </c>
      <c r="V71" s="470">
        <f t="shared" si="184"/>
        <v>75844.539999999994</v>
      </c>
      <c r="W71" s="470">
        <f t="shared" si="184"/>
        <v>141487.56</v>
      </c>
      <c r="X71" s="470">
        <f t="shared" si="184"/>
        <v>148308.26999999999</v>
      </c>
      <c r="Y71" s="470">
        <f t="shared" si="184"/>
        <v>64520.800000000003</v>
      </c>
      <c r="Z71" s="470">
        <f t="shared" si="184"/>
        <v>52750.04</v>
      </c>
      <c r="AA71" s="470">
        <f t="shared" si="184"/>
        <v>165912.79</v>
      </c>
      <c r="AB71" s="470"/>
      <c r="AC71" s="470"/>
      <c r="AD71" s="470">
        <f t="shared" si="184"/>
        <v>307904.26</v>
      </c>
      <c r="AE71" s="470">
        <f t="shared" si="184"/>
        <v>102919.07</v>
      </c>
      <c r="AF71" s="470"/>
      <c r="AG71" s="470">
        <f t="shared" si="184"/>
        <v>39779.699999999997</v>
      </c>
      <c r="AH71" s="470">
        <f t="shared" si="184"/>
        <v>30740.48</v>
      </c>
      <c r="AI71" s="470"/>
      <c r="AJ71" s="470">
        <f t="shared" si="184"/>
        <v>17626620.760000002</v>
      </c>
      <c r="AK71" s="470">
        <f t="shared" si="184"/>
        <v>2239597.34</v>
      </c>
      <c r="AL71" s="470">
        <f t="shared" si="184"/>
        <v>204161.01</v>
      </c>
      <c r="AM71" s="470"/>
      <c r="AN71" s="470">
        <f t="shared" si="184"/>
        <v>453137.44</v>
      </c>
      <c r="AO71" s="470">
        <f t="shared" si="184"/>
        <v>238601.79</v>
      </c>
      <c r="AP71" s="470">
        <f t="shared" si="184"/>
        <v>186306.44</v>
      </c>
      <c r="AQ71" s="470">
        <f t="shared" si="184"/>
        <v>89702.26</v>
      </c>
      <c r="AR71" s="470">
        <f t="shared" si="184"/>
        <v>1295926.71</v>
      </c>
      <c r="AS71" s="470"/>
      <c r="AT71" s="470">
        <f t="shared" si="184"/>
        <v>1078112</v>
      </c>
      <c r="AU71" s="470">
        <f t="shared" si="184"/>
        <v>310396.62</v>
      </c>
      <c r="AV71" s="470">
        <f t="shared" si="184"/>
        <v>41467.56</v>
      </c>
      <c r="AW71" s="470">
        <f t="shared" si="184"/>
        <v>61597.04</v>
      </c>
      <c r="AX71" s="470"/>
      <c r="AY71" s="470">
        <f t="shared" si="184"/>
        <v>159279.19</v>
      </c>
      <c r="AZ71" s="470">
        <f t="shared" si="184"/>
        <v>63271.73</v>
      </c>
      <c r="BA71" s="470">
        <f t="shared" si="184"/>
        <v>344317.75</v>
      </c>
      <c r="BB71" s="470">
        <f t="shared" si="184"/>
        <v>65142.05</v>
      </c>
      <c r="BC71" s="470"/>
      <c r="BD71" s="470">
        <f t="shared" si="184"/>
        <v>269800.33</v>
      </c>
      <c r="BE71" s="470">
        <f t="shared" si="184"/>
        <v>26472.52</v>
      </c>
      <c r="BF71" s="470"/>
      <c r="BG71" s="470"/>
      <c r="BH71" s="470"/>
      <c r="BI71" s="470">
        <f t="shared" si="184"/>
        <v>175828.04</v>
      </c>
      <c r="BJ71" s="470">
        <f t="shared" si="184"/>
        <v>46715</v>
      </c>
      <c r="BK71" s="470">
        <f t="shared" si="184"/>
        <v>126380.39</v>
      </c>
      <c r="BL71" s="470">
        <f t="shared" si="184"/>
        <v>49182</v>
      </c>
      <c r="BM71" s="470"/>
      <c r="BN71" s="470">
        <f t="shared" si="184"/>
        <v>244942.66</v>
      </c>
      <c r="BO71" s="470">
        <f t="shared" si="176"/>
        <v>221013.48</v>
      </c>
      <c r="BP71" s="470">
        <f t="shared" ref="BP71:BW71" si="186">BP100</f>
        <v>20172924.440000001</v>
      </c>
      <c r="BQ71" s="470">
        <f t="shared" si="186"/>
        <v>999951.82</v>
      </c>
      <c r="BR71" s="470">
        <f t="shared" si="186"/>
        <v>93773.69</v>
      </c>
      <c r="BS71" s="470">
        <f t="shared" si="186"/>
        <v>746989</v>
      </c>
      <c r="BT71" s="470">
        <f t="shared" si="186"/>
        <v>212139.27</v>
      </c>
      <c r="BU71" s="470">
        <f t="shared" si="186"/>
        <v>147640.62</v>
      </c>
      <c r="BV71" s="470"/>
      <c r="BW71" s="470">
        <f t="shared" si="186"/>
        <v>319970.59000000003</v>
      </c>
      <c r="BX71" s="470"/>
      <c r="BY71"/>
      <c r="BZ71"/>
      <c r="CA71"/>
      <c r="CB71"/>
      <c r="CC71"/>
      <c r="CD71"/>
      <c r="CE71"/>
      <c r="CF71"/>
      <c r="CG71"/>
      <c r="CH71"/>
      <c r="CI71"/>
      <c r="CJ71"/>
      <c r="CK71"/>
      <c r="CL71"/>
      <c r="CM71"/>
      <c r="CN71"/>
      <c r="CO71"/>
      <c r="CP71"/>
      <c r="CQ71"/>
      <c r="CR71"/>
    </row>
    <row r="72" spans="1:96" x14ac:dyDescent="0.35">
      <c r="A72" s="648">
        <v>63</v>
      </c>
      <c r="B72" s="471">
        <v>5640</v>
      </c>
      <c r="C72" s="470">
        <f t="shared" si="167"/>
        <v>0</v>
      </c>
      <c r="D72" s="470">
        <f t="shared" ref="D72:BN72" si="187">D101</f>
        <v>0</v>
      </c>
      <c r="E72" s="470">
        <f t="shared" si="187"/>
        <v>0</v>
      </c>
      <c r="F72" s="470">
        <f t="shared" si="187"/>
        <v>0</v>
      </c>
      <c r="G72" s="470"/>
      <c r="H72" s="470">
        <f t="shared" si="187"/>
        <v>0</v>
      </c>
      <c r="I72" s="470">
        <f t="shared" si="187"/>
        <v>116649.56</v>
      </c>
      <c r="J72" s="470"/>
      <c r="K72" s="470">
        <f t="shared" si="187"/>
        <v>0</v>
      </c>
      <c r="L72" s="470">
        <f t="shared" si="187"/>
        <v>36888.839999999997</v>
      </c>
      <c r="M72" s="470">
        <f t="shared" si="187"/>
        <v>2950.67</v>
      </c>
      <c r="N72" s="470">
        <f t="shared" si="187"/>
        <v>62024.07</v>
      </c>
      <c r="O72" s="470">
        <f t="shared" si="187"/>
        <v>2203.1999999999998</v>
      </c>
      <c r="P72" s="470">
        <f t="shared" ref="P72" si="188">P101</f>
        <v>50338.83</v>
      </c>
      <c r="Q72" s="470">
        <f t="shared" si="187"/>
        <v>212034.39</v>
      </c>
      <c r="R72" s="470"/>
      <c r="S72" s="470">
        <f t="shared" si="187"/>
        <v>0</v>
      </c>
      <c r="T72" s="470">
        <f t="shared" si="187"/>
        <v>258729.89</v>
      </c>
      <c r="U72" s="470">
        <f t="shared" si="187"/>
        <v>0</v>
      </c>
      <c r="V72" s="470">
        <f t="shared" si="187"/>
        <v>10349.780000000001</v>
      </c>
      <c r="W72" s="470">
        <f t="shared" si="187"/>
        <v>63776.59</v>
      </c>
      <c r="X72" s="470">
        <f t="shared" si="187"/>
        <v>47938.879999999997</v>
      </c>
      <c r="Y72" s="470">
        <f t="shared" si="187"/>
        <v>0</v>
      </c>
      <c r="Z72" s="470">
        <f t="shared" si="187"/>
        <v>0</v>
      </c>
      <c r="AA72" s="470">
        <f t="shared" si="187"/>
        <v>0</v>
      </c>
      <c r="AB72" s="470"/>
      <c r="AC72" s="470"/>
      <c r="AD72" s="470">
        <f t="shared" si="187"/>
        <v>54544.56</v>
      </c>
      <c r="AE72" s="470">
        <f t="shared" si="187"/>
        <v>0</v>
      </c>
      <c r="AF72" s="470"/>
      <c r="AG72" s="470">
        <f t="shared" si="187"/>
        <v>0</v>
      </c>
      <c r="AH72" s="470">
        <f t="shared" si="187"/>
        <v>7061.04</v>
      </c>
      <c r="AI72" s="470"/>
      <c r="AJ72" s="470">
        <f t="shared" si="187"/>
        <v>701604.96</v>
      </c>
      <c r="AK72" s="470">
        <f t="shared" si="187"/>
        <v>1152500.26</v>
      </c>
      <c r="AL72" s="470">
        <f t="shared" si="187"/>
        <v>40902.42</v>
      </c>
      <c r="AM72" s="470"/>
      <c r="AN72" s="470">
        <f t="shared" si="187"/>
        <v>26668.799999999999</v>
      </c>
      <c r="AO72" s="470">
        <f t="shared" si="187"/>
        <v>168485.76000000001</v>
      </c>
      <c r="AP72" s="470">
        <f t="shared" si="187"/>
        <v>40767.379999999997</v>
      </c>
      <c r="AQ72" s="470">
        <f t="shared" si="187"/>
        <v>87.52</v>
      </c>
      <c r="AR72" s="470">
        <f t="shared" si="187"/>
        <v>570118.78</v>
      </c>
      <c r="AS72" s="470"/>
      <c r="AT72" s="470">
        <f t="shared" si="187"/>
        <v>0</v>
      </c>
      <c r="AU72" s="470">
        <f t="shared" si="187"/>
        <v>19018.8</v>
      </c>
      <c r="AV72" s="470">
        <f t="shared" si="187"/>
        <v>0</v>
      </c>
      <c r="AW72" s="470">
        <f t="shared" si="187"/>
        <v>16844.54</v>
      </c>
      <c r="AX72" s="470"/>
      <c r="AY72" s="470">
        <f t="shared" si="187"/>
        <v>0</v>
      </c>
      <c r="AZ72" s="470">
        <f t="shared" si="187"/>
        <v>0</v>
      </c>
      <c r="BA72" s="470">
        <f t="shared" si="187"/>
        <v>131910.32</v>
      </c>
      <c r="BB72" s="470">
        <f t="shared" si="187"/>
        <v>29268.82</v>
      </c>
      <c r="BC72" s="470"/>
      <c r="BD72" s="470">
        <f t="shared" si="187"/>
        <v>114218.8</v>
      </c>
      <c r="BE72" s="470">
        <f t="shared" si="187"/>
        <v>0</v>
      </c>
      <c r="BF72" s="470"/>
      <c r="BG72" s="470"/>
      <c r="BH72" s="470"/>
      <c r="BI72" s="470">
        <f t="shared" si="187"/>
        <v>0</v>
      </c>
      <c r="BJ72" s="470">
        <f t="shared" si="187"/>
        <v>7673.66</v>
      </c>
      <c r="BK72" s="470">
        <f t="shared" si="187"/>
        <v>13628.77</v>
      </c>
      <c r="BL72" s="470">
        <f t="shared" si="187"/>
        <v>10499</v>
      </c>
      <c r="BM72" s="470"/>
      <c r="BN72" s="470">
        <f t="shared" si="187"/>
        <v>258637.09</v>
      </c>
      <c r="BO72" s="470">
        <f t="shared" si="176"/>
        <v>0</v>
      </c>
      <c r="BP72" s="470">
        <f t="shared" ref="BP72:BW73" si="189">BP101</f>
        <v>3068257.43</v>
      </c>
      <c r="BQ72" s="470">
        <f t="shared" si="189"/>
        <v>429120.81</v>
      </c>
      <c r="BR72" s="470">
        <f t="shared" si="189"/>
        <v>0</v>
      </c>
      <c r="BS72" s="470">
        <f t="shared" si="189"/>
        <v>0</v>
      </c>
      <c r="BT72" s="470">
        <f t="shared" si="189"/>
        <v>0</v>
      </c>
      <c r="BU72" s="470">
        <f t="shared" si="189"/>
        <v>0</v>
      </c>
      <c r="BV72" s="470"/>
      <c r="BW72" s="470">
        <f t="shared" si="189"/>
        <v>5584.53</v>
      </c>
      <c r="BX72" s="470"/>
      <c r="BY72"/>
      <c r="BZ72"/>
      <c r="CA72"/>
      <c r="CB72"/>
      <c r="CC72"/>
      <c r="CD72"/>
      <c r="CE72"/>
      <c r="CF72"/>
      <c r="CG72"/>
      <c r="CH72"/>
      <c r="CI72"/>
      <c r="CJ72"/>
      <c r="CK72"/>
      <c r="CL72"/>
      <c r="CM72"/>
      <c r="CN72"/>
      <c r="CO72"/>
      <c r="CP72"/>
      <c r="CQ72"/>
      <c r="CR72"/>
    </row>
    <row r="73" spans="1:96" x14ac:dyDescent="0.35">
      <c r="A73" s="648">
        <v>64</v>
      </c>
      <c r="B73" s="471">
        <v>5645</v>
      </c>
      <c r="C73" s="470">
        <f t="shared" si="167"/>
        <v>5068457.68</v>
      </c>
      <c r="D73" s="470">
        <f t="shared" ref="D73:BN73" si="190">D102</f>
        <v>248095.35999999999</v>
      </c>
      <c r="E73" s="470">
        <f t="shared" si="190"/>
        <v>62369.62</v>
      </c>
      <c r="F73" s="470">
        <f t="shared" si="190"/>
        <v>976362</v>
      </c>
      <c r="G73" s="470"/>
      <c r="H73" s="470">
        <f t="shared" si="190"/>
        <v>53186.42</v>
      </c>
      <c r="I73" s="470">
        <f t="shared" si="190"/>
        <v>344013</v>
      </c>
      <c r="J73" s="470"/>
      <c r="K73" s="470">
        <f t="shared" si="190"/>
        <v>943828.77</v>
      </c>
      <c r="L73" s="470">
        <f t="shared" si="190"/>
        <v>0</v>
      </c>
      <c r="M73" s="470">
        <f t="shared" si="190"/>
        <v>83189.86</v>
      </c>
      <c r="N73" s="470">
        <f t="shared" si="190"/>
        <v>0</v>
      </c>
      <c r="O73" s="470">
        <f t="shared" si="190"/>
        <v>0</v>
      </c>
      <c r="P73" s="470">
        <f t="shared" ref="P73" si="191">P102</f>
        <v>0</v>
      </c>
      <c r="Q73" s="470">
        <f t="shared" si="190"/>
        <v>343137.11</v>
      </c>
      <c r="R73" s="470"/>
      <c r="S73" s="470">
        <f t="shared" si="190"/>
        <v>233720</v>
      </c>
      <c r="T73" s="470">
        <f t="shared" si="190"/>
        <v>0</v>
      </c>
      <c r="U73" s="470">
        <f t="shared" si="190"/>
        <v>550288.16</v>
      </c>
      <c r="V73" s="470">
        <f t="shared" si="190"/>
        <v>-966.03</v>
      </c>
      <c r="W73" s="470">
        <f t="shared" si="190"/>
        <v>138942.79</v>
      </c>
      <c r="X73" s="470">
        <f t="shared" si="190"/>
        <v>131564.87</v>
      </c>
      <c r="Y73" s="470">
        <f t="shared" si="190"/>
        <v>90064.5</v>
      </c>
      <c r="Z73" s="470">
        <f t="shared" si="190"/>
        <v>0</v>
      </c>
      <c r="AA73" s="470">
        <f t="shared" si="190"/>
        <v>9191.64</v>
      </c>
      <c r="AB73" s="470"/>
      <c r="AC73" s="470"/>
      <c r="AD73" s="470">
        <f t="shared" si="190"/>
        <v>113165.47</v>
      </c>
      <c r="AE73" s="470">
        <f t="shared" si="190"/>
        <v>0</v>
      </c>
      <c r="AF73" s="470"/>
      <c r="AG73" s="470">
        <f t="shared" si="190"/>
        <v>20185.89</v>
      </c>
      <c r="AH73" s="470">
        <f t="shared" si="190"/>
        <v>25706.42</v>
      </c>
      <c r="AI73" s="470"/>
      <c r="AJ73" s="470">
        <f t="shared" si="190"/>
        <v>0</v>
      </c>
      <c r="AK73" s="470">
        <f t="shared" si="190"/>
        <v>52680.27</v>
      </c>
      <c r="AL73" s="470">
        <f t="shared" si="190"/>
        <v>31218</v>
      </c>
      <c r="AM73" s="470"/>
      <c r="AN73" s="470">
        <f t="shared" si="190"/>
        <v>14116.9</v>
      </c>
      <c r="AO73" s="470">
        <f t="shared" si="190"/>
        <v>5687.51</v>
      </c>
      <c r="AP73" s="470">
        <f t="shared" si="190"/>
        <v>0</v>
      </c>
      <c r="AQ73" s="470">
        <f t="shared" si="190"/>
        <v>9921.51</v>
      </c>
      <c r="AR73" s="470">
        <f t="shared" si="190"/>
        <v>83862.7</v>
      </c>
      <c r="AS73" s="470"/>
      <c r="AT73" s="470">
        <f t="shared" si="190"/>
        <v>44458</v>
      </c>
      <c r="AU73" s="470">
        <f t="shared" si="190"/>
        <v>119865.2</v>
      </c>
      <c r="AV73" s="470">
        <f t="shared" si="190"/>
        <v>0</v>
      </c>
      <c r="AW73" s="470">
        <f t="shared" si="190"/>
        <v>53172.23</v>
      </c>
      <c r="AX73" s="470"/>
      <c r="AY73" s="470">
        <f t="shared" si="190"/>
        <v>371733.69</v>
      </c>
      <c r="AZ73" s="470">
        <f t="shared" si="190"/>
        <v>-8709</v>
      </c>
      <c r="BA73" s="470">
        <f t="shared" si="190"/>
        <v>1921987.29</v>
      </c>
      <c r="BB73" s="470">
        <f t="shared" si="190"/>
        <v>10547.91</v>
      </c>
      <c r="BC73" s="470"/>
      <c r="BD73" s="470">
        <f t="shared" si="190"/>
        <v>927781</v>
      </c>
      <c r="BE73" s="470">
        <f t="shared" si="190"/>
        <v>128683.79</v>
      </c>
      <c r="BF73" s="470"/>
      <c r="BG73" s="470"/>
      <c r="BH73" s="470"/>
      <c r="BI73" s="470">
        <f t="shared" si="190"/>
        <v>0</v>
      </c>
      <c r="BJ73" s="470">
        <f t="shared" si="190"/>
        <v>0</v>
      </c>
      <c r="BK73" s="470">
        <f t="shared" si="190"/>
        <v>0</v>
      </c>
      <c r="BL73" s="470">
        <f t="shared" si="190"/>
        <v>3918.06</v>
      </c>
      <c r="BM73" s="470"/>
      <c r="BN73" s="470">
        <f t="shared" si="190"/>
        <v>957074.4</v>
      </c>
      <c r="BO73" s="470">
        <f t="shared" si="176"/>
        <v>0</v>
      </c>
      <c r="BP73" s="470">
        <f t="shared" si="189"/>
        <v>0</v>
      </c>
      <c r="BQ73" s="470">
        <f t="shared" si="189"/>
        <v>0</v>
      </c>
      <c r="BR73" s="470">
        <f t="shared" si="189"/>
        <v>0</v>
      </c>
      <c r="BS73" s="470">
        <f t="shared" si="189"/>
        <v>0</v>
      </c>
      <c r="BT73" s="470">
        <f t="shared" si="189"/>
        <v>103766</v>
      </c>
      <c r="BU73" s="470">
        <f t="shared" si="189"/>
        <v>27696.7</v>
      </c>
      <c r="BV73" s="470"/>
      <c r="BW73" s="470">
        <f t="shared" si="189"/>
        <v>226672.29</v>
      </c>
      <c r="BX73" s="470"/>
      <c r="BY73"/>
      <c r="BZ73"/>
      <c r="CA73"/>
      <c r="CB73"/>
      <c r="CC73"/>
      <c r="CD73"/>
      <c r="CE73"/>
      <c r="CF73"/>
      <c r="CG73"/>
      <c r="CH73"/>
      <c r="CI73"/>
      <c r="CJ73"/>
      <c r="CK73"/>
      <c r="CL73"/>
      <c r="CM73"/>
      <c r="CN73"/>
      <c r="CO73"/>
      <c r="CP73"/>
      <c r="CQ73"/>
      <c r="CR73"/>
    </row>
    <row r="74" spans="1:96" x14ac:dyDescent="0.35">
      <c r="A74" s="648">
        <v>65</v>
      </c>
      <c r="B74" s="471">
        <v>5646</v>
      </c>
      <c r="C74" s="470">
        <f t="shared" si="167"/>
        <v>0</v>
      </c>
      <c r="D74" s="470">
        <f t="shared" ref="D74:BN74" si="192">D103</f>
        <v>0</v>
      </c>
      <c r="E74" s="470">
        <f t="shared" si="192"/>
        <v>0</v>
      </c>
      <c r="F74" s="470">
        <f t="shared" si="192"/>
        <v>325259</v>
      </c>
      <c r="G74" s="470"/>
      <c r="H74" s="470">
        <f t="shared" si="192"/>
        <v>0</v>
      </c>
      <c r="I74" s="470">
        <f t="shared" si="192"/>
        <v>0</v>
      </c>
      <c r="J74" s="470"/>
      <c r="K74" s="470">
        <f t="shared" si="192"/>
        <v>0</v>
      </c>
      <c r="L74" s="470">
        <f t="shared" si="192"/>
        <v>15980.85</v>
      </c>
      <c r="M74" s="470">
        <f t="shared" si="192"/>
        <v>0</v>
      </c>
      <c r="N74" s="470">
        <f t="shared" si="192"/>
        <v>9487</v>
      </c>
      <c r="O74" s="470">
        <f t="shared" si="192"/>
        <v>0</v>
      </c>
      <c r="P74" s="470">
        <f t="shared" ref="P74" si="193">P103</f>
        <v>0</v>
      </c>
      <c r="Q74" s="470">
        <f t="shared" si="192"/>
        <v>0</v>
      </c>
      <c r="R74" s="470"/>
      <c r="S74" s="470">
        <f t="shared" si="192"/>
        <v>114123.52</v>
      </c>
      <c r="T74" s="470">
        <f t="shared" si="192"/>
        <v>1943448.85</v>
      </c>
      <c r="U74" s="470">
        <f t="shared" si="192"/>
        <v>0</v>
      </c>
      <c r="V74" s="470">
        <f t="shared" si="192"/>
        <v>0</v>
      </c>
      <c r="W74" s="470">
        <f t="shared" si="192"/>
        <v>0</v>
      </c>
      <c r="X74" s="470">
        <f t="shared" si="192"/>
        <v>0</v>
      </c>
      <c r="Y74" s="470">
        <f t="shared" si="192"/>
        <v>0</v>
      </c>
      <c r="Z74" s="470">
        <f t="shared" si="192"/>
        <v>353274.54</v>
      </c>
      <c r="AA74" s="470">
        <f t="shared" si="192"/>
        <v>0</v>
      </c>
      <c r="AB74" s="470"/>
      <c r="AC74" s="470"/>
      <c r="AD74" s="470">
        <f t="shared" si="192"/>
        <v>0</v>
      </c>
      <c r="AE74" s="470">
        <f t="shared" si="192"/>
        <v>0</v>
      </c>
      <c r="AF74" s="470"/>
      <c r="AG74" s="470">
        <f t="shared" si="192"/>
        <v>0</v>
      </c>
      <c r="AH74" s="470">
        <f t="shared" si="192"/>
        <v>0</v>
      </c>
      <c r="AI74" s="470"/>
      <c r="AJ74" s="470">
        <f t="shared" si="192"/>
        <v>0</v>
      </c>
      <c r="AK74" s="470">
        <f t="shared" si="192"/>
        <v>0</v>
      </c>
      <c r="AL74" s="470">
        <f t="shared" si="192"/>
        <v>0</v>
      </c>
      <c r="AM74" s="470"/>
      <c r="AN74" s="470">
        <f t="shared" si="192"/>
        <v>-85496.4</v>
      </c>
      <c r="AO74" s="470">
        <f t="shared" si="192"/>
        <v>0</v>
      </c>
      <c r="AP74" s="470">
        <f t="shared" si="192"/>
        <v>0</v>
      </c>
      <c r="AQ74" s="470">
        <f t="shared" si="192"/>
        <v>-5891</v>
      </c>
      <c r="AR74" s="470">
        <f t="shared" si="192"/>
        <v>0</v>
      </c>
      <c r="AS74" s="470"/>
      <c r="AT74" s="470">
        <f t="shared" si="192"/>
        <v>0</v>
      </c>
      <c r="AU74" s="470">
        <f t="shared" si="192"/>
        <v>0</v>
      </c>
      <c r="AV74" s="470">
        <f t="shared" si="192"/>
        <v>0</v>
      </c>
      <c r="AW74" s="470">
        <f t="shared" si="192"/>
        <v>0</v>
      </c>
      <c r="AX74" s="470"/>
      <c r="AY74" s="470">
        <f t="shared" si="192"/>
        <v>0</v>
      </c>
      <c r="AZ74" s="470">
        <f t="shared" si="192"/>
        <v>0</v>
      </c>
      <c r="BA74" s="470">
        <f t="shared" si="192"/>
        <v>342796.36</v>
      </c>
      <c r="BB74" s="470">
        <f t="shared" si="192"/>
        <v>0</v>
      </c>
      <c r="BC74" s="470"/>
      <c r="BD74" s="470">
        <f t="shared" si="192"/>
        <v>0</v>
      </c>
      <c r="BE74" s="470">
        <f t="shared" si="192"/>
        <v>0</v>
      </c>
      <c r="BF74" s="470"/>
      <c r="BG74" s="470"/>
      <c r="BH74" s="470"/>
      <c r="BI74" s="470">
        <f t="shared" si="192"/>
        <v>0</v>
      </c>
      <c r="BJ74" s="470">
        <f t="shared" si="192"/>
        <v>17403.38</v>
      </c>
      <c r="BK74" s="470">
        <f t="shared" si="192"/>
        <v>1738.99</v>
      </c>
      <c r="BL74" s="470">
        <f t="shared" si="192"/>
        <v>19536</v>
      </c>
      <c r="BM74" s="470"/>
      <c r="BN74" s="470">
        <f t="shared" si="192"/>
        <v>0</v>
      </c>
      <c r="BO74" s="470">
        <f t="shared" si="176"/>
        <v>0</v>
      </c>
      <c r="BP74" s="470">
        <f t="shared" ref="BP74:BW74" si="194">BP103</f>
        <v>0</v>
      </c>
      <c r="BQ74" s="470">
        <f t="shared" si="194"/>
        <v>0</v>
      </c>
      <c r="BR74" s="470">
        <f t="shared" si="194"/>
        <v>0</v>
      </c>
      <c r="BS74" s="470">
        <f t="shared" si="194"/>
        <v>194172</v>
      </c>
      <c r="BT74" s="470">
        <f t="shared" si="194"/>
        <v>0</v>
      </c>
      <c r="BU74" s="470">
        <f t="shared" si="194"/>
        <v>0</v>
      </c>
      <c r="BV74" s="470"/>
      <c r="BW74" s="470">
        <f t="shared" si="194"/>
        <v>0</v>
      </c>
      <c r="BX74" s="470"/>
      <c r="BY74"/>
      <c r="BZ74"/>
      <c r="CA74"/>
      <c r="CB74"/>
      <c r="CC74"/>
      <c r="CD74"/>
      <c r="CE74"/>
      <c r="CF74"/>
      <c r="CG74"/>
      <c r="CH74"/>
      <c r="CI74"/>
      <c r="CJ74"/>
      <c r="CK74"/>
      <c r="CL74"/>
      <c r="CM74"/>
      <c r="CN74"/>
      <c r="CO74"/>
      <c r="CP74"/>
      <c r="CQ74"/>
      <c r="CR74"/>
    </row>
    <row r="75" spans="1:96" x14ac:dyDescent="0.35">
      <c r="A75" s="648">
        <v>66</v>
      </c>
      <c r="B75" s="471">
        <v>5647</v>
      </c>
      <c r="C75" s="470">
        <f t="shared" si="167"/>
        <v>0</v>
      </c>
      <c r="D75" s="470">
        <f t="shared" ref="D75:BN75" si="195">D104</f>
        <v>0</v>
      </c>
      <c r="E75" s="470">
        <f t="shared" si="195"/>
        <v>0</v>
      </c>
      <c r="F75" s="470">
        <f t="shared" si="195"/>
        <v>0</v>
      </c>
      <c r="G75" s="470"/>
      <c r="H75" s="470">
        <f t="shared" si="195"/>
        <v>0</v>
      </c>
      <c r="I75" s="470">
        <f t="shared" si="195"/>
        <v>0</v>
      </c>
      <c r="J75" s="470"/>
      <c r="K75" s="470">
        <f t="shared" si="195"/>
        <v>0</v>
      </c>
      <c r="L75" s="470">
        <f t="shared" si="195"/>
        <v>0</v>
      </c>
      <c r="M75" s="470">
        <f t="shared" si="195"/>
        <v>0</v>
      </c>
      <c r="N75" s="470">
        <f t="shared" si="195"/>
        <v>0</v>
      </c>
      <c r="O75" s="470">
        <f t="shared" si="195"/>
        <v>0</v>
      </c>
      <c r="P75" s="470">
        <f t="shared" ref="P75" si="196">P104</f>
        <v>0</v>
      </c>
      <c r="Q75" s="470">
        <f t="shared" si="195"/>
        <v>0</v>
      </c>
      <c r="R75" s="470"/>
      <c r="S75" s="470">
        <f t="shared" si="195"/>
        <v>0</v>
      </c>
      <c r="T75" s="470">
        <f t="shared" si="195"/>
        <v>0</v>
      </c>
      <c r="U75" s="470">
        <f t="shared" si="195"/>
        <v>0</v>
      </c>
      <c r="V75" s="470">
        <f t="shared" si="195"/>
        <v>0</v>
      </c>
      <c r="W75" s="470">
        <f t="shared" si="195"/>
        <v>0</v>
      </c>
      <c r="X75" s="470">
        <f t="shared" si="195"/>
        <v>0</v>
      </c>
      <c r="Y75" s="470">
        <f t="shared" si="195"/>
        <v>0</v>
      </c>
      <c r="Z75" s="470">
        <f t="shared" si="195"/>
        <v>0</v>
      </c>
      <c r="AA75" s="470">
        <f t="shared" si="195"/>
        <v>0</v>
      </c>
      <c r="AB75" s="470"/>
      <c r="AC75" s="470"/>
      <c r="AD75" s="470">
        <f t="shared" si="195"/>
        <v>0</v>
      </c>
      <c r="AE75" s="470">
        <f t="shared" si="195"/>
        <v>0</v>
      </c>
      <c r="AF75" s="470"/>
      <c r="AG75" s="470">
        <f t="shared" si="195"/>
        <v>0</v>
      </c>
      <c r="AH75" s="470">
        <f t="shared" si="195"/>
        <v>0</v>
      </c>
      <c r="AI75" s="470"/>
      <c r="AJ75" s="470">
        <f t="shared" si="195"/>
        <v>0</v>
      </c>
      <c r="AK75" s="470">
        <f t="shared" si="195"/>
        <v>0</v>
      </c>
      <c r="AL75" s="470">
        <f t="shared" si="195"/>
        <v>0</v>
      </c>
      <c r="AM75" s="470"/>
      <c r="AN75" s="470">
        <f t="shared" si="195"/>
        <v>0</v>
      </c>
      <c r="AO75" s="470">
        <f t="shared" si="195"/>
        <v>0</v>
      </c>
      <c r="AP75" s="470">
        <f t="shared" si="195"/>
        <v>0</v>
      </c>
      <c r="AQ75" s="470">
        <f t="shared" si="195"/>
        <v>0</v>
      </c>
      <c r="AR75" s="470">
        <f t="shared" si="195"/>
        <v>0</v>
      </c>
      <c r="AS75" s="470"/>
      <c r="AT75" s="470">
        <f t="shared" si="195"/>
        <v>0</v>
      </c>
      <c r="AU75" s="470">
        <f t="shared" si="195"/>
        <v>0</v>
      </c>
      <c r="AV75" s="470">
        <f t="shared" si="195"/>
        <v>0</v>
      </c>
      <c r="AW75" s="470">
        <f t="shared" si="195"/>
        <v>0</v>
      </c>
      <c r="AX75" s="470"/>
      <c r="AY75" s="470">
        <f t="shared" si="195"/>
        <v>-500</v>
      </c>
      <c r="AZ75" s="470">
        <f t="shared" si="195"/>
        <v>0</v>
      </c>
      <c r="BA75" s="470">
        <f t="shared" si="195"/>
        <v>0</v>
      </c>
      <c r="BB75" s="470">
        <f t="shared" si="195"/>
        <v>0</v>
      </c>
      <c r="BC75" s="470"/>
      <c r="BD75" s="470">
        <f t="shared" si="195"/>
        <v>0</v>
      </c>
      <c r="BE75" s="470">
        <f t="shared" si="195"/>
        <v>97443.89</v>
      </c>
      <c r="BF75" s="470"/>
      <c r="BG75" s="470"/>
      <c r="BH75" s="470"/>
      <c r="BI75" s="470">
        <f t="shared" si="195"/>
        <v>0</v>
      </c>
      <c r="BJ75" s="470">
        <f t="shared" si="195"/>
        <v>0</v>
      </c>
      <c r="BK75" s="470">
        <f t="shared" si="195"/>
        <v>0</v>
      </c>
      <c r="BL75" s="470">
        <f t="shared" si="195"/>
        <v>0</v>
      </c>
      <c r="BM75" s="470"/>
      <c r="BN75" s="470">
        <f t="shared" si="195"/>
        <v>0</v>
      </c>
      <c r="BO75" s="470">
        <f t="shared" si="176"/>
        <v>0</v>
      </c>
      <c r="BP75" s="470">
        <f t="shared" ref="BP75:BW75" si="197">BP104</f>
        <v>0</v>
      </c>
      <c r="BQ75" s="470">
        <f t="shared" si="197"/>
        <v>0</v>
      </c>
      <c r="BR75" s="470">
        <f t="shared" si="197"/>
        <v>0</v>
      </c>
      <c r="BS75" s="470">
        <f t="shared" si="197"/>
        <v>0</v>
      </c>
      <c r="BT75" s="470">
        <f t="shared" si="197"/>
        <v>0</v>
      </c>
      <c r="BU75" s="470">
        <f t="shared" si="197"/>
        <v>0</v>
      </c>
      <c r="BV75" s="470"/>
      <c r="BW75" s="470">
        <f t="shared" si="197"/>
        <v>0</v>
      </c>
      <c r="BX75" s="470"/>
      <c r="BY75"/>
      <c r="BZ75"/>
      <c r="CA75"/>
      <c r="CB75"/>
      <c r="CC75"/>
      <c r="CD75"/>
      <c r="CE75"/>
      <c r="CF75"/>
      <c r="CG75"/>
      <c r="CH75"/>
      <c r="CI75"/>
      <c r="CJ75"/>
      <c r="CK75"/>
      <c r="CL75"/>
      <c r="CM75"/>
      <c r="CN75"/>
      <c r="CO75"/>
      <c r="CP75"/>
      <c r="CQ75"/>
      <c r="CR75"/>
    </row>
    <row r="76" spans="1:96" x14ac:dyDescent="0.35">
      <c r="A76" s="648">
        <v>67</v>
      </c>
      <c r="B76" s="471">
        <v>5650</v>
      </c>
      <c r="C76" s="470">
        <f t="shared" si="167"/>
        <v>0</v>
      </c>
      <c r="D76" s="470">
        <f t="shared" ref="D76:BN76" si="198">D105</f>
        <v>0</v>
      </c>
      <c r="E76" s="470">
        <f t="shared" si="198"/>
        <v>0</v>
      </c>
      <c r="F76" s="470">
        <f t="shared" si="198"/>
        <v>0</v>
      </c>
      <c r="G76" s="470"/>
      <c r="H76" s="470">
        <f t="shared" si="198"/>
        <v>88635</v>
      </c>
      <c r="I76" s="470">
        <f t="shared" si="198"/>
        <v>0</v>
      </c>
      <c r="J76" s="470"/>
      <c r="K76" s="470">
        <f t="shared" si="198"/>
        <v>0</v>
      </c>
      <c r="L76" s="470">
        <f t="shared" si="198"/>
        <v>0</v>
      </c>
      <c r="M76" s="470">
        <f t="shared" si="198"/>
        <v>0</v>
      </c>
      <c r="N76" s="470">
        <f t="shared" si="198"/>
        <v>0</v>
      </c>
      <c r="O76" s="470">
        <f t="shared" si="198"/>
        <v>0</v>
      </c>
      <c r="P76" s="470">
        <f t="shared" ref="P76" si="199">P105</f>
        <v>0</v>
      </c>
      <c r="Q76" s="470">
        <f t="shared" si="198"/>
        <v>0</v>
      </c>
      <c r="R76" s="470"/>
      <c r="S76" s="470">
        <f t="shared" si="198"/>
        <v>0</v>
      </c>
      <c r="T76" s="470">
        <f t="shared" si="198"/>
        <v>0</v>
      </c>
      <c r="U76" s="470">
        <f t="shared" si="198"/>
        <v>0</v>
      </c>
      <c r="V76" s="470">
        <f t="shared" si="198"/>
        <v>0</v>
      </c>
      <c r="W76" s="470">
        <f t="shared" si="198"/>
        <v>0</v>
      </c>
      <c r="X76" s="470">
        <f t="shared" si="198"/>
        <v>0</v>
      </c>
      <c r="Y76" s="470">
        <f t="shared" si="198"/>
        <v>0</v>
      </c>
      <c r="Z76" s="470">
        <f t="shared" si="198"/>
        <v>0</v>
      </c>
      <c r="AA76" s="470">
        <f t="shared" si="198"/>
        <v>0</v>
      </c>
      <c r="AB76" s="470"/>
      <c r="AC76" s="470"/>
      <c r="AD76" s="470">
        <f t="shared" si="198"/>
        <v>0</v>
      </c>
      <c r="AE76" s="470">
        <f t="shared" si="198"/>
        <v>0</v>
      </c>
      <c r="AF76" s="470"/>
      <c r="AG76" s="470">
        <f t="shared" si="198"/>
        <v>0</v>
      </c>
      <c r="AH76" s="470">
        <f t="shared" si="198"/>
        <v>0</v>
      </c>
      <c r="AI76" s="470"/>
      <c r="AJ76" s="470">
        <f t="shared" si="198"/>
        <v>0</v>
      </c>
      <c r="AK76" s="470">
        <f t="shared" si="198"/>
        <v>0</v>
      </c>
      <c r="AL76" s="470">
        <f t="shared" si="198"/>
        <v>0</v>
      </c>
      <c r="AM76" s="470"/>
      <c r="AN76" s="470">
        <f t="shared" si="198"/>
        <v>0</v>
      </c>
      <c r="AO76" s="470">
        <f t="shared" si="198"/>
        <v>0</v>
      </c>
      <c r="AP76" s="470">
        <f t="shared" si="198"/>
        <v>0</v>
      </c>
      <c r="AQ76" s="470">
        <f t="shared" si="198"/>
        <v>0</v>
      </c>
      <c r="AR76" s="470">
        <f t="shared" si="198"/>
        <v>0</v>
      </c>
      <c r="AS76" s="470"/>
      <c r="AT76" s="470">
        <f t="shared" si="198"/>
        <v>0</v>
      </c>
      <c r="AU76" s="470">
        <f t="shared" si="198"/>
        <v>0</v>
      </c>
      <c r="AV76" s="470">
        <f t="shared" si="198"/>
        <v>0</v>
      </c>
      <c r="AW76" s="470">
        <f t="shared" si="198"/>
        <v>0</v>
      </c>
      <c r="AX76" s="470"/>
      <c r="AY76" s="470">
        <f t="shared" si="198"/>
        <v>0</v>
      </c>
      <c r="AZ76" s="470">
        <f t="shared" si="198"/>
        <v>0</v>
      </c>
      <c r="BA76" s="470">
        <f t="shared" si="198"/>
        <v>0</v>
      </c>
      <c r="BB76" s="470">
        <f t="shared" si="198"/>
        <v>0</v>
      </c>
      <c r="BC76" s="470"/>
      <c r="BD76" s="470">
        <f t="shared" si="198"/>
        <v>0</v>
      </c>
      <c r="BE76" s="470">
        <f t="shared" si="198"/>
        <v>0</v>
      </c>
      <c r="BF76" s="470"/>
      <c r="BG76" s="470"/>
      <c r="BH76" s="470"/>
      <c r="BI76" s="470">
        <f t="shared" si="198"/>
        <v>0</v>
      </c>
      <c r="BJ76" s="470">
        <f t="shared" si="198"/>
        <v>0</v>
      </c>
      <c r="BK76" s="470">
        <f t="shared" si="198"/>
        <v>0</v>
      </c>
      <c r="BL76" s="470">
        <f t="shared" si="198"/>
        <v>0</v>
      </c>
      <c r="BM76" s="470"/>
      <c r="BN76" s="470">
        <f t="shared" si="198"/>
        <v>0</v>
      </c>
      <c r="BO76" s="470">
        <f t="shared" si="176"/>
        <v>0</v>
      </c>
      <c r="BP76" s="470">
        <f t="shared" ref="BP76:BW76" si="200">BP105</f>
        <v>0</v>
      </c>
      <c r="BQ76" s="470">
        <f t="shared" si="200"/>
        <v>0</v>
      </c>
      <c r="BR76" s="470">
        <f t="shared" si="200"/>
        <v>0</v>
      </c>
      <c r="BS76" s="470">
        <f t="shared" si="200"/>
        <v>0</v>
      </c>
      <c r="BT76" s="470">
        <f t="shared" si="200"/>
        <v>0</v>
      </c>
      <c r="BU76" s="470">
        <f t="shared" si="200"/>
        <v>0</v>
      </c>
      <c r="BV76" s="470"/>
      <c r="BW76" s="470">
        <f t="shared" si="200"/>
        <v>0</v>
      </c>
      <c r="BX76" s="470"/>
      <c r="BY76"/>
      <c r="BZ76"/>
      <c r="CA76"/>
      <c r="CB76"/>
      <c r="CC76"/>
      <c r="CD76"/>
      <c r="CE76"/>
      <c r="CF76"/>
      <c r="CG76"/>
      <c r="CH76"/>
      <c r="CI76"/>
      <c r="CJ76"/>
      <c r="CK76"/>
      <c r="CL76"/>
      <c r="CM76"/>
      <c r="CN76"/>
      <c r="CO76"/>
      <c r="CP76"/>
      <c r="CQ76"/>
      <c r="CR76"/>
    </row>
    <row r="77" spans="1:96" x14ac:dyDescent="0.35">
      <c r="A77" s="648">
        <v>68</v>
      </c>
      <c r="B77" s="471">
        <v>5655</v>
      </c>
      <c r="C77" s="470">
        <f t="shared" si="167"/>
        <v>3219945.03</v>
      </c>
      <c r="D77" s="470">
        <f t="shared" ref="D77:BN77" si="201">D106</f>
        <v>151996.5</v>
      </c>
      <c r="E77" s="470">
        <f t="shared" si="201"/>
        <v>12264.57</v>
      </c>
      <c r="F77" s="470">
        <f t="shared" si="201"/>
        <v>377755</v>
      </c>
      <c r="G77" s="470"/>
      <c r="H77" s="470">
        <f t="shared" si="201"/>
        <v>465739.54</v>
      </c>
      <c r="I77" s="470">
        <f t="shared" si="201"/>
        <v>386652.8</v>
      </c>
      <c r="J77" s="470"/>
      <c r="K77" s="470">
        <f t="shared" si="201"/>
        <v>262072.34</v>
      </c>
      <c r="L77" s="470">
        <f t="shared" si="201"/>
        <v>130295.07</v>
      </c>
      <c r="M77" s="470">
        <f t="shared" si="201"/>
        <v>42733.7</v>
      </c>
      <c r="N77" s="470">
        <f t="shared" si="201"/>
        <v>163508.79</v>
      </c>
      <c r="O77" s="470">
        <f t="shared" si="201"/>
        <v>73713.399999999994</v>
      </c>
      <c r="P77" s="470">
        <f>P106</f>
        <v>430575.93</v>
      </c>
      <c r="Q77" s="470">
        <f t="shared" si="201"/>
        <v>330534.59000000003</v>
      </c>
      <c r="R77" s="470"/>
      <c r="S77" s="470">
        <f t="shared" si="201"/>
        <v>485931.39</v>
      </c>
      <c r="T77" s="470">
        <f t="shared" si="201"/>
        <v>378309.36</v>
      </c>
      <c r="U77" s="470">
        <f t="shared" si="201"/>
        <v>115488.63</v>
      </c>
      <c r="V77" s="470">
        <f t="shared" si="201"/>
        <v>118074.32</v>
      </c>
      <c r="W77" s="470">
        <f t="shared" si="201"/>
        <v>293426.61</v>
      </c>
      <c r="X77" s="470">
        <f t="shared" si="201"/>
        <v>89514.14</v>
      </c>
      <c r="Y77" s="470">
        <f t="shared" si="201"/>
        <v>39992.1</v>
      </c>
      <c r="Z77" s="470">
        <f t="shared" si="201"/>
        <v>703118.23</v>
      </c>
      <c r="AA77" s="470">
        <f t="shared" si="201"/>
        <v>50140.1</v>
      </c>
      <c r="AB77" s="470"/>
      <c r="AC77" s="470"/>
      <c r="AD77" s="470">
        <f t="shared" si="201"/>
        <v>385047.25</v>
      </c>
      <c r="AE77" s="470">
        <f t="shared" si="201"/>
        <v>67320.58</v>
      </c>
      <c r="AF77" s="470"/>
      <c r="AG77" s="470">
        <f t="shared" si="201"/>
        <v>69495.05</v>
      </c>
      <c r="AH77" s="470">
        <f t="shared" si="201"/>
        <v>62319.07</v>
      </c>
      <c r="AI77" s="470"/>
      <c r="AJ77" s="470">
        <f t="shared" si="201"/>
        <v>4911933.57</v>
      </c>
      <c r="AK77" s="470">
        <f t="shared" si="201"/>
        <v>1758898.14</v>
      </c>
      <c r="AL77" s="470">
        <f t="shared" si="201"/>
        <v>90902.56</v>
      </c>
      <c r="AM77" s="470"/>
      <c r="AN77" s="470">
        <f t="shared" si="201"/>
        <v>169907.56</v>
      </c>
      <c r="AO77" s="470">
        <f t="shared" si="201"/>
        <v>1868015.51</v>
      </c>
      <c r="AP77" s="470">
        <f t="shared" si="201"/>
        <v>74456.039999999994</v>
      </c>
      <c r="AQ77" s="470">
        <f t="shared" si="201"/>
        <v>87174.080000000002</v>
      </c>
      <c r="AR77" s="470">
        <f t="shared" si="201"/>
        <v>1083665.23</v>
      </c>
      <c r="AS77" s="470"/>
      <c r="AT77" s="470">
        <f t="shared" si="201"/>
        <v>254746</v>
      </c>
      <c r="AU77" s="470">
        <f t="shared" si="201"/>
        <v>202498.28</v>
      </c>
      <c r="AV77" s="470">
        <f t="shared" si="201"/>
        <v>309248.55</v>
      </c>
      <c r="AW77" s="470">
        <f t="shared" si="201"/>
        <v>51795.9</v>
      </c>
      <c r="AX77" s="470"/>
      <c r="AY77" s="470">
        <f t="shared" si="201"/>
        <v>323961.46000000002</v>
      </c>
      <c r="AZ77" s="470">
        <f t="shared" si="201"/>
        <v>32913.1</v>
      </c>
      <c r="BA77" s="470">
        <f t="shared" si="201"/>
        <v>590652.18999999994</v>
      </c>
      <c r="BB77" s="470">
        <f t="shared" si="201"/>
        <v>85518.32</v>
      </c>
      <c r="BC77" s="470"/>
      <c r="BD77" s="470">
        <f t="shared" si="201"/>
        <v>361642.84</v>
      </c>
      <c r="BE77" s="470">
        <f t="shared" si="201"/>
        <v>122309.55</v>
      </c>
      <c r="BF77" s="470"/>
      <c r="BG77" s="470"/>
      <c r="BH77" s="470"/>
      <c r="BI77" s="470">
        <f t="shared" si="201"/>
        <v>274354.21000000002</v>
      </c>
      <c r="BJ77" s="470">
        <f t="shared" si="201"/>
        <v>54918.78</v>
      </c>
      <c r="BK77" s="470">
        <f t="shared" si="201"/>
        <v>26213.09</v>
      </c>
      <c r="BL77" s="470">
        <f t="shared" si="201"/>
        <v>13076.51</v>
      </c>
      <c r="BM77" s="470"/>
      <c r="BN77" s="470">
        <f t="shared" si="201"/>
        <v>222198.47</v>
      </c>
      <c r="BO77" s="470">
        <f t="shared" si="176"/>
        <v>56607.78</v>
      </c>
      <c r="BP77" s="470">
        <f t="shared" ref="BP77:BW77" si="202">BP106</f>
        <v>4144991.51</v>
      </c>
      <c r="BQ77" s="470">
        <f t="shared" si="202"/>
        <v>1832636.39</v>
      </c>
      <c r="BR77" s="470">
        <f t="shared" si="202"/>
        <v>54780.43</v>
      </c>
      <c r="BS77" s="470">
        <f t="shared" si="202"/>
        <v>522770</v>
      </c>
      <c r="BT77" s="470">
        <f t="shared" si="202"/>
        <v>99371.95</v>
      </c>
      <c r="BU77" s="470">
        <f t="shared" si="202"/>
        <v>158979.12</v>
      </c>
      <c r="BV77" s="470"/>
      <c r="BW77" s="470">
        <f t="shared" si="202"/>
        <v>180686.65</v>
      </c>
      <c r="BX77" s="470"/>
      <c r="BY77"/>
      <c r="BZ77"/>
      <c r="CA77"/>
      <c r="CB77"/>
      <c r="CC77"/>
      <c r="CD77"/>
      <c r="CE77"/>
      <c r="CF77"/>
      <c r="CG77"/>
      <c r="CH77"/>
      <c r="CI77"/>
      <c r="CJ77"/>
      <c r="CK77"/>
      <c r="CL77"/>
      <c r="CM77"/>
      <c r="CN77"/>
      <c r="CO77"/>
      <c r="CP77"/>
      <c r="CQ77"/>
      <c r="CR77"/>
    </row>
    <row r="78" spans="1:96" x14ac:dyDescent="0.35">
      <c r="A78" s="648">
        <v>69</v>
      </c>
      <c r="B78" s="471">
        <v>5665</v>
      </c>
      <c r="C78" s="470">
        <f t="shared" si="167"/>
        <v>10186643.060000001</v>
      </c>
      <c r="D78" s="470">
        <f t="shared" ref="D78:BN78" si="203">D107</f>
        <v>20543</v>
      </c>
      <c r="E78" s="470">
        <f t="shared" si="203"/>
        <v>18456.330000000002</v>
      </c>
      <c r="F78" s="470">
        <f t="shared" si="203"/>
        <v>1223262</v>
      </c>
      <c r="G78" s="470"/>
      <c r="H78" s="470">
        <f t="shared" si="203"/>
        <v>26526.39</v>
      </c>
      <c r="I78" s="470">
        <f t="shared" si="203"/>
        <v>866151.09</v>
      </c>
      <c r="J78" s="470"/>
      <c r="K78" s="470">
        <f t="shared" si="203"/>
        <v>645704.69999999995</v>
      </c>
      <c r="L78" s="470">
        <f t="shared" si="203"/>
        <v>95350.65</v>
      </c>
      <c r="M78" s="470">
        <f t="shared" si="203"/>
        <v>22886.03</v>
      </c>
      <c r="N78" s="470">
        <f t="shared" si="203"/>
        <v>49701.06</v>
      </c>
      <c r="O78" s="470">
        <f t="shared" si="203"/>
        <v>0</v>
      </c>
      <c r="P78" s="470">
        <f t="shared" ref="P78" si="204">P107</f>
        <v>8562.61</v>
      </c>
      <c r="Q78" s="470">
        <f t="shared" si="203"/>
        <v>697.13</v>
      </c>
      <c r="R78" s="470"/>
      <c r="S78" s="470">
        <f t="shared" si="203"/>
        <v>25849.919999999998</v>
      </c>
      <c r="T78" s="470">
        <f t="shared" si="203"/>
        <v>141414.92000000001</v>
      </c>
      <c r="U78" s="470">
        <f t="shared" si="203"/>
        <v>932430.25</v>
      </c>
      <c r="V78" s="470">
        <f t="shared" si="203"/>
        <v>5595.42</v>
      </c>
      <c r="W78" s="470">
        <f t="shared" si="203"/>
        <v>159042.69</v>
      </c>
      <c r="X78" s="470">
        <f t="shared" si="203"/>
        <v>115269.93</v>
      </c>
      <c r="Y78" s="470">
        <f t="shared" si="203"/>
        <v>66433.05</v>
      </c>
      <c r="Z78" s="470">
        <f t="shared" si="203"/>
        <v>212530.98</v>
      </c>
      <c r="AA78" s="470">
        <f t="shared" si="203"/>
        <v>92473.54</v>
      </c>
      <c r="AB78" s="470"/>
      <c r="AC78" s="470"/>
      <c r="AD78" s="470">
        <f t="shared" si="203"/>
        <v>514858.58</v>
      </c>
      <c r="AE78" s="470">
        <f t="shared" si="203"/>
        <v>25140.1</v>
      </c>
      <c r="AF78" s="470"/>
      <c r="AG78" s="470">
        <f t="shared" si="203"/>
        <v>0</v>
      </c>
      <c r="AH78" s="470">
        <f t="shared" si="203"/>
        <v>18099.96</v>
      </c>
      <c r="AI78" s="470"/>
      <c r="AJ78" s="470">
        <f t="shared" si="203"/>
        <v>-2378840.52</v>
      </c>
      <c r="AK78" s="470">
        <f t="shared" si="203"/>
        <v>2263262.19</v>
      </c>
      <c r="AL78" s="470">
        <f t="shared" si="203"/>
        <v>124040.44</v>
      </c>
      <c r="AM78" s="470"/>
      <c r="AN78" s="470">
        <f t="shared" si="203"/>
        <v>159536.26</v>
      </c>
      <c r="AO78" s="470">
        <f t="shared" si="203"/>
        <v>8810.1299999999992</v>
      </c>
      <c r="AP78" s="470">
        <f t="shared" si="203"/>
        <v>40828.879999999997</v>
      </c>
      <c r="AQ78" s="470">
        <f t="shared" si="203"/>
        <v>928928.45</v>
      </c>
      <c r="AR78" s="470">
        <f t="shared" si="203"/>
        <v>1062952.6599999999</v>
      </c>
      <c r="AS78" s="470"/>
      <c r="AT78" s="470">
        <f t="shared" si="203"/>
        <v>537372</v>
      </c>
      <c r="AU78" s="470">
        <f t="shared" si="203"/>
        <v>112686.66</v>
      </c>
      <c r="AV78" s="470">
        <f t="shared" si="203"/>
        <v>31860.83</v>
      </c>
      <c r="AW78" s="470">
        <f t="shared" si="203"/>
        <v>58272.79</v>
      </c>
      <c r="AX78" s="470"/>
      <c r="AY78" s="470">
        <f t="shared" si="203"/>
        <v>184034.87</v>
      </c>
      <c r="AZ78" s="470">
        <f t="shared" si="203"/>
        <v>11209.97</v>
      </c>
      <c r="BA78" s="470">
        <f t="shared" si="203"/>
        <v>486619.9</v>
      </c>
      <c r="BB78" s="470">
        <f t="shared" si="203"/>
        <v>171420.61</v>
      </c>
      <c r="BC78" s="470"/>
      <c r="BD78" s="470">
        <f t="shared" si="203"/>
        <v>396169.01</v>
      </c>
      <c r="BE78" s="470">
        <f t="shared" si="203"/>
        <v>78669.210000000006</v>
      </c>
      <c r="BF78" s="470"/>
      <c r="BG78" s="470"/>
      <c r="BH78" s="470"/>
      <c r="BI78" s="470">
        <f t="shared" si="203"/>
        <v>79358.94</v>
      </c>
      <c r="BJ78" s="470">
        <f t="shared" si="203"/>
        <v>36922.550000000003</v>
      </c>
      <c r="BK78" s="470">
        <f t="shared" si="203"/>
        <v>128850.18</v>
      </c>
      <c r="BL78" s="470">
        <f t="shared" si="203"/>
        <v>34462.85</v>
      </c>
      <c r="BM78" s="470"/>
      <c r="BN78" s="470">
        <f t="shared" si="203"/>
        <v>166970.34</v>
      </c>
      <c r="BO78" s="470">
        <f t="shared" si="176"/>
        <v>212797.45</v>
      </c>
      <c r="BP78" s="470">
        <f t="shared" ref="BP78:BW78" si="205">BP107</f>
        <v>86213.47</v>
      </c>
      <c r="BQ78" s="470">
        <f t="shared" si="205"/>
        <v>412228.95</v>
      </c>
      <c r="BR78" s="470">
        <f t="shared" si="205"/>
        <v>121370.3</v>
      </c>
      <c r="BS78" s="470">
        <f t="shared" si="205"/>
        <v>309684</v>
      </c>
      <c r="BT78" s="470">
        <f t="shared" si="205"/>
        <v>107387.86</v>
      </c>
      <c r="BU78" s="470">
        <f t="shared" si="205"/>
        <v>59475.14</v>
      </c>
      <c r="BV78" s="470"/>
      <c r="BW78" s="470">
        <f t="shared" si="205"/>
        <v>214234.15</v>
      </c>
      <c r="BX78" s="470"/>
      <c r="BY78"/>
      <c r="BZ78"/>
      <c r="CA78"/>
      <c r="CB78"/>
      <c r="CC78"/>
      <c r="CD78"/>
      <c r="CE78"/>
      <c r="CF78"/>
      <c r="CG78"/>
      <c r="CH78"/>
      <c r="CI78"/>
      <c r="CJ78"/>
      <c r="CK78"/>
      <c r="CL78"/>
      <c r="CM78"/>
      <c r="CN78"/>
      <c r="CO78"/>
      <c r="CP78"/>
      <c r="CQ78"/>
      <c r="CR78"/>
    </row>
    <row r="79" spans="1:96" x14ac:dyDescent="0.35">
      <c r="A79" s="648">
        <v>70</v>
      </c>
      <c r="B79" s="471">
        <v>5670</v>
      </c>
      <c r="C79" s="470">
        <f t="shared" si="167"/>
        <v>1379462.85</v>
      </c>
      <c r="D79" s="470">
        <f t="shared" ref="D79:BN79" si="206">D108</f>
        <v>268147.76</v>
      </c>
      <c r="E79" s="470">
        <f t="shared" si="206"/>
        <v>0</v>
      </c>
      <c r="F79" s="470">
        <f t="shared" si="206"/>
        <v>0</v>
      </c>
      <c r="G79" s="470"/>
      <c r="H79" s="470">
        <f t="shared" si="206"/>
        <v>3895.83</v>
      </c>
      <c r="I79" s="470">
        <f t="shared" si="206"/>
        <v>1460.13</v>
      </c>
      <c r="J79" s="470"/>
      <c r="K79" s="470">
        <f t="shared" si="206"/>
        <v>370735.8</v>
      </c>
      <c r="L79" s="470">
        <f t="shared" si="206"/>
        <v>0</v>
      </c>
      <c r="M79" s="470">
        <f t="shared" si="206"/>
        <v>0</v>
      </c>
      <c r="N79" s="470">
        <f t="shared" si="206"/>
        <v>0</v>
      </c>
      <c r="O79" s="470">
        <f t="shared" si="206"/>
        <v>16800</v>
      </c>
      <c r="P79" s="470">
        <f t="shared" ref="P79" si="207">P108</f>
        <v>0</v>
      </c>
      <c r="Q79" s="470">
        <f t="shared" si="206"/>
        <v>0</v>
      </c>
      <c r="R79" s="470"/>
      <c r="S79" s="470">
        <f t="shared" si="206"/>
        <v>0</v>
      </c>
      <c r="T79" s="470">
        <f t="shared" si="206"/>
        <v>0</v>
      </c>
      <c r="U79" s="470">
        <f t="shared" si="206"/>
        <v>0</v>
      </c>
      <c r="V79" s="470">
        <f t="shared" si="206"/>
        <v>0</v>
      </c>
      <c r="W79" s="470">
        <f t="shared" si="206"/>
        <v>0</v>
      </c>
      <c r="X79" s="470">
        <f t="shared" si="206"/>
        <v>0</v>
      </c>
      <c r="Y79" s="470">
        <f t="shared" si="206"/>
        <v>17065.32</v>
      </c>
      <c r="Z79" s="470">
        <f t="shared" si="206"/>
        <v>0</v>
      </c>
      <c r="AA79" s="470">
        <f t="shared" si="206"/>
        <v>0</v>
      </c>
      <c r="AB79" s="470"/>
      <c r="AC79" s="470"/>
      <c r="AD79" s="470">
        <f t="shared" si="206"/>
        <v>0</v>
      </c>
      <c r="AE79" s="470">
        <f t="shared" si="206"/>
        <v>14808.66</v>
      </c>
      <c r="AF79" s="470"/>
      <c r="AG79" s="470">
        <f t="shared" si="206"/>
        <v>12437.97</v>
      </c>
      <c r="AH79" s="470">
        <f t="shared" si="206"/>
        <v>0</v>
      </c>
      <c r="AI79" s="470"/>
      <c r="AJ79" s="470">
        <f t="shared" si="206"/>
        <v>11357631</v>
      </c>
      <c r="AK79" s="470">
        <f t="shared" si="206"/>
        <v>0</v>
      </c>
      <c r="AL79" s="470">
        <f t="shared" si="206"/>
        <v>906.57</v>
      </c>
      <c r="AM79" s="470"/>
      <c r="AN79" s="470">
        <f t="shared" si="206"/>
        <v>253772.52</v>
      </c>
      <c r="AO79" s="470">
        <f t="shared" si="206"/>
        <v>0</v>
      </c>
      <c r="AP79" s="470">
        <f t="shared" si="206"/>
        <v>0</v>
      </c>
      <c r="AQ79" s="470">
        <f t="shared" si="206"/>
        <v>0</v>
      </c>
      <c r="AR79" s="470">
        <f t="shared" si="206"/>
        <v>0</v>
      </c>
      <c r="AS79" s="470"/>
      <c r="AT79" s="470">
        <f t="shared" si="206"/>
        <v>0</v>
      </c>
      <c r="AU79" s="470">
        <f t="shared" si="206"/>
        <v>0</v>
      </c>
      <c r="AV79" s="470">
        <f t="shared" si="206"/>
        <v>0</v>
      </c>
      <c r="AW79" s="470">
        <f t="shared" si="206"/>
        <v>0</v>
      </c>
      <c r="AX79" s="470"/>
      <c r="AY79" s="470">
        <f t="shared" si="206"/>
        <v>0</v>
      </c>
      <c r="AZ79" s="470">
        <f t="shared" si="206"/>
        <v>0</v>
      </c>
      <c r="BA79" s="470">
        <f t="shared" si="206"/>
        <v>2670</v>
      </c>
      <c r="BB79" s="470">
        <f t="shared" si="206"/>
        <v>0</v>
      </c>
      <c r="BC79" s="470"/>
      <c r="BD79" s="470">
        <f t="shared" si="206"/>
        <v>341400.96</v>
      </c>
      <c r="BE79" s="470">
        <f t="shared" si="206"/>
        <v>10269.200000000001</v>
      </c>
      <c r="BF79" s="470"/>
      <c r="BG79" s="470"/>
      <c r="BH79" s="470"/>
      <c r="BI79" s="470">
        <f t="shared" si="206"/>
        <v>0</v>
      </c>
      <c r="BJ79" s="470">
        <f t="shared" si="206"/>
        <v>0</v>
      </c>
      <c r="BK79" s="470">
        <f t="shared" si="206"/>
        <v>8251.4699999999993</v>
      </c>
      <c r="BL79" s="470">
        <f t="shared" si="206"/>
        <v>0</v>
      </c>
      <c r="BM79" s="470"/>
      <c r="BN79" s="470">
        <f t="shared" si="206"/>
        <v>352895.88</v>
      </c>
      <c r="BO79" s="470">
        <f t="shared" si="176"/>
        <v>150000</v>
      </c>
      <c r="BP79" s="470">
        <f t="shared" ref="BP79:BW79" si="208">BP108</f>
        <v>16404.830000000002</v>
      </c>
      <c r="BQ79" s="470">
        <f t="shared" si="208"/>
        <v>0</v>
      </c>
      <c r="BR79" s="470">
        <f t="shared" si="208"/>
        <v>0</v>
      </c>
      <c r="BS79" s="470">
        <f t="shared" si="208"/>
        <v>0</v>
      </c>
      <c r="BT79" s="470">
        <f t="shared" si="208"/>
        <v>0</v>
      </c>
      <c r="BU79" s="470">
        <f t="shared" si="208"/>
        <v>0</v>
      </c>
      <c r="BV79" s="470"/>
      <c r="BW79" s="470">
        <f t="shared" si="208"/>
        <v>0</v>
      </c>
      <c r="BX79" s="470"/>
      <c r="BY79"/>
      <c r="BZ79"/>
      <c r="CA79"/>
      <c r="CB79"/>
      <c r="CC79"/>
      <c r="CD79"/>
      <c r="CE79"/>
      <c r="CF79"/>
      <c r="CG79"/>
      <c r="CH79"/>
      <c r="CI79"/>
      <c r="CJ79"/>
      <c r="CK79"/>
      <c r="CL79"/>
      <c r="CM79"/>
      <c r="CN79"/>
      <c r="CO79"/>
      <c r="CP79"/>
      <c r="CQ79"/>
      <c r="CR79"/>
    </row>
    <row r="80" spans="1:96" x14ac:dyDescent="0.35">
      <c r="A80" s="648">
        <v>71</v>
      </c>
      <c r="B80" s="471">
        <v>5672</v>
      </c>
      <c r="C80" s="470">
        <f t="shared" si="167"/>
        <v>0</v>
      </c>
      <c r="D80" s="470">
        <f t="shared" ref="D80:BN80" si="209">D109</f>
        <v>0</v>
      </c>
      <c r="E80" s="470">
        <f t="shared" si="209"/>
        <v>0</v>
      </c>
      <c r="F80" s="470">
        <f t="shared" si="209"/>
        <v>0</v>
      </c>
      <c r="G80" s="470"/>
      <c r="H80" s="470">
        <f t="shared" si="209"/>
        <v>0</v>
      </c>
      <c r="I80" s="470">
        <f t="shared" si="209"/>
        <v>0</v>
      </c>
      <c r="J80" s="470"/>
      <c r="K80" s="470">
        <f t="shared" si="209"/>
        <v>0</v>
      </c>
      <c r="L80" s="470">
        <f t="shared" si="209"/>
        <v>0</v>
      </c>
      <c r="M80" s="470">
        <f t="shared" si="209"/>
        <v>0</v>
      </c>
      <c r="N80" s="470">
        <f t="shared" si="209"/>
        <v>0</v>
      </c>
      <c r="O80" s="470">
        <f t="shared" si="209"/>
        <v>0</v>
      </c>
      <c r="P80" s="470">
        <f t="shared" ref="P80" si="210">P109</f>
        <v>0</v>
      </c>
      <c r="Q80" s="470">
        <f t="shared" si="209"/>
        <v>642073.17000000004</v>
      </c>
      <c r="R80" s="470"/>
      <c r="S80" s="470">
        <f t="shared" si="209"/>
        <v>0</v>
      </c>
      <c r="T80" s="470">
        <f t="shared" si="209"/>
        <v>0</v>
      </c>
      <c r="U80" s="470">
        <f t="shared" si="209"/>
        <v>0</v>
      </c>
      <c r="V80" s="470">
        <f t="shared" si="209"/>
        <v>0</v>
      </c>
      <c r="W80" s="470">
        <f t="shared" si="209"/>
        <v>0</v>
      </c>
      <c r="X80" s="470">
        <f t="shared" si="209"/>
        <v>0</v>
      </c>
      <c r="Y80" s="470">
        <f t="shared" si="209"/>
        <v>0</v>
      </c>
      <c r="Z80" s="470">
        <f t="shared" si="209"/>
        <v>0</v>
      </c>
      <c r="AA80" s="470">
        <f t="shared" si="209"/>
        <v>0</v>
      </c>
      <c r="AB80" s="470"/>
      <c r="AC80" s="470"/>
      <c r="AD80" s="470">
        <f t="shared" si="209"/>
        <v>0</v>
      </c>
      <c r="AE80" s="470">
        <f t="shared" si="209"/>
        <v>0</v>
      </c>
      <c r="AF80" s="470"/>
      <c r="AG80" s="470">
        <f t="shared" si="209"/>
        <v>0</v>
      </c>
      <c r="AH80" s="470">
        <f t="shared" si="209"/>
        <v>0</v>
      </c>
      <c r="AI80" s="470"/>
      <c r="AJ80" s="470">
        <f t="shared" si="209"/>
        <v>0</v>
      </c>
      <c r="AK80" s="470">
        <f t="shared" si="209"/>
        <v>0</v>
      </c>
      <c r="AL80" s="470">
        <f t="shared" si="209"/>
        <v>0</v>
      </c>
      <c r="AM80" s="470"/>
      <c r="AN80" s="470">
        <f t="shared" si="209"/>
        <v>0</v>
      </c>
      <c r="AO80" s="470">
        <f t="shared" si="209"/>
        <v>0</v>
      </c>
      <c r="AP80" s="470">
        <f t="shared" si="209"/>
        <v>0</v>
      </c>
      <c r="AQ80" s="470">
        <f t="shared" si="209"/>
        <v>0</v>
      </c>
      <c r="AR80" s="470">
        <f t="shared" si="209"/>
        <v>0</v>
      </c>
      <c r="AS80" s="470"/>
      <c r="AT80" s="470">
        <f t="shared" si="209"/>
        <v>0</v>
      </c>
      <c r="AU80" s="470">
        <f t="shared" si="209"/>
        <v>0</v>
      </c>
      <c r="AV80" s="470">
        <f t="shared" si="209"/>
        <v>0</v>
      </c>
      <c r="AW80" s="470">
        <f t="shared" si="209"/>
        <v>0</v>
      </c>
      <c r="AX80" s="470"/>
      <c r="AY80" s="470">
        <f t="shared" si="209"/>
        <v>0</v>
      </c>
      <c r="AZ80" s="470">
        <f t="shared" si="209"/>
        <v>0</v>
      </c>
      <c r="BA80" s="470">
        <f t="shared" si="209"/>
        <v>0</v>
      </c>
      <c r="BB80" s="470">
        <f t="shared" si="209"/>
        <v>0</v>
      </c>
      <c r="BC80" s="470"/>
      <c r="BD80" s="470">
        <f t="shared" si="209"/>
        <v>0</v>
      </c>
      <c r="BE80" s="470">
        <f t="shared" si="209"/>
        <v>0</v>
      </c>
      <c r="BF80" s="470"/>
      <c r="BG80" s="470"/>
      <c r="BH80" s="470"/>
      <c r="BI80" s="470">
        <f t="shared" si="209"/>
        <v>0</v>
      </c>
      <c r="BJ80" s="470">
        <f t="shared" si="209"/>
        <v>0</v>
      </c>
      <c r="BK80" s="470">
        <f t="shared" si="209"/>
        <v>0</v>
      </c>
      <c r="BL80" s="470">
        <f t="shared" si="209"/>
        <v>0</v>
      </c>
      <c r="BM80" s="470"/>
      <c r="BN80" s="470">
        <f t="shared" si="209"/>
        <v>0</v>
      </c>
      <c r="BO80" s="470">
        <f t="shared" si="176"/>
        <v>0</v>
      </c>
      <c r="BP80" s="470">
        <f t="shared" ref="BP80:BW80" si="211">BP109</f>
        <v>0</v>
      </c>
      <c r="BQ80" s="470">
        <f t="shared" si="211"/>
        <v>0</v>
      </c>
      <c r="BR80" s="470">
        <f t="shared" si="211"/>
        <v>0</v>
      </c>
      <c r="BS80" s="470">
        <f t="shared" si="211"/>
        <v>0</v>
      </c>
      <c r="BT80" s="470">
        <f t="shared" si="211"/>
        <v>0</v>
      </c>
      <c r="BU80" s="470">
        <f t="shared" si="211"/>
        <v>0</v>
      </c>
      <c r="BV80" s="470"/>
      <c r="BW80" s="470">
        <f t="shared" si="211"/>
        <v>0</v>
      </c>
      <c r="BX80" s="470"/>
      <c r="BY80"/>
      <c r="BZ80"/>
      <c r="CA80"/>
      <c r="CB80"/>
      <c r="CC80"/>
      <c r="CD80"/>
      <c r="CE80"/>
      <c r="CF80"/>
      <c r="CG80"/>
      <c r="CH80"/>
      <c r="CI80"/>
      <c r="CJ80"/>
      <c r="CK80"/>
      <c r="CL80"/>
      <c r="CM80"/>
      <c r="CN80"/>
      <c r="CO80"/>
      <c r="CP80"/>
      <c r="CQ80"/>
      <c r="CR80"/>
    </row>
    <row r="81" spans="1:96" x14ac:dyDescent="0.35">
      <c r="A81" s="648">
        <v>72</v>
      </c>
      <c r="B81" s="471">
        <v>5675</v>
      </c>
      <c r="C81" s="470">
        <f t="shared" si="167"/>
        <v>26029256.100000001</v>
      </c>
      <c r="D81" s="470">
        <f t="shared" ref="D81:BN81" si="212">D110</f>
        <v>1125015.05</v>
      </c>
      <c r="E81" s="470">
        <f t="shared" si="212"/>
        <v>29229.98</v>
      </c>
      <c r="F81" s="470">
        <f t="shared" si="212"/>
        <v>215409</v>
      </c>
      <c r="G81" s="470"/>
      <c r="H81" s="470">
        <f t="shared" si="212"/>
        <v>417051.59</v>
      </c>
      <c r="I81" s="470">
        <f t="shared" si="212"/>
        <v>322553.71000000002</v>
      </c>
      <c r="J81" s="470"/>
      <c r="K81" s="470">
        <f t="shared" si="212"/>
        <v>-325777.52</v>
      </c>
      <c r="L81" s="470">
        <f t="shared" si="212"/>
        <v>22386.14</v>
      </c>
      <c r="M81" s="470">
        <f t="shared" si="212"/>
        <v>0</v>
      </c>
      <c r="N81" s="470">
        <f t="shared" si="212"/>
        <v>109.9</v>
      </c>
      <c r="O81" s="470">
        <f t="shared" si="212"/>
        <v>0</v>
      </c>
      <c r="P81" s="470">
        <f t="shared" ref="P81" si="213">P110</f>
        <v>61389.64</v>
      </c>
      <c r="Q81" s="470">
        <f t="shared" si="212"/>
        <v>1291468.94</v>
      </c>
      <c r="R81" s="470"/>
      <c r="S81" s="470">
        <f t="shared" si="212"/>
        <v>637952.1</v>
      </c>
      <c r="T81" s="470">
        <f t="shared" si="212"/>
        <v>1324671.57</v>
      </c>
      <c r="U81" s="470">
        <f t="shared" si="212"/>
        <v>198715.9</v>
      </c>
      <c r="V81" s="470">
        <f t="shared" si="212"/>
        <v>0</v>
      </c>
      <c r="W81" s="470">
        <f t="shared" si="212"/>
        <v>368744.64</v>
      </c>
      <c r="X81" s="470">
        <f t="shared" si="212"/>
        <v>123214.49</v>
      </c>
      <c r="Y81" s="470">
        <f t="shared" si="212"/>
        <v>34478.519999999997</v>
      </c>
      <c r="Z81" s="963">
        <f>Z110</f>
        <v>593394.4</v>
      </c>
      <c r="AA81" s="470">
        <f t="shared" si="212"/>
        <v>114315.01</v>
      </c>
      <c r="AB81" s="470"/>
      <c r="AC81" s="470"/>
      <c r="AD81" s="470">
        <f t="shared" si="212"/>
        <v>238290.44</v>
      </c>
      <c r="AE81" s="470">
        <f t="shared" si="212"/>
        <v>0</v>
      </c>
      <c r="AF81" s="470"/>
      <c r="AG81" s="470">
        <f t="shared" si="212"/>
        <v>0</v>
      </c>
      <c r="AH81" s="470">
        <f t="shared" si="212"/>
        <v>22557.48</v>
      </c>
      <c r="AI81" s="470"/>
      <c r="AJ81" s="470">
        <f t="shared" si="212"/>
        <v>90804022.629999995</v>
      </c>
      <c r="AK81" s="470">
        <f t="shared" si="212"/>
        <v>6729565.2199999997</v>
      </c>
      <c r="AL81" s="470">
        <f t="shared" si="212"/>
        <v>319660.24</v>
      </c>
      <c r="AM81" s="470"/>
      <c r="AN81" s="470">
        <f t="shared" si="212"/>
        <v>113800.47</v>
      </c>
      <c r="AO81" s="470">
        <f t="shared" si="212"/>
        <v>512398.99</v>
      </c>
      <c r="AP81" s="470">
        <f t="shared" si="212"/>
        <v>63395.26</v>
      </c>
      <c r="AQ81" s="470">
        <f t="shared" si="212"/>
        <v>501646.92</v>
      </c>
      <c r="AR81" s="470">
        <f t="shared" si="212"/>
        <v>839983.89</v>
      </c>
      <c r="AS81" s="470"/>
      <c r="AT81" s="470">
        <f t="shared" si="212"/>
        <v>611660</v>
      </c>
      <c r="AU81" s="470">
        <f t="shared" si="212"/>
        <v>539690.38</v>
      </c>
      <c r="AV81" s="470">
        <f t="shared" si="212"/>
        <v>857857.64</v>
      </c>
      <c r="AW81" s="470">
        <f t="shared" si="212"/>
        <v>277410.55</v>
      </c>
      <c r="AX81" s="470"/>
      <c r="AY81" s="470">
        <f t="shared" si="212"/>
        <v>365139.27</v>
      </c>
      <c r="AZ81" s="470">
        <f t="shared" si="212"/>
        <v>0</v>
      </c>
      <c r="BA81" s="470">
        <f t="shared" si="212"/>
        <v>544219.88</v>
      </c>
      <c r="BB81" s="470">
        <f t="shared" si="212"/>
        <v>151840.67000000001</v>
      </c>
      <c r="BC81" s="470"/>
      <c r="BD81" s="470">
        <f t="shared" si="212"/>
        <v>1063560.6100000001</v>
      </c>
      <c r="BE81" s="470">
        <f t="shared" si="212"/>
        <v>158582.75</v>
      </c>
      <c r="BF81" s="470"/>
      <c r="BG81" s="470"/>
      <c r="BH81" s="470"/>
      <c r="BI81" s="470">
        <f t="shared" si="212"/>
        <v>333355.56</v>
      </c>
      <c r="BJ81" s="470">
        <f t="shared" si="212"/>
        <v>14966.35</v>
      </c>
      <c r="BK81" s="470">
        <f t="shared" si="212"/>
        <v>42365.94</v>
      </c>
      <c r="BL81" s="470">
        <f t="shared" si="212"/>
        <v>13220</v>
      </c>
      <c r="BM81" s="470"/>
      <c r="BN81" s="470">
        <f t="shared" si="212"/>
        <v>16945.13</v>
      </c>
      <c r="BO81" s="470">
        <f t="shared" si="176"/>
        <v>0</v>
      </c>
      <c r="BP81" s="470">
        <f t="shared" ref="BP81:BW81" si="214">BP110</f>
        <v>29848408.100000001</v>
      </c>
      <c r="BQ81" s="470">
        <f t="shared" si="214"/>
        <v>550559.49</v>
      </c>
      <c r="BR81" s="470">
        <f t="shared" si="214"/>
        <v>22815.48</v>
      </c>
      <c r="BS81" s="470">
        <f t="shared" si="214"/>
        <v>634381</v>
      </c>
      <c r="BT81" s="470">
        <f t="shared" si="214"/>
        <v>0</v>
      </c>
      <c r="BU81" s="470">
        <f t="shared" si="214"/>
        <v>7430.05</v>
      </c>
      <c r="BV81" s="470"/>
      <c r="BW81" s="470">
        <f t="shared" si="214"/>
        <v>138103.24</v>
      </c>
      <c r="BX81" s="470"/>
      <c r="BY81"/>
      <c r="BZ81"/>
      <c r="CA81"/>
      <c r="CB81"/>
      <c r="CC81"/>
      <c r="CD81"/>
      <c r="CE81"/>
      <c r="CF81"/>
      <c r="CG81"/>
      <c r="CH81"/>
      <c r="CI81"/>
      <c r="CJ81"/>
      <c r="CK81"/>
      <c r="CL81"/>
      <c r="CM81"/>
      <c r="CN81"/>
      <c r="CO81"/>
      <c r="CP81"/>
      <c r="CQ81"/>
      <c r="CR81"/>
    </row>
    <row r="82" spans="1:96" x14ac:dyDescent="0.35">
      <c r="A82" s="648">
        <v>73</v>
      </c>
      <c r="B82" s="471">
        <v>5680</v>
      </c>
      <c r="C82" s="470">
        <f t="shared" si="167"/>
        <v>0</v>
      </c>
      <c r="D82" s="470">
        <f t="shared" ref="D82:BN82" si="215">D111</f>
        <v>16831</v>
      </c>
      <c r="E82" s="470">
        <f t="shared" si="215"/>
        <v>0</v>
      </c>
      <c r="F82" s="470">
        <f t="shared" si="215"/>
        <v>0</v>
      </c>
      <c r="G82" s="470"/>
      <c r="H82" s="470">
        <f t="shared" si="215"/>
        <v>27027.48</v>
      </c>
      <c r="I82" s="470">
        <f t="shared" si="215"/>
        <v>0</v>
      </c>
      <c r="J82" s="470"/>
      <c r="K82" s="470">
        <f t="shared" si="215"/>
        <v>15789</v>
      </c>
      <c r="L82" s="470">
        <f t="shared" si="215"/>
        <v>10591.55</v>
      </c>
      <c r="M82" s="470">
        <f t="shared" si="215"/>
        <v>0</v>
      </c>
      <c r="N82" s="470">
        <f t="shared" si="215"/>
        <v>8135</v>
      </c>
      <c r="O82" s="470">
        <f t="shared" si="215"/>
        <v>2106</v>
      </c>
      <c r="P82" s="470">
        <f t="shared" ref="P82" si="216">P111</f>
        <v>6922.38</v>
      </c>
      <c r="Q82" s="470">
        <f t="shared" si="215"/>
        <v>0</v>
      </c>
      <c r="R82" s="470"/>
      <c r="S82" s="470">
        <f t="shared" si="215"/>
        <v>0</v>
      </c>
      <c r="T82" s="470">
        <f t="shared" si="215"/>
        <v>42968</v>
      </c>
      <c r="U82" s="470">
        <f t="shared" si="215"/>
        <v>12051.97</v>
      </c>
      <c r="V82" s="470">
        <f t="shared" si="215"/>
        <v>2925</v>
      </c>
      <c r="W82" s="470">
        <f t="shared" si="215"/>
        <v>13088</v>
      </c>
      <c r="X82" s="470">
        <f t="shared" si="215"/>
        <v>10750</v>
      </c>
      <c r="Y82" s="470">
        <f t="shared" si="215"/>
        <v>5335</v>
      </c>
      <c r="Z82" s="470">
        <f t="shared" si="215"/>
        <v>0</v>
      </c>
      <c r="AA82" s="470">
        <f t="shared" si="215"/>
        <v>0</v>
      </c>
      <c r="AB82" s="470"/>
      <c r="AC82" s="470"/>
      <c r="AD82" s="470">
        <f t="shared" si="215"/>
        <v>0</v>
      </c>
      <c r="AE82" s="470">
        <f t="shared" si="215"/>
        <v>2219.4</v>
      </c>
      <c r="AF82" s="470"/>
      <c r="AG82" s="470">
        <f t="shared" si="215"/>
        <v>1601</v>
      </c>
      <c r="AH82" s="470">
        <f t="shared" si="215"/>
        <v>4578</v>
      </c>
      <c r="AI82" s="470"/>
      <c r="AJ82" s="470">
        <f t="shared" si="215"/>
        <v>0</v>
      </c>
      <c r="AK82" s="470">
        <f t="shared" si="215"/>
        <v>0</v>
      </c>
      <c r="AL82" s="470">
        <f t="shared" si="215"/>
        <v>11573.94</v>
      </c>
      <c r="AM82" s="470"/>
      <c r="AN82" s="470">
        <f t="shared" si="215"/>
        <v>12557</v>
      </c>
      <c r="AO82" s="470">
        <f t="shared" si="215"/>
        <v>44007</v>
      </c>
      <c r="AP82" s="470">
        <f t="shared" si="215"/>
        <v>0</v>
      </c>
      <c r="AQ82" s="470">
        <f t="shared" si="215"/>
        <v>18558.03</v>
      </c>
      <c r="AR82" s="470">
        <f t="shared" si="215"/>
        <v>0</v>
      </c>
      <c r="AS82" s="470"/>
      <c r="AT82" s="470">
        <f t="shared" si="215"/>
        <v>0</v>
      </c>
      <c r="AU82" s="470">
        <f t="shared" si="215"/>
        <v>0</v>
      </c>
      <c r="AV82" s="470">
        <f t="shared" si="215"/>
        <v>0</v>
      </c>
      <c r="AW82" s="470">
        <f t="shared" si="215"/>
        <v>5551</v>
      </c>
      <c r="AX82" s="470"/>
      <c r="AY82" s="470">
        <f t="shared" si="215"/>
        <v>12104</v>
      </c>
      <c r="AZ82" s="470">
        <f t="shared" si="215"/>
        <v>3825</v>
      </c>
      <c r="BA82" s="470">
        <f t="shared" si="215"/>
        <v>38157</v>
      </c>
      <c r="BB82" s="470">
        <f t="shared" si="215"/>
        <v>7775.14</v>
      </c>
      <c r="BC82" s="470"/>
      <c r="BD82" s="470">
        <f t="shared" si="215"/>
        <v>0</v>
      </c>
      <c r="BE82" s="470">
        <f t="shared" si="215"/>
        <v>8184</v>
      </c>
      <c r="BF82" s="470"/>
      <c r="BG82" s="470"/>
      <c r="BH82" s="470"/>
      <c r="BI82" s="470">
        <f t="shared" si="215"/>
        <v>0</v>
      </c>
      <c r="BJ82" s="470">
        <f t="shared" si="215"/>
        <v>2917</v>
      </c>
      <c r="BK82" s="470">
        <f t="shared" si="215"/>
        <v>3574</v>
      </c>
      <c r="BL82" s="470">
        <f t="shared" si="215"/>
        <v>2722</v>
      </c>
      <c r="BM82" s="470"/>
      <c r="BN82" s="470">
        <f t="shared" si="215"/>
        <v>0</v>
      </c>
      <c r="BO82" s="470">
        <f t="shared" si="176"/>
        <v>0</v>
      </c>
      <c r="BP82" s="470">
        <f t="shared" ref="BP82:BW82" si="217">BP111</f>
        <v>494045</v>
      </c>
      <c r="BQ82" s="470">
        <f t="shared" si="217"/>
        <v>0</v>
      </c>
      <c r="BR82" s="470">
        <f t="shared" si="217"/>
        <v>6422.54</v>
      </c>
      <c r="BS82" s="470">
        <f t="shared" si="217"/>
        <v>0</v>
      </c>
      <c r="BT82" s="470">
        <f t="shared" si="217"/>
        <v>11043</v>
      </c>
      <c r="BU82" s="470">
        <f t="shared" si="217"/>
        <v>5067</v>
      </c>
      <c r="BV82" s="470"/>
      <c r="BW82" s="470">
        <f t="shared" si="217"/>
        <v>0</v>
      </c>
      <c r="BX82" s="470"/>
      <c r="BY82"/>
      <c r="BZ82"/>
      <c r="CA82"/>
      <c r="CB82"/>
      <c r="CC82"/>
      <c r="CD82"/>
      <c r="CE82"/>
      <c r="CF82"/>
      <c r="CG82"/>
      <c r="CH82"/>
      <c r="CI82"/>
      <c r="CJ82"/>
      <c r="CK82"/>
      <c r="CL82"/>
      <c r="CM82"/>
      <c r="CN82"/>
      <c r="CO82"/>
      <c r="CP82"/>
      <c r="CQ82"/>
      <c r="CR82"/>
    </row>
    <row r="83" spans="1:96" x14ac:dyDescent="0.35">
      <c r="A83" s="648">
        <v>75</v>
      </c>
      <c r="B83" s="471" t="s">
        <v>141</v>
      </c>
      <c r="C83" s="470"/>
      <c r="D83" s="470"/>
      <c r="E83" s="470"/>
      <c r="F83" s="470"/>
      <c r="G83" s="470"/>
      <c r="H83" s="470"/>
      <c r="I83" s="470"/>
      <c r="J83" s="470"/>
      <c r="K83" s="470"/>
      <c r="L83" s="470"/>
      <c r="M83" s="470"/>
      <c r="N83" s="470"/>
      <c r="O83" s="470"/>
      <c r="P83" s="470"/>
      <c r="Q83" s="470"/>
      <c r="S83" s="470"/>
      <c r="T83" s="470"/>
      <c r="U83" s="470"/>
      <c r="V83" s="470"/>
      <c r="W83" s="470"/>
      <c r="X83" s="470"/>
      <c r="Y83" s="470"/>
      <c r="Z83" s="470"/>
      <c r="AA83" s="470"/>
      <c r="AB83" s="470"/>
      <c r="AC83" s="470"/>
      <c r="AD83" s="470"/>
      <c r="AE83" s="470"/>
      <c r="AF83" s="470"/>
      <c r="AG83" s="470"/>
      <c r="AH83" s="470"/>
      <c r="AI83" s="470"/>
      <c r="AJ83" s="470"/>
      <c r="AK83" s="470"/>
      <c r="AL83" s="470"/>
      <c r="AM83" s="470"/>
      <c r="AN83" s="470"/>
      <c r="AO83" s="470"/>
      <c r="AP83" s="470"/>
      <c r="AQ83" s="470"/>
      <c r="AR83" s="470"/>
      <c r="AS83" s="470"/>
      <c r="AT83" s="470"/>
      <c r="AU83" s="470"/>
      <c r="AV83" s="470"/>
      <c r="AW83" s="470"/>
      <c r="AX83" s="470"/>
      <c r="AY83" s="470"/>
      <c r="AZ83" s="470"/>
      <c r="BA83" s="470"/>
      <c r="BB83" s="470"/>
      <c r="BC83" s="470"/>
      <c r="BD83" s="470"/>
      <c r="BE83" s="470"/>
      <c r="BF83" s="470"/>
      <c r="BG83" s="470"/>
      <c r="BH83" s="470"/>
      <c r="BI83" s="470"/>
      <c r="BJ83" s="470"/>
      <c r="BK83" s="470"/>
      <c r="BL83" s="470"/>
      <c r="BM83" s="470"/>
      <c r="BN83" s="470"/>
      <c r="BO83" s="470"/>
      <c r="BP83" s="470"/>
      <c r="BQ83" s="470"/>
      <c r="BR83" s="470"/>
      <c r="BS83" s="470"/>
      <c r="BT83" s="470"/>
      <c r="BU83" s="470"/>
      <c r="BV83" s="470"/>
      <c r="BW83" s="470"/>
      <c r="BX83"/>
      <c r="BY83"/>
      <c r="BZ83"/>
      <c r="CA83"/>
      <c r="CB83"/>
      <c r="CC83"/>
      <c r="CD83"/>
      <c r="CE83"/>
      <c r="CF83"/>
      <c r="CG83"/>
      <c r="CH83"/>
      <c r="CI83"/>
      <c r="CJ83"/>
      <c r="CK83"/>
      <c r="CL83"/>
      <c r="CM83"/>
      <c r="CN83"/>
      <c r="CO83"/>
      <c r="CP83"/>
      <c r="CQ83"/>
      <c r="CR83"/>
    </row>
    <row r="84" spans="1:96" x14ac:dyDescent="0.35">
      <c r="A84" s="648">
        <v>76</v>
      </c>
      <c r="B84" s="1020">
        <v>5635</v>
      </c>
      <c r="C84" s="470">
        <f>C124</f>
        <v>0</v>
      </c>
      <c r="D84" s="470">
        <f t="shared" ref="D84:BN84" si="218">D124</f>
        <v>64754.99</v>
      </c>
      <c r="E84" s="470">
        <f t="shared" si="218"/>
        <v>9088</v>
      </c>
      <c r="F84" s="470">
        <f t="shared" si="218"/>
        <v>199842</v>
      </c>
      <c r="G84" s="470"/>
      <c r="H84" s="470">
        <f t="shared" si="218"/>
        <v>155594.79</v>
      </c>
      <c r="I84" s="470">
        <f t="shared" si="218"/>
        <v>25132.02</v>
      </c>
      <c r="J84" s="470"/>
      <c r="K84" s="470">
        <f t="shared" si="218"/>
        <v>79750.320000000007</v>
      </c>
      <c r="L84" s="470">
        <f t="shared" si="218"/>
        <v>2857</v>
      </c>
      <c r="M84" s="470">
        <f t="shared" si="218"/>
        <v>10266</v>
      </c>
      <c r="N84" s="470">
        <f t="shared" si="218"/>
        <v>31223.52</v>
      </c>
      <c r="O84" s="470">
        <f t="shared" si="218"/>
        <v>5594.8</v>
      </c>
      <c r="P84" s="470">
        <f t="shared" ref="P84" si="219">P124</f>
        <v>35785.89</v>
      </c>
      <c r="Q84" s="470">
        <f t="shared" si="218"/>
        <v>33854.959999999999</v>
      </c>
      <c r="R84" s="470"/>
      <c r="S84" s="470">
        <f t="shared" si="218"/>
        <v>153660.24</v>
      </c>
      <c r="T84" s="470">
        <f t="shared" si="218"/>
        <v>464400.36</v>
      </c>
      <c r="U84" s="470">
        <f t="shared" si="218"/>
        <v>74699.759999999995</v>
      </c>
      <c r="V84" s="470">
        <f t="shared" si="218"/>
        <v>17658.22</v>
      </c>
      <c r="W84" s="470">
        <f t="shared" si="218"/>
        <v>14282.16</v>
      </c>
      <c r="X84" s="470">
        <f t="shared" si="218"/>
        <v>0</v>
      </c>
      <c r="Y84" s="470">
        <f t="shared" si="218"/>
        <v>9238.48</v>
      </c>
      <c r="Z84" s="470">
        <f t="shared" si="218"/>
        <v>139629.20000000001</v>
      </c>
      <c r="AA84" s="470">
        <f t="shared" si="218"/>
        <v>41074.74</v>
      </c>
      <c r="AB84" s="470"/>
      <c r="AC84" s="470"/>
      <c r="AD84" s="470">
        <f t="shared" si="218"/>
        <v>99946.44</v>
      </c>
      <c r="AE84" s="470">
        <f t="shared" si="218"/>
        <v>8897.44</v>
      </c>
      <c r="AF84" s="470"/>
      <c r="AG84" s="470">
        <f t="shared" si="218"/>
        <v>6035.24</v>
      </c>
      <c r="AH84" s="470">
        <f t="shared" si="218"/>
        <v>5358.3</v>
      </c>
      <c r="AI84" s="470"/>
      <c r="AJ84" s="470">
        <f t="shared" si="218"/>
        <v>5218888.3499999996</v>
      </c>
      <c r="AK84" s="470">
        <f t="shared" si="218"/>
        <v>3042879.24</v>
      </c>
      <c r="AL84" s="470">
        <f t="shared" si="218"/>
        <v>89348.4</v>
      </c>
      <c r="AM84" s="470"/>
      <c r="AN84" s="470">
        <f t="shared" si="218"/>
        <v>203972.5</v>
      </c>
      <c r="AO84" s="470">
        <f t="shared" si="218"/>
        <v>273619.05</v>
      </c>
      <c r="AP84" s="470">
        <f t="shared" si="218"/>
        <v>29155.85</v>
      </c>
      <c r="AQ84" s="470">
        <f t="shared" si="218"/>
        <v>47175.519999999997</v>
      </c>
      <c r="AR84" s="470">
        <f t="shared" si="218"/>
        <v>528377.55000000005</v>
      </c>
      <c r="AS84" s="470"/>
      <c r="AT84" s="470">
        <f t="shared" si="218"/>
        <v>136934</v>
      </c>
      <c r="AU84" s="470">
        <f t="shared" si="218"/>
        <v>188638.65</v>
      </c>
      <c r="AV84" s="470">
        <f t="shared" si="218"/>
        <v>318018.65000000002</v>
      </c>
      <c r="AW84" s="470">
        <f t="shared" si="218"/>
        <v>40461.339999999997</v>
      </c>
      <c r="AX84" s="470"/>
      <c r="AY84" s="470">
        <f t="shared" si="218"/>
        <v>130349.95</v>
      </c>
      <c r="AZ84" s="470">
        <f t="shared" si="218"/>
        <v>39461.43</v>
      </c>
      <c r="BA84" s="470">
        <f t="shared" si="218"/>
        <v>237679.23</v>
      </c>
      <c r="BB84" s="470">
        <f t="shared" si="218"/>
        <v>11821.04</v>
      </c>
      <c r="BC84" s="470"/>
      <c r="BD84" s="470">
        <f t="shared" si="218"/>
        <v>177263.45</v>
      </c>
      <c r="BE84" s="470">
        <f t="shared" si="218"/>
        <v>30033.34</v>
      </c>
      <c r="BF84" s="470"/>
      <c r="BG84" s="470"/>
      <c r="BH84" s="470"/>
      <c r="BI84" s="470">
        <f t="shared" si="218"/>
        <v>160592.49</v>
      </c>
      <c r="BJ84" s="470">
        <f t="shared" si="218"/>
        <v>0</v>
      </c>
      <c r="BK84" s="470">
        <f t="shared" si="218"/>
        <v>22592.16</v>
      </c>
      <c r="BL84" s="470">
        <f t="shared" si="218"/>
        <v>19895.150000000001</v>
      </c>
      <c r="BM84" s="470"/>
      <c r="BN84" s="470">
        <f t="shared" si="218"/>
        <v>51424.47</v>
      </c>
      <c r="BO84" s="470">
        <f>BO124</f>
        <v>0</v>
      </c>
      <c r="BP84" s="470">
        <f t="shared" ref="BP84:BW84" si="220">BP124</f>
        <v>1046162.47</v>
      </c>
      <c r="BQ84" s="470">
        <f t="shared" si="220"/>
        <v>291069.28999999998</v>
      </c>
      <c r="BR84" s="470">
        <f t="shared" si="220"/>
        <v>17776</v>
      </c>
      <c r="BS84" s="470">
        <f t="shared" si="220"/>
        <v>146665</v>
      </c>
      <c r="BT84" s="470">
        <f t="shared" si="220"/>
        <v>0</v>
      </c>
      <c r="BU84" s="470">
        <f t="shared" si="220"/>
        <v>47083.11</v>
      </c>
      <c r="BV84" s="470"/>
      <c r="BW84" s="470">
        <f t="shared" si="220"/>
        <v>98831.4</v>
      </c>
      <c r="BX84" s="470"/>
      <c r="BY84"/>
      <c r="BZ84"/>
      <c r="CA84"/>
      <c r="CB84"/>
      <c r="CC84"/>
      <c r="CD84"/>
      <c r="CE84"/>
      <c r="CF84"/>
      <c r="CG84"/>
      <c r="CH84"/>
      <c r="CI84"/>
      <c r="CJ84"/>
      <c r="CK84"/>
      <c r="CL84"/>
      <c r="CM84"/>
      <c r="CN84"/>
      <c r="CO84"/>
      <c r="CP84"/>
      <c r="CQ84"/>
      <c r="CR84"/>
    </row>
    <row r="85" spans="1:96" x14ac:dyDescent="0.35">
      <c r="A85" s="648">
        <v>77</v>
      </c>
      <c r="B85" s="1020">
        <v>6210</v>
      </c>
      <c r="C85" s="470">
        <f>C125</f>
        <v>0</v>
      </c>
      <c r="D85" s="470">
        <f t="shared" ref="D85:BN85" si="221">D125</f>
        <v>0</v>
      </c>
      <c r="E85" s="470">
        <f t="shared" si="221"/>
        <v>0</v>
      </c>
      <c r="F85" s="470">
        <f t="shared" si="221"/>
        <v>0</v>
      </c>
      <c r="G85" s="470"/>
      <c r="H85" s="470">
        <f t="shared" si="221"/>
        <v>0</v>
      </c>
      <c r="I85" s="470">
        <f t="shared" si="221"/>
        <v>0</v>
      </c>
      <c r="J85" s="470"/>
      <c r="K85" s="470">
        <f t="shared" si="221"/>
        <v>0</v>
      </c>
      <c r="L85" s="470">
        <f t="shared" si="221"/>
        <v>0</v>
      </c>
      <c r="M85" s="470">
        <f t="shared" si="221"/>
        <v>0</v>
      </c>
      <c r="N85" s="470">
        <f t="shared" si="221"/>
        <v>0</v>
      </c>
      <c r="O85" s="470">
        <f t="shared" si="221"/>
        <v>0</v>
      </c>
      <c r="P85" s="470">
        <f t="shared" ref="P85" si="222">P125</f>
        <v>0</v>
      </c>
      <c r="Q85" s="470">
        <f t="shared" si="221"/>
        <v>0</v>
      </c>
      <c r="R85" s="470"/>
      <c r="S85" s="470">
        <f t="shared" si="221"/>
        <v>0</v>
      </c>
      <c r="T85" s="470">
        <f t="shared" si="221"/>
        <v>0</v>
      </c>
      <c r="U85" s="470">
        <f t="shared" si="221"/>
        <v>0</v>
      </c>
      <c r="V85" s="470">
        <f t="shared" si="221"/>
        <v>0</v>
      </c>
      <c r="W85" s="470">
        <f t="shared" si="221"/>
        <v>0</v>
      </c>
      <c r="X85" s="470">
        <f t="shared" si="221"/>
        <v>0</v>
      </c>
      <c r="Y85" s="470">
        <f t="shared" si="221"/>
        <v>0</v>
      </c>
      <c r="Z85" s="470">
        <f t="shared" si="221"/>
        <v>0</v>
      </c>
      <c r="AA85" s="470">
        <f t="shared" si="221"/>
        <v>0</v>
      </c>
      <c r="AB85" s="470"/>
      <c r="AC85" s="470"/>
      <c r="AD85" s="470">
        <f t="shared" si="221"/>
        <v>0</v>
      </c>
      <c r="AE85" s="470">
        <f t="shared" si="221"/>
        <v>0</v>
      </c>
      <c r="AF85" s="470"/>
      <c r="AG85" s="470">
        <f t="shared" si="221"/>
        <v>0</v>
      </c>
      <c r="AH85" s="470">
        <f t="shared" si="221"/>
        <v>0</v>
      </c>
      <c r="AI85" s="470"/>
      <c r="AJ85" s="470">
        <f t="shared" si="221"/>
        <v>0</v>
      </c>
      <c r="AK85" s="470">
        <f t="shared" si="221"/>
        <v>0</v>
      </c>
      <c r="AL85" s="470">
        <f t="shared" si="221"/>
        <v>0</v>
      </c>
      <c r="AM85" s="470"/>
      <c r="AN85" s="470">
        <f t="shared" si="221"/>
        <v>0</v>
      </c>
      <c r="AO85" s="470">
        <f t="shared" si="221"/>
        <v>0</v>
      </c>
      <c r="AP85" s="470">
        <f t="shared" si="221"/>
        <v>0</v>
      </c>
      <c r="AQ85" s="470">
        <f t="shared" si="221"/>
        <v>0</v>
      </c>
      <c r="AR85" s="470">
        <f t="shared" si="221"/>
        <v>0</v>
      </c>
      <c r="AS85" s="470"/>
      <c r="AT85" s="470">
        <f t="shared" si="221"/>
        <v>0</v>
      </c>
      <c r="AU85" s="470">
        <f t="shared" si="221"/>
        <v>0</v>
      </c>
      <c r="AV85" s="470">
        <f t="shared" si="221"/>
        <v>0</v>
      </c>
      <c r="AW85" s="470">
        <f t="shared" si="221"/>
        <v>0</v>
      </c>
      <c r="AX85" s="470"/>
      <c r="AY85" s="470">
        <f t="shared" si="221"/>
        <v>0</v>
      </c>
      <c r="AZ85" s="470">
        <f t="shared" si="221"/>
        <v>0</v>
      </c>
      <c r="BA85" s="470">
        <f t="shared" si="221"/>
        <v>0</v>
      </c>
      <c r="BB85" s="470">
        <f t="shared" si="221"/>
        <v>0</v>
      </c>
      <c r="BC85" s="470"/>
      <c r="BD85" s="470">
        <f t="shared" si="221"/>
        <v>0</v>
      </c>
      <c r="BE85" s="470">
        <f t="shared" si="221"/>
        <v>0</v>
      </c>
      <c r="BF85" s="470"/>
      <c r="BG85" s="470"/>
      <c r="BH85" s="470"/>
      <c r="BI85" s="470">
        <f t="shared" si="221"/>
        <v>0</v>
      </c>
      <c r="BJ85" s="470">
        <f t="shared" si="221"/>
        <v>0</v>
      </c>
      <c r="BK85" s="470">
        <f t="shared" si="221"/>
        <v>0</v>
      </c>
      <c r="BL85" s="470">
        <f t="shared" si="221"/>
        <v>0</v>
      </c>
      <c r="BM85" s="470"/>
      <c r="BN85" s="470">
        <f t="shared" si="221"/>
        <v>0</v>
      </c>
      <c r="BO85" s="470">
        <f>BO125</f>
        <v>0</v>
      </c>
      <c r="BP85" s="470">
        <f t="shared" ref="BP85:BW85" si="223">BP125</f>
        <v>0</v>
      </c>
      <c r="BQ85" s="470">
        <f t="shared" si="223"/>
        <v>0</v>
      </c>
      <c r="BR85" s="470">
        <f t="shared" si="223"/>
        <v>0</v>
      </c>
      <c r="BS85" s="470">
        <f t="shared" si="223"/>
        <v>0</v>
      </c>
      <c r="BT85" s="470">
        <f t="shared" si="223"/>
        <v>0</v>
      </c>
      <c r="BU85" s="470">
        <f t="shared" si="223"/>
        <v>0</v>
      </c>
      <c r="BV85" s="470"/>
      <c r="BW85" s="470">
        <f t="shared" si="223"/>
        <v>0</v>
      </c>
      <c r="BX85" s="470"/>
      <c r="BY85"/>
      <c r="BZ85"/>
      <c r="CA85"/>
      <c r="CB85"/>
      <c r="CC85"/>
      <c r="CD85"/>
      <c r="CE85"/>
      <c r="CF85"/>
      <c r="CG85"/>
      <c r="CH85"/>
      <c r="CI85"/>
      <c r="CJ85"/>
      <c r="CK85"/>
      <c r="CL85"/>
      <c r="CM85"/>
      <c r="CN85"/>
      <c r="CO85"/>
      <c r="CP85"/>
      <c r="CQ85"/>
      <c r="CR85"/>
    </row>
    <row r="86" spans="1:96" x14ac:dyDescent="0.35">
      <c r="AH86" s="2030"/>
      <c r="BQ86" s="639"/>
    </row>
    <row r="92" spans="1:96" x14ac:dyDescent="0.35">
      <c r="A92" s="1158" t="s">
        <v>684</v>
      </c>
      <c r="AH92" s="2026"/>
    </row>
    <row r="93" spans="1:96" x14ac:dyDescent="0.35">
      <c r="A93" s="2184">
        <v>2021</v>
      </c>
    </row>
    <row r="94" spans="1:96" s="1707" customFormat="1" ht="31.5" x14ac:dyDescent="0.35">
      <c r="A94" s="1944" t="s">
        <v>685</v>
      </c>
      <c r="B94" s="1944" t="s">
        <v>686</v>
      </c>
      <c r="C94" s="1930" t="s">
        <v>22</v>
      </c>
      <c r="D94" s="1930" t="s">
        <v>37</v>
      </c>
      <c r="E94" s="1930" t="s">
        <v>38</v>
      </c>
      <c r="F94" s="1930" t="s">
        <v>39</v>
      </c>
      <c r="G94" s="1705"/>
      <c r="H94" s="1930" t="s">
        <v>41</v>
      </c>
      <c r="I94" s="1930" t="s">
        <v>42</v>
      </c>
      <c r="J94" s="1705"/>
      <c r="K94" s="1930" t="s">
        <v>44</v>
      </c>
      <c r="L94" s="1930" t="s">
        <v>45</v>
      </c>
      <c r="M94" s="1930" t="s">
        <v>46</v>
      </c>
      <c r="N94" s="1930" t="s">
        <v>464</v>
      </c>
      <c r="O94" s="1930" t="s">
        <v>47</v>
      </c>
      <c r="P94" s="1930" t="s">
        <v>48</v>
      </c>
      <c r="Q94" s="1930" t="s">
        <v>644</v>
      </c>
      <c r="S94" s="1930" t="s">
        <v>50</v>
      </c>
      <c r="T94" s="1930" t="s">
        <v>635</v>
      </c>
      <c r="U94" s="1930" t="s">
        <v>465</v>
      </c>
      <c r="V94" s="1930" t="s">
        <v>52</v>
      </c>
      <c r="W94" s="1930" t="s">
        <v>53</v>
      </c>
      <c r="X94" s="1930" t="s">
        <v>54</v>
      </c>
      <c r="Y94" s="1930" t="s">
        <v>55</v>
      </c>
      <c r="Z94" s="1930" t="s">
        <v>56</v>
      </c>
      <c r="AA94" s="1930" t="s">
        <v>57</v>
      </c>
      <c r="AB94" s="1705"/>
      <c r="AC94" s="1705"/>
      <c r="AD94" s="1930" t="s">
        <v>60</v>
      </c>
      <c r="AE94" s="1930" t="s">
        <v>61</v>
      </c>
      <c r="AF94" s="1705"/>
      <c r="AG94" s="1930" t="s">
        <v>63</v>
      </c>
      <c r="AH94" s="1930" t="s">
        <v>64</v>
      </c>
      <c r="AI94" s="1705"/>
      <c r="AJ94" s="1930" t="s">
        <v>66</v>
      </c>
      <c r="AK94" s="1930" t="s">
        <v>67</v>
      </c>
      <c r="AL94" s="1930" t="s">
        <v>68</v>
      </c>
      <c r="AM94" s="1705"/>
      <c r="AN94" s="1930" t="s">
        <v>69</v>
      </c>
      <c r="AO94" s="1930" t="s">
        <v>70</v>
      </c>
      <c r="AP94" s="1930" t="s">
        <v>71</v>
      </c>
      <c r="AQ94" s="1930" t="s">
        <v>72</v>
      </c>
      <c r="AR94" s="1930" t="s">
        <v>73</v>
      </c>
      <c r="AS94" s="1705"/>
      <c r="AT94" s="1930" t="s">
        <v>75</v>
      </c>
      <c r="AU94" s="1930" t="s">
        <v>76</v>
      </c>
      <c r="AV94" s="1930" t="s">
        <v>77</v>
      </c>
      <c r="AW94" s="1930" t="s">
        <v>78</v>
      </c>
      <c r="AX94" s="1705"/>
      <c r="AY94" s="1930" t="s">
        <v>80</v>
      </c>
      <c r="AZ94" s="1930" t="s">
        <v>81</v>
      </c>
      <c r="BA94" s="1930" t="s">
        <v>82</v>
      </c>
      <c r="BB94" s="1930" t="s">
        <v>83</v>
      </c>
      <c r="BC94" s="1705"/>
      <c r="BD94" s="1930" t="s">
        <v>85</v>
      </c>
      <c r="BE94" s="1930" t="s">
        <v>86</v>
      </c>
      <c r="BF94" s="1705"/>
      <c r="BG94" s="1705"/>
      <c r="BH94" s="1705"/>
      <c r="BI94" s="1930" t="s">
        <v>90</v>
      </c>
      <c r="BJ94" s="1930" t="s">
        <v>91</v>
      </c>
      <c r="BK94" s="1930" t="s">
        <v>92</v>
      </c>
      <c r="BL94" s="1930" t="s">
        <v>93</v>
      </c>
      <c r="BM94" s="1705"/>
      <c r="BN94" s="1930" t="s">
        <v>466</v>
      </c>
      <c r="BO94" s="1930" t="s">
        <v>95</v>
      </c>
      <c r="BP94" s="1930" t="s">
        <v>96</v>
      </c>
      <c r="BQ94" s="1930" t="s">
        <v>97</v>
      </c>
      <c r="BR94" s="1930" t="s">
        <v>98</v>
      </c>
      <c r="BS94" s="1930" t="s">
        <v>99</v>
      </c>
      <c r="BT94" s="1930" t="s">
        <v>100</v>
      </c>
      <c r="BU94" s="1930" t="s">
        <v>101</v>
      </c>
      <c r="BV94" s="1705"/>
      <c r="BW94" s="1931" t="s">
        <v>102</v>
      </c>
      <c r="BX94" s="1705"/>
      <c r="BY94" s="1705"/>
      <c r="BZ94" s="1705"/>
      <c r="CA94" s="1705"/>
      <c r="CB94" s="1705"/>
      <c r="CC94" s="1706"/>
    </row>
    <row r="95" spans="1:96" s="1713" customFormat="1" ht="15.5" x14ac:dyDescent="0.35">
      <c r="A95" s="3602" t="s">
        <v>687</v>
      </c>
      <c r="B95" s="1708">
        <v>5605</v>
      </c>
      <c r="C95" s="2177">
        <v>4870386.2300000004</v>
      </c>
      <c r="D95" s="2177">
        <v>572782.32999999996</v>
      </c>
      <c r="E95" s="2177">
        <v>8614.44</v>
      </c>
      <c r="F95" s="2177">
        <v>1276104</v>
      </c>
      <c r="G95" s="1709"/>
      <c r="H95" s="2177">
        <v>519834.47</v>
      </c>
      <c r="I95" s="3444">
        <f>'2024 Revisions to 2021 data'!H23</f>
        <v>2177526.25</v>
      </c>
      <c r="J95" s="1709"/>
      <c r="K95" s="2177">
        <v>638253.88</v>
      </c>
      <c r="L95" s="2177">
        <v>0</v>
      </c>
      <c r="M95" s="2177">
        <v>14200</v>
      </c>
      <c r="N95" s="2177">
        <v>1091659.48</v>
      </c>
      <c r="O95" s="2177">
        <v>43347.6</v>
      </c>
      <c r="P95" s="2177">
        <v>25612.85</v>
      </c>
      <c r="Q95" s="2177">
        <v>1935890.7</v>
      </c>
      <c r="S95" s="2177">
        <v>629655</v>
      </c>
      <c r="T95" s="2177">
        <v>0</v>
      </c>
      <c r="U95" s="2177">
        <v>43427.72</v>
      </c>
      <c r="V95" s="2177">
        <v>22500</v>
      </c>
      <c r="W95" s="2177">
        <v>374030.17</v>
      </c>
      <c r="X95" s="2177">
        <v>926808.45</v>
      </c>
      <c r="Y95" s="2177">
        <v>196362.83</v>
      </c>
      <c r="Z95" s="2177">
        <v>1154503.8799999999</v>
      </c>
      <c r="AA95" s="2177">
        <v>266962.45</v>
      </c>
      <c r="AB95" s="1709"/>
      <c r="AC95" s="1709"/>
      <c r="AD95" s="2177">
        <v>483162.1</v>
      </c>
      <c r="AE95" s="2177">
        <v>14683.33</v>
      </c>
      <c r="AF95" s="1709"/>
      <c r="AG95" s="2177">
        <v>37960</v>
      </c>
      <c r="AH95" s="2177">
        <v>149359.42000000001</v>
      </c>
      <c r="AI95" s="1709"/>
      <c r="AJ95" s="2177">
        <v>4904700.54</v>
      </c>
      <c r="AK95" s="2177">
        <v>2641096.4700000002</v>
      </c>
      <c r="AL95" s="2177">
        <v>219526.34</v>
      </c>
      <c r="AM95" s="1709"/>
      <c r="AN95" s="2177">
        <v>282784.06</v>
      </c>
      <c r="AO95" s="2177">
        <v>116118.25</v>
      </c>
      <c r="AP95" s="2177">
        <v>50774.98</v>
      </c>
      <c r="AQ95" s="2177">
        <v>70488.429999999993</v>
      </c>
      <c r="AR95" s="2177">
        <v>1447758.24</v>
      </c>
      <c r="AS95" s="1709"/>
      <c r="AT95" s="2177">
        <v>101427</v>
      </c>
      <c r="AU95" s="2177">
        <v>83139</v>
      </c>
      <c r="AV95" s="2177">
        <v>550103.04000000004</v>
      </c>
      <c r="AW95" s="2177">
        <v>517129.08</v>
      </c>
      <c r="AX95" s="1709"/>
      <c r="AY95" s="2177">
        <v>0</v>
      </c>
      <c r="AZ95" s="2177">
        <v>26173.53</v>
      </c>
      <c r="BA95" s="2177">
        <v>0</v>
      </c>
      <c r="BB95" s="2177">
        <v>381462.15</v>
      </c>
      <c r="BC95" s="1709"/>
      <c r="BD95" s="2177">
        <v>1539288.56</v>
      </c>
      <c r="BE95" s="2177">
        <v>53556.38</v>
      </c>
      <c r="BF95" s="1709"/>
      <c r="BG95" s="1709"/>
      <c r="BH95" s="1709"/>
      <c r="BI95" s="2177">
        <v>430090.48</v>
      </c>
      <c r="BJ95" s="2177">
        <v>152870.35999999999</v>
      </c>
      <c r="BK95" s="2177">
        <v>290126.42</v>
      </c>
      <c r="BL95" s="2177">
        <v>165327.9</v>
      </c>
      <c r="BM95" s="1709"/>
      <c r="BN95" s="2177">
        <v>1138458.22</v>
      </c>
      <c r="BO95" s="2177">
        <v>177906.1</v>
      </c>
      <c r="BP95" s="2177">
        <v>9046700.7400000002</v>
      </c>
      <c r="BQ95" s="2177">
        <v>2856823.79</v>
      </c>
      <c r="BR95" s="2177">
        <v>263761.39</v>
      </c>
      <c r="BS95" s="2177">
        <v>955135</v>
      </c>
      <c r="BT95" s="2177">
        <v>474474.73</v>
      </c>
      <c r="BU95" s="2177">
        <v>116460.57</v>
      </c>
      <c r="BV95" s="1709"/>
      <c r="BW95" s="2181">
        <v>976669.44</v>
      </c>
      <c r="BX95" s="1709"/>
      <c r="BY95" s="1709"/>
      <c r="BZ95" s="1709"/>
      <c r="CA95" s="1709"/>
      <c r="CB95" s="1709"/>
      <c r="CC95" s="1717"/>
    </row>
    <row r="96" spans="1:96" s="1713" customFormat="1" ht="15.5" x14ac:dyDescent="0.35">
      <c r="A96" s="3603"/>
      <c r="B96" s="1708">
        <v>5610</v>
      </c>
      <c r="C96" s="2177">
        <v>37387800.119999997</v>
      </c>
      <c r="D96" s="2177">
        <v>501870.23</v>
      </c>
      <c r="E96" s="2177">
        <v>128500.69</v>
      </c>
      <c r="F96" s="2177">
        <v>471</v>
      </c>
      <c r="G96" s="1709"/>
      <c r="H96" s="2177">
        <v>913050.54</v>
      </c>
      <c r="I96" s="3444">
        <f>'2024 Revisions to 2021 data'!H24</f>
        <v>192427.87</v>
      </c>
      <c r="J96" s="1709"/>
      <c r="K96" s="2177">
        <v>646347.30000000005</v>
      </c>
      <c r="L96" s="2177">
        <v>386539.43</v>
      </c>
      <c r="M96" s="2177">
        <v>157102.68</v>
      </c>
      <c r="N96" s="2177">
        <v>11051.04</v>
      </c>
      <c r="O96" s="2177">
        <v>109712.92</v>
      </c>
      <c r="P96" s="2177">
        <v>532703.86</v>
      </c>
      <c r="Q96" s="2177">
        <v>2482084.9900000002</v>
      </c>
      <c r="S96" s="2177">
        <v>2978587.16</v>
      </c>
      <c r="T96" s="2177">
        <v>757771.04</v>
      </c>
      <c r="U96" s="2177">
        <v>817425.99</v>
      </c>
      <c r="V96" s="2177">
        <v>34324.050000000003</v>
      </c>
      <c r="W96" s="2177">
        <v>1367365.43</v>
      </c>
      <c r="X96" s="2177">
        <v>0</v>
      </c>
      <c r="Y96" s="2177">
        <v>0</v>
      </c>
      <c r="Z96" s="2177">
        <v>728548.48</v>
      </c>
      <c r="AA96" s="2177">
        <v>327440.21000000002</v>
      </c>
      <c r="AB96" s="1709"/>
      <c r="AC96" s="1709"/>
      <c r="AD96" s="2177">
        <v>831102.7</v>
      </c>
      <c r="AE96" s="2177">
        <v>0</v>
      </c>
      <c r="AF96" s="1709"/>
      <c r="AG96" s="2177">
        <v>72495.45</v>
      </c>
      <c r="AH96" s="2177">
        <v>118892.64</v>
      </c>
      <c r="AI96" s="1709"/>
      <c r="AJ96" s="2177">
        <v>29320020.890000001</v>
      </c>
      <c r="AK96" s="2177">
        <v>10911240.08</v>
      </c>
      <c r="AL96" s="2177">
        <v>622247.24</v>
      </c>
      <c r="AM96" s="1709"/>
      <c r="AN96" s="2177">
        <v>140168.24</v>
      </c>
      <c r="AO96" s="2177">
        <v>745798.04</v>
      </c>
      <c r="AP96" s="2177">
        <v>138710.54</v>
      </c>
      <c r="AQ96" s="2177">
        <v>0</v>
      </c>
      <c r="AR96" s="2177">
        <v>2143272.16</v>
      </c>
      <c r="AS96" s="1709"/>
      <c r="AT96" s="2177">
        <v>1095808</v>
      </c>
      <c r="AU96" s="2177">
        <v>1789879.19</v>
      </c>
      <c r="AV96" s="2177">
        <v>2978455.14</v>
      </c>
      <c r="AW96" s="2177">
        <v>91440.39</v>
      </c>
      <c r="AX96" s="1709"/>
      <c r="AY96" s="2177">
        <v>844893.74</v>
      </c>
      <c r="AZ96" s="2177">
        <v>138220.43</v>
      </c>
      <c r="BA96" s="2177">
        <v>2005468</v>
      </c>
      <c r="BB96" s="2177">
        <v>149.5</v>
      </c>
      <c r="BC96" s="1709"/>
      <c r="BD96" s="2177">
        <v>801007.77</v>
      </c>
      <c r="BE96" s="2177">
        <v>416192.19</v>
      </c>
      <c r="BF96" s="1709"/>
      <c r="BG96" s="1709"/>
      <c r="BH96" s="1709"/>
      <c r="BI96" s="2177">
        <v>593040.13</v>
      </c>
      <c r="BJ96" s="2177">
        <v>144771.13</v>
      </c>
      <c r="BK96" s="2177">
        <v>0</v>
      </c>
      <c r="BL96" s="2177">
        <v>935</v>
      </c>
      <c r="BM96" s="1709"/>
      <c r="BN96" s="2177">
        <v>0</v>
      </c>
      <c r="BO96" s="2177">
        <v>121924.01</v>
      </c>
      <c r="BP96" s="2177">
        <v>16502649.66</v>
      </c>
      <c r="BQ96" s="2177">
        <v>1846363.41</v>
      </c>
      <c r="BR96" s="2177">
        <v>352195.56</v>
      </c>
      <c r="BS96" s="2177">
        <v>188202</v>
      </c>
      <c r="BT96" s="2177">
        <v>396170.56</v>
      </c>
      <c r="BU96" s="2177">
        <v>108639.86</v>
      </c>
      <c r="BV96" s="1709"/>
      <c r="BW96" s="2181">
        <v>719339.38</v>
      </c>
      <c r="BX96" s="1709"/>
      <c r="BY96" s="1709"/>
      <c r="BZ96" s="1709"/>
      <c r="CA96" s="1709"/>
      <c r="CB96" s="1709"/>
      <c r="CC96" s="1717"/>
    </row>
    <row r="97" spans="1:81" s="1713" customFormat="1" ht="15.5" x14ac:dyDescent="0.35">
      <c r="A97" s="3603"/>
      <c r="B97" s="1708">
        <v>5615</v>
      </c>
      <c r="C97" s="2177">
        <v>7963598.9900000002</v>
      </c>
      <c r="D97" s="2177">
        <v>2513865.77</v>
      </c>
      <c r="E97" s="2177">
        <v>90366.03</v>
      </c>
      <c r="F97" s="2177">
        <v>1611993</v>
      </c>
      <c r="G97" s="1709"/>
      <c r="H97" s="2177">
        <v>1279155.83</v>
      </c>
      <c r="I97" s="3444">
        <f>'2024 Revisions to 2021 data'!H25</f>
        <v>2604245.3199999998</v>
      </c>
      <c r="J97" s="1709"/>
      <c r="K97" s="2177">
        <v>4304984.3</v>
      </c>
      <c r="L97" s="2177">
        <v>225565</v>
      </c>
      <c r="M97" s="2177">
        <v>19375.34</v>
      </c>
      <c r="N97" s="2177">
        <v>511816.82</v>
      </c>
      <c r="O97" s="2177">
        <v>60978.74</v>
      </c>
      <c r="P97" s="2177">
        <v>63767.26</v>
      </c>
      <c r="Q97" s="2177">
        <v>1440868.99</v>
      </c>
      <c r="S97" s="2177">
        <v>182254</v>
      </c>
      <c r="T97" s="2177">
        <v>3961370.18</v>
      </c>
      <c r="U97" s="2177">
        <v>189111.02</v>
      </c>
      <c r="V97" s="2177">
        <v>85235.08</v>
      </c>
      <c r="W97" s="2177">
        <v>217659.36</v>
      </c>
      <c r="X97" s="2177">
        <v>544382.71999999997</v>
      </c>
      <c r="Y97" s="2177">
        <v>169866.06</v>
      </c>
      <c r="Z97" s="2177">
        <v>557717.92000000004</v>
      </c>
      <c r="AA97" s="2177">
        <v>293332.38</v>
      </c>
      <c r="AB97" s="1709"/>
      <c r="AC97" s="1709"/>
      <c r="AD97" s="2177">
        <v>768242.48</v>
      </c>
      <c r="AE97" s="2177">
        <v>102032.64</v>
      </c>
      <c r="AF97" s="1709"/>
      <c r="AG97" s="2177">
        <v>9532.06</v>
      </c>
      <c r="AH97" s="2177">
        <v>0</v>
      </c>
      <c r="AI97" s="1709"/>
      <c r="AJ97" s="2177">
        <v>55178236.359999999</v>
      </c>
      <c r="AK97" s="2177">
        <v>4639227.5599999996</v>
      </c>
      <c r="AL97" s="2177">
        <v>717350.75</v>
      </c>
      <c r="AM97" s="1709"/>
      <c r="AN97" s="2177">
        <v>489104.37</v>
      </c>
      <c r="AO97" s="2177">
        <v>1459470.62</v>
      </c>
      <c r="AP97" s="2177">
        <v>478519.93</v>
      </c>
      <c r="AQ97" s="2177">
        <v>0</v>
      </c>
      <c r="AR97" s="2177">
        <v>4819266</v>
      </c>
      <c r="AS97" s="1709"/>
      <c r="AT97" s="2179">
        <v>1005275</v>
      </c>
      <c r="AU97" s="2177">
        <v>1757398.6</v>
      </c>
      <c r="AV97" s="2177">
        <v>594511.46</v>
      </c>
      <c r="AW97" s="2177">
        <v>91949.67</v>
      </c>
      <c r="AX97" s="1709"/>
      <c r="AY97" s="2177">
        <v>401369.78</v>
      </c>
      <c r="AZ97" s="2177">
        <v>172538.69</v>
      </c>
      <c r="BA97" s="2177">
        <v>0</v>
      </c>
      <c r="BB97" s="2177">
        <v>350141.35</v>
      </c>
      <c r="BC97" s="1709"/>
      <c r="BD97" s="2177">
        <v>955692.89</v>
      </c>
      <c r="BE97" s="2177">
        <v>140087.51</v>
      </c>
      <c r="BF97" s="1709"/>
      <c r="BG97" s="1709"/>
      <c r="BH97" s="1709"/>
      <c r="BI97" s="2177">
        <v>1046250.38</v>
      </c>
      <c r="BJ97" s="2177">
        <v>86912.21</v>
      </c>
      <c r="BK97" s="2177">
        <v>260409.83</v>
      </c>
      <c r="BL97" s="2177">
        <v>84107.75</v>
      </c>
      <c r="BM97" s="1709"/>
      <c r="BN97" s="2177">
        <v>1776264.2</v>
      </c>
      <c r="BO97" s="2177">
        <v>440082.52</v>
      </c>
      <c r="BP97" s="2177">
        <v>29086726.760000002</v>
      </c>
      <c r="BQ97" s="2177">
        <v>6965375.9400000004</v>
      </c>
      <c r="BR97" s="2177">
        <v>235654.25</v>
      </c>
      <c r="BS97" s="2177">
        <v>1220363</v>
      </c>
      <c r="BT97" s="2177">
        <v>258505.51</v>
      </c>
      <c r="BU97" s="2177">
        <v>85100.73</v>
      </c>
      <c r="BV97" s="1709"/>
      <c r="BW97" s="2181">
        <v>467845.67</v>
      </c>
      <c r="BX97" s="1709"/>
      <c r="BY97" s="1709"/>
      <c r="BZ97" s="1709"/>
      <c r="CA97" s="1709"/>
      <c r="CB97" s="1709"/>
      <c r="CC97" s="1717"/>
    </row>
    <row r="98" spans="1:81" s="1713" customFormat="1" ht="15.5" x14ac:dyDescent="0.35">
      <c r="A98" s="3603"/>
      <c r="B98" s="1708">
        <v>5620</v>
      </c>
      <c r="C98" s="2177">
        <v>16258270.18</v>
      </c>
      <c r="D98" s="2177">
        <v>135195.21</v>
      </c>
      <c r="E98" s="2177">
        <v>7506.96</v>
      </c>
      <c r="F98" s="2177">
        <v>3466</v>
      </c>
      <c r="G98" s="1709"/>
      <c r="H98" s="2177">
        <v>77841.02</v>
      </c>
      <c r="I98" s="3444">
        <f>'2024 Revisions to 2021 data'!H26</f>
        <v>455445.33</v>
      </c>
      <c r="J98" s="1709"/>
      <c r="K98" s="2177">
        <v>552520.47</v>
      </c>
      <c r="L98" s="2177">
        <v>100521.01</v>
      </c>
      <c r="M98" s="2177">
        <v>29798.33</v>
      </c>
      <c r="N98" s="2177">
        <v>0</v>
      </c>
      <c r="O98" s="2177">
        <v>38849.39</v>
      </c>
      <c r="P98" s="2177">
        <v>73811.03</v>
      </c>
      <c r="Q98" s="2177">
        <v>491928.21</v>
      </c>
      <c r="S98" s="2177">
        <v>430513.46</v>
      </c>
      <c r="T98" s="2177">
        <v>785363.07</v>
      </c>
      <c r="U98" s="2177">
        <v>22239.81</v>
      </c>
      <c r="V98" s="2177">
        <v>79880.53</v>
      </c>
      <c r="W98" s="2177">
        <v>199165</v>
      </c>
      <c r="X98" s="2177">
        <v>193536.79</v>
      </c>
      <c r="Y98" s="2177">
        <v>40983.730000000003</v>
      </c>
      <c r="Z98" s="2177">
        <v>137687.79</v>
      </c>
      <c r="AA98" s="2177">
        <v>58489.71</v>
      </c>
      <c r="AB98" s="1709"/>
      <c r="AC98" s="1709"/>
      <c r="AD98" s="2177">
        <v>91211.94</v>
      </c>
      <c r="AE98" s="2177">
        <v>8761.6299999999992</v>
      </c>
      <c r="AF98" s="1709"/>
      <c r="AG98" s="2177">
        <v>27240.240000000002</v>
      </c>
      <c r="AH98" s="2177">
        <v>27134.7</v>
      </c>
      <c r="AI98" s="1709"/>
      <c r="AJ98" s="2177">
        <v>0</v>
      </c>
      <c r="AK98" s="2177">
        <v>4885483.5599999996</v>
      </c>
      <c r="AL98" s="2177">
        <v>221141.16</v>
      </c>
      <c r="AM98" s="1709"/>
      <c r="AN98" s="2177">
        <v>11001.77</v>
      </c>
      <c r="AO98" s="2177">
        <v>155838.13</v>
      </c>
      <c r="AP98" s="2177">
        <v>99208.41</v>
      </c>
      <c r="AQ98" s="2177">
        <v>108462.67</v>
      </c>
      <c r="AR98" s="2177">
        <v>1746403.15</v>
      </c>
      <c r="AS98" s="1709"/>
      <c r="AT98" s="2177">
        <v>294223</v>
      </c>
      <c r="AU98" s="2177">
        <v>297306.61</v>
      </c>
      <c r="AV98" s="2177">
        <v>75290.990000000005</v>
      </c>
      <c r="AW98" s="2177">
        <v>28170.38</v>
      </c>
      <c r="AX98" s="1709"/>
      <c r="AY98" s="2177">
        <v>7051.87</v>
      </c>
      <c r="AZ98" s="2177">
        <v>106882.91</v>
      </c>
      <c r="BA98" s="2177">
        <v>150334.75</v>
      </c>
      <c r="BB98" s="2177">
        <v>40903.54</v>
      </c>
      <c r="BC98" s="1709"/>
      <c r="BD98" s="2177">
        <v>778815.24</v>
      </c>
      <c r="BE98" s="2177">
        <v>76531.740000000005</v>
      </c>
      <c r="BF98" s="1709"/>
      <c r="BG98" s="1709"/>
      <c r="BH98" s="1709"/>
      <c r="BI98" s="2177">
        <v>552264.30000000005</v>
      </c>
      <c r="BJ98" s="2177">
        <v>35291</v>
      </c>
      <c r="BK98" s="2177">
        <v>10933.28</v>
      </c>
      <c r="BL98" s="2177">
        <v>16717.189999999999</v>
      </c>
      <c r="BM98" s="1709"/>
      <c r="BN98" s="2177">
        <v>262855.78000000003</v>
      </c>
      <c r="BO98" s="2177">
        <v>0</v>
      </c>
      <c r="BP98" s="2177">
        <v>590607.16</v>
      </c>
      <c r="BQ98" s="2177">
        <v>1357252.46</v>
      </c>
      <c r="BR98" s="2177">
        <v>42168.08</v>
      </c>
      <c r="BS98" s="2177">
        <v>230012</v>
      </c>
      <c r="BT98" s="2177">
        <v>0</v>
      </c>
      <c r="BU98" s="2177">
        <v>26690.080000000002</v>
      </c>
      <c r="BV98" s="1709"/>
      <c r="BW98" s="2181">
        <v>610538.36</v>
      </c>
      <c r="BX98" s="1709"/>
      <c r="BY98" s="1709"/>
      <c r="BZ98" s="1709"/>
      <c r="CA98" s="1709"/>
      <c r="CB98" s="1709"/>
      <c r="CC98" s="1717"/>
    </row>
    <row r="99" spans="1:81" s="1713" customFormat="1" ht="15.5" x14ac:dyDescent="0.35">
      <c r="A99" s="3603"/>
      <c r="B99" s="1708">
        <v>5625</v>
      </c>
      <c r="C99" s="2177">
        <v>-17746247.010000002</v>
      </c>
      <c r="D99" s="2177">
        <v>-615577.25</v>
      </c>
      <c r="E99" s="2177">
        <v>0</v>
      </c>
      <c r="F99" s="2177">
        <v>0</v>
      </c>
      <c r="G99" s="1709"/>
      <c r="H99" s="2177">
        <v>0</v>
      </c>
      <c r="I99" s="2177">
        <v>-398716.33</v>
      </c>
      <c r="J99" s="1709"/>
      <c r="K99" s="2177">
        <v>-4858019.22</v>
      </c>
      <c r="L99" s="2177">
        <v>0</v>
      </c>
      <c r="M99" s="2177">
        <v>0</v>
      </c>
      <c r="N99" s="2177">
        <v>0</v>
      </c>
      <c r="O99" s="2177">
        <v>0</v>
      </c>
      <c r="P99" s="2177">
        <v>0</v>
      </c>
      <c r="Q99" s="2177">
        <v>-1200</v>
      </c>
      <c r="S99" s="2177">
        <v>0</v>
      </c>
      <c r="T99" s="2177">
        <v>0</v>
      </c>
      <c r="U99" s="2177">
        <v>0</v>
      </c>
      <c r="V99" s="2177">
        <v>0</v>
      </c>
      <c r="W99" s="2177">
        <v>0</v>
      </c>
      <c r="X99" s="2177">
        <v>0</v>
      </c>
      <c r="Y99" s="2177">
        <v>-7982.62</v>
      </c>
      <c r="Z99" s="2177">
        <v>0</v>
      </c>
      <c r="AA99" s="2177">
        <v>0</v>
      </c>
      <c r="AB99" s="1709"/>
      <c r="AC99" s="1709"/>
      <c r="AD99" s="2177">
        <v>0</v>
      </c>
      <c r="AE99" s="2177">
        <v>0</v>
      </c>
      <c r="AF99" s="1709"/>
      <c r="AG99" s="2177">
        <v>0</v>
      </c>
      <c r="AH99" s="2177">
        <v>0</v>
      </c>
      <c r="AI99" s="1709"/>
      <c r="AJ99" s="2177">
        <v>-89905062.400000006</v>
      </c>
      <c r="AK99" s="2177">
        <v>-1182553.21</v>
      </c>
      <c r="AL99" s="2177">
        <v>0</v>
      </c>
      <c r="AM99" s="1709"/>
      <c r="AN99" s="2177">
        <v>0</v>
      </c>
      <c r="AO99" s="2177">
        <v>-338652.58</v>
      </c>
      <c r="AP99" s="2177">
        <v>0</v>
      </c>
      <c r="AQ99" s="2177">
        <v>0</v>
      </c>
      <c r="AR99" s="2177">
        <v>0</v>
      </c>
      <c r="AS99" s="1709"/>
      <c r="AT99" s="2177">
        <v>-133885</v>
      </c>
      <c r="AU99" s="2177">
        <v>0</v>
      </c>
      <c r="AV99" s="2177">
        <v>0</v>
      </c>
      <c r="AW99" s="2177">
        <v>0</v>
      </c>
      <c r="AX99" s="1709"/>
      <c r="AY99" s="2177">
        <v>0</v>
      </c>
      <c r="AZ99" s="2177">
        <v>0</v>
      </c>
      <c r="BA99" s="2177">
        <v>-670777</v>
      </c>
      <c r="BB99" s="2177">
        <v>0</v>
      </c>
      <c r="BC99" s="1709"/>
      <c r="BD99" s="2177">
        <v>-200743.82</v>
      </c>
      <c r="BE99" s="2177">
        <v>0</v>
      </c>
      <c r="BF99" s="1709"/>
      <c r="BG99" s="1709"/>
      <c r="BH99" s="1709"/>
      <c r="BI99" s="2177">
        <v>0</v>
      </c>
      <c r="BJ99" s="2177">
        <v>0</v>
      </c>
      <c r="BK99" s="2177">
        <v>44160.63</v>
      </c>
      <c r="BL99" s="2177">
        <v>0</v>
      </c>
      <c r="BM99" s="1709"/>
      <c r="BN99" s="2177">
        <v>0</v>
      </c>
      <c r="BO99" s="2177">
        <v>0</v>
      </c>
      <c r="BP99" s="2177">
        <v>0</v>
      </c>
      <c r="BQ99" s="2177">
        <v>-10022.36</v>
      </c>
      <c r="BR99" s="2177">
        <v>59962.96</v>
      </c>
      <c r="BS99" s="2177">
        <v>-677839</v>
      </c>
      <c r="BT99" s="2177">
        <v>0</v>
      </c>
      <c r="BU99" s="2177">
        <v>0</v>
      </c>
      <c r="BV99" s="1709"/>
      <c r="BW99" s="2181">
        <v>0</v>
      </c>
      <c r="BX99" s="1709"/>
      <c r="BY99" s="1709"/>
      <c r="BZ99" s="1709"/>
      <c r="CA99" s="1709"/>
      <c r="CB99" s="1709"/>
      <c r="CC99" s="1717"/>
    </row>
    <row r="100" spans="1:81" s="1713" customFormat="1" ht="15.5" x14ac:dyDescent="0.35">
      <c r="A100" s="3603"/>
      <c r="B100" s="1708">
        <v>5630</v>
      </c>
      <c r="C100" s="2177">
        <v>2426197.09</v>
      </c>
      <c r="D100" s="2177">
        <v>435667.95</v>
      </c>
      <c r="E100" s="2177">
        <v>56094.38</v>
      </c>
      <c r="F100" s="2177">
        <v>0</v>
      </c>
      <c r="G100" s="1709"/>
      <c r="H100" s="2177">
        <v>514881.58</v>
      </c>
      <c r="I100" s="3444">
        <f>'2024 Revisions to 2021 data'!H27</f>
        <v>474283.92</v>
      </c>
      <c r="J100" s="1709"/>
      <c r="K100" s="2177">
        <v>750241.97</v>
      </c>
      <c r="L100" s="2177">
        <v>60183.42</v>
      </c>
      <c r="M100" s="2177">
        <v>62320.92</v>
      </c>
      <c r="N100" s="2177">
        <v>224686.35</v>
      </c>
      <c r="O100" s="2177">
        <v>36634.18</v>
      </c>
      <c r="P100" s="2177">
        <v>110056.94</v>
      </c>
      <c r="Q100" s="2177">
        <v>502510.75</v>
      </c>
      <c r="S100" s="2177">
        <v>364336.86</v>
      </c>
      <c r="T100" s="2177">
        <v>1715339.22</v>
      </c>
      <c r="U100" s="2177">
        <v>306801.46999999997</v>
      </c>
      <c r="V100" s="2177">
        <v>75844.539999999994</v>
      </c>
      <c r="W100" s="2177">
        <v>141487.56</v>
      </c>
      <c r="X100" s="2177">
        <v>148308.26999999999</v>
      </c>
      <c r="Y100" s="2177">
        <v>64520.800000000003</v>
      </c>
      <c r="Z100" s="2177">
        <v>52750.04</v>
      </c>
      <c r="AA100" s="2177">
        <v>165912.79</v>
      </c>
      <c r="AB100" s="1709"/>
      <c r="AC100" s="1709"/>
      <c r="AD100" s="2177">
        <v>307904.26</v>
      </c>
      <c r="AE100" s="2177">
        <v>102919.07</v>
      </c>
      <c r="AF100" s="1709"/>
      <c r="AG100" s="2177">
        <v>39779.699999999997</v>
      </c>
      <c r="AH100" s="2177">
        <v>30740.48</v>
      </c>
      <c r="AI100" s="1709"/>
      <c r="AJ100" s="2177">
        <v>17626620.760000002</v>
      </c>
      <c r="AK100" s="2177">
        <v>2239597.34</v>
      </c>
      <c r="AL100" s="2177">
        <v>204161.01</v>
      </c>
      <c r="AM100" s="1709"/>
      <c r="AN100" s="2177">
        <v>453137.44</v>
      </c>
      <c r="AO100" s="2177">
        <v>238601.79</v>
      </c>
      <c r="AP100" s="2177">
        <v>186306.44</v>
      </c>
      <c r="AQ100" s="2177">
        <v>89702.26</v>
      </c>
      <c r="AR100" s="2177">
        <v>1295926.71</v>
      </c>
      <c r="AS100" s="1709"/>
      <c r="AT100" s="2177">
        <v>1078112</v>
      </c>
      <c r="AU100" s="2177">
        <v>310396.62</v>
      </c>
      <c r="AV100" s="2177">
        <v>41467.56</v>
      </c>
      <c r="AW100" s="2177">
        <v>61597.04</v>
      </c>
      <c r="AX100" s="1709"/>
      <c r="AY100" s="2177">
        <v>159279.19</v>
      </c>
      <c r="AZ100" s="2177">
        <v>63271.73</v>
      </c>
      <c r="BA100" s="2177">
        <v>344317.75</v>
      </c>
      <c r="BB100" s="2177">
        <v>65142.05</v>
      </c>
      <c r="BC100" s="1709"/>
      <c r="BD100" s="2177">
        <v>269800.33</v>
      </c>
      <c r="BE100" s="2177">
        <v>26472.52</v>
      </c>
      <c r="BF100" s="1709"/>
      <c r="BG100" s="1709"/>
      <c r="BH100" s="1709"/>
      <c r="BI100" s="2177">
        <v>175828.04</v>
      </c>
      <c r="BJ100" s="2177">
        <v>46715</v>
      </c>
      <c r="BK100" s="2177">
        <v>126380.39</v>
      </c>
      <c r="BL100" s="2177">
        <v>49182</v>
      </c>
      <c r="BM100" s="1709"/>
      <c r="BN100" s="2177">
        <v>244942.66</v>
      </c>
      <c r="BO100" s="2177">
        <v>221013.48</v>
      </c>
      <c r="BP100" s="2177">
        <v>20172924.440000001</v>
      </c>
      <c r="BQ100" s="2177">
        <v>999951.82</v>
      </c>
      <c r="BR100" s="2177">
        <v>93773.69</v>
      </c>
      <c r="BS100" s="2177">
        <v>746989</v>
      </c>
      <c r="BT100" s="2177">
        <v>212139.27</v>
      </c>
      <c r="BU100" s="2177">
        <v>147640.62</v>
      </c>
      <c r="BV100" s="1709"/>
      <c r="BW100" s="2181">
        <v>319970.59000000003</v>
      </c>
      <c r="BX100" s="1709"/>
      <c r="BY100" s="1709"/>
      <c r="BZ100" s="1709"/>
      <c r="CA100" s="1709"/>
      <c r="CB100" s="1709"/>
      <c r="CC100" s="1717"/>
    </row>
    <row r="101" spans="1:81" s="1713" customFormat="1" ht="15.5" x14ac:dyDescent="0.35">
      <c r="A101" s="3603"/>
      <c r="B101" s="1708">
        <v>5640</v>
      </c>
      <c r="C101" s="2177">
        <v>0</v>
      </c>
      <c r="D101" s="2177">
        <v>0</v>
      </c>
      <c r="E101" s="2177">
        <v>0</v>
      </c>
      <c r="F101" s="2177">
        <v>0</v>
      </c>
      <c r="G101" s="1709"/>
      <c r="H101" s="2177">
        <v>0</v>
      </c>
      <c r="I101" s="2177">
        <v>116649.56</v>
      </c>
      <c r="J101" s="1709"/>
      <c r="K101" s="2177">
        <v>0</v>
      </c>
      <c r="L101" s="2177">
        <v>36888.839999999997</v>
      </c>
      <c r="M101" s="2177">
        <v>2950.67</v>
      </c>
      <c r="N101" s="2177">
        <v>62024.07</v>
      </c>
      <c r="O101" s="2177">
        <v>2203.1999999999998</v>
      </c>
      <c r="P101" s="2177">
        <v>50338.83</v>
      </c>
      <c r="Q101" s="2177">
        <v>212034.39</v>
      </c>
      <c r="S101" s="2177">
        <v>0</v>
      </c>
      <c r="T101" s="2177">
        <v>258729.89</v>
      </c>
      <c r="U101" s="2177">
        <v>0</v>
      </c>
      <c r="V101" s="2177">
        <v>10349.780000000001</v>
      </c>
      <c r="W101" s="2177">
        <v>63776.59</v>
      </c>
      <c r="X101" s="2177">
        <v>47938.879999999997</v>
      </c>
      <c r="Y101" s="2177">
        <v>0</v>
      </c>
      <c r="Z101" s="2177">
        <v>0</v>
      </c>
      <c r="AA101" s="2177">
        <v>0</v>
      </c>
      <c r="AB101" s="1709"/>
      <c r="AC101" s="1709"/>
      <c r="AD101" s="2177">
        <v>54544.56</v>
      </c>
      <c r="AE101" s="2177">
        <v>0</v>
      </c>
      <c r="AF101" s="1709"/>
      <c r="AG101" s="2177">
        <v>0</v>
      </c>
      <c r="AH101" s="2177">
        <v>7061.04</v>
      </c>
      <c r="AI101" s="1709"/>
      <c r="AJ101" s="2177">
        <v>701604.96</v>
      </c>
      <c r="AK101" s="2177">
        <v>1152500.26</v>
      </c>
      <c r="AL101" s="2177">
        <v>40902.42</v>
      </c>
      <c r="AM101" s="1709"/>
      <c r="AN101" s="2177">
        <v>26668.799999999999</v>
      </c>
      <c r="AO101" s="2177">
        <v>168485.76000000001</v>
      </c>
      <c r="AP101" s="2177">
        <v>40767.379999999997</v>
      </c>
      <c r="AQ101" s="2177">
        <v>87.52</v>
      </c>
      <c r="AR101" s="2177">
        <v>570118.78</v>
      </c>
      <c r="AS101" s="1709"/>
      <c r="AT101" s="2177">
        <v>0</v>
      </c>
      <c r="AU101" s="2177">
        <v>19018.8</v>
      </c>
      <c r="AV101" s="2177">
        <v>0</v>
      </c>
      <c r="AW101" s="2177">
        <v>16844.54</v>
      </c>
      <c r="AX101" s="1709"/>
      <c r="AY101" s="2177">
        <v>0</v>
      </c>
      <c r="AZ101" s="2177">
        <v>0</v>
      </c>
      <c r="BA101" s="2177">
        <v>131910.32</v>
      </c>
      <c r="BB101" s="2177">
        <v>29268.82</v>
      </c>
      <c r="BC101" s="1709"/>
      <c r="BD101" s="2177">
        <v>114218.8</v>
      </c>
      <c r="BE101" s="2177">
        <v>0</v>
      </c>
      <c r="BF101" s="1709"/>
      <c r="BG101" s="1709"/>
      <c r="BH101" s="1709"/>
      <c r="BI101" s="2177">
        <v>0</v>
      </c>
      <c r="BJ101" s="2177">
        <v>7673.66</v>
      </c>
      <c r="BK101" s="2177">
        <v>13628.77</v>
      </c>
      <c r="BL101" s="2177">
        <v>10499</v>
      </c>
      <c r="BM101" s="1709"/>
      <c r="BN101" s="2177">
        <v>258637.09</v>
      </c>
      <c r="BO101" s="2177">
        <v>0</v>
      </c>
      <c r="BP101" s="2177">
        <v>3068257.43</v>
      </c>
      <c r="BQ101" s="2177">
        <v>429120.81</v>
      </c>
      <c r="BR101" s="2177">
        <v>0</v>
      </c>
      <c r="BS101" s="2177">
        <v>0</v>
      </c>
      <c r="BT101" s="2177">
        <v>0</v>
      </c>
      <c r="BU101" s="2177">
        <v>0</v>
      </c>
      <c r="BV101" s="1709"/>
      <c r="BW101" s="2181">
        <v>5584.53</v>
      </c>
      <c r="BX101" s="1709"/>
      <c r="BY101" s="1709"/>
      <c r="BZ101" s="1709"/>
      <c r="CA101" s="1709"/>
      <c r="CB101" s="1709"/>
      <c r="CC101" s="1717"/>
    </row>
    <row r="102" spans="1:81" s="1713" customFormat="1" ht="15.5" x14ac:dyDescent="0.35">
      <c r="A102" s="3603"/>
      <c r="B102" s="1708">
        <v>5645</v>
      </c>
      <c r="C102" s="2177">
        <v>5068457.68</v>
      </c>
      <c r="D102" s="2177">
        <v>248095.35999999999</v>
      </c>
      <c r="E102" s="2177">
        <v>62369.62</v>
      </c>
      <c r="F102" s="2177">
        <v>976362</v>
      </c>
      <c r="G102" s="1709"/>
      <c r="H102" s="2177">
        <v>53186.42</v>
      </c>
      <c r="I102" s="2177">
        <v>344013</v>
      </c>
      <c r="J102" s="1709"/>
      <c r="K102" s="2177">
        <v>943828.77</v>
      </c>
      <c r="L102" s="2177">
        <v>0</v>
      </c>
      <c r="M102" s="2177">
        <v>83189.86</v>
      </c>
      <c r="N102" s="2177">
        <v>0</v>
      </c>
      <c r="O102" s="2177">
        <v>0</v>
      </c>
      <c r="P102" s="2177">
        <v>0</v>
      </c>
      <c r="Q102" s="2177">
        <v>343137.11</v>
      </c>
      <c r="S102" s="2177">
        <v>233720</v>
      </c>
      <c r="T102" s="2177">
        <v>0</v>
      </c>
      <c r="U102" s="2177">
        <v>550288.16</v>
      </c>
      <c r="V102" s="2177">
        <v>-966.03</v>
      </c>
      <c r="W102" s="2177">
        <v>138942.79</v>
      </c>
      <c r="X102" s="2177">
        <v>131564.87</v>
      </c>
      <c r="Y102" s="2177">
        <v>90064.5</v>
      </c>
      <c r="Z102" s="2177">
        <v>0</v>
      </c>
      <c r="AA102" s="2177">
        <v>9191.64</v>
      </c>
      <c r="AB102" s="1709"/>
      <c r="AC102" s="1709"/>
      <c r="AD102" s="2177">
        <v>113165.47</v>
      </c>
      <c r="AE102" s="2177">
        <v>0</v>
      </c>
      <c r="AF102" s="1709"/>
      <c r="AG102" s="2177">
        <v>20185.89</v>
      </c>
      <c r="AH102" s="2177">
        <v>25706.42</v>
      </c>
      <c r="AI102" s="1709"/>
      <c r="AJ102" s="2177">
        <v>0</v>
      </c>
      <c r="AK102" s="2177">
        <v>52680.27</v>
      </c>
      <c r="AL102" s="2177">
        <v>31218</v>
      </c>
      <c r="AM102" s="1709"/>
      <c r="AN102" s="2177">
        <v>14116.9</v>
      </c>
      <c r="AO102" s="2177">
        <v>5687.51</v>
      </c>
      <c r="AP102" s="2177">
        <v>0</v>
      </c>
      <c r="AQ102" s="2177">
        <v>9921.51</v>
      </c>
      <c r="AR102" s="2177">
        <v>83862.7</v>
      </c>
      <c r="AS102" s="1709"/>
      <c r="AT102" s="2177">
        <v>44458</v>
      </c>
      <c r="AU102" s="2177">
        <v>119865.2</v>
      </c>
      <c r="AV102" s="2177">
        <v>0</v>
      </c>
      <c r="AW102" s="2177">
        <v>53172.23</v>
      </c>
      <c r="AX102" s="1709"/>
      <c r="AY102" s="2177">
        <v>371733.69</v>
      </c>
      <c r="AZ102" s="2177">
        <v>-8709</v>
      </c>
      <c r="BA102" s="2177">
        <v>1921987.29</v>
      </c>
      <c r="BB102" s="2177">
        <v>10547.91</v>
      </c>
      <c r="BC102" s="1709"/>
      <c r="BD102" s="2177">
        <v>927781</v>
      </c>
      <c r="BE102" s="2177">
        <v>128683.79</v>
      </c>
      <c r="BF102" s="1709"/>
      <c r="BG102" s="1709"/>
      <c r="BH102" s="1709"/>
      <c r="BI102" s="2177">
        <v>0</v>
      </c>
      <c r="BJ102" s="2177">
        <v>0</v>
      </c>
      <c r="BK102" s="2177">
        <v>0</v>
      </c>
      <c r="BL102" s="2177">
        <v>3918.06</v>
      </c>
      <c r="BM102" s="1709"/>
      <c r="BN102" s="2177">
        <v>957074.4</v>
      </c>
      <c r="BO102" s="2177">
        <v>0</v>
      </c>
      <c r="BP102" s="2177">
        <v>0</v>
      </c>
      <c r="BQ102" s="2177">
        <v>0</v>
      </c>
      <c r="BR102" s="2177">
        <v>0</v>
      </c>
      <c r="BS102" s="2177">
        <v>0</v>
      </c>
      <c r="BT102" s="2177">
        <v>103766</v>
      </c>
      <c r="BU102" s="2177">
        <v>27696.7</v>
      </c>
      <c r="BV102" s="1709"/>
      <c r="BW102" s="2181">
        <v>226672.29</v>
      </c>
      <c r="BX102" s="1709"/>
      <c r="BY102" s="1709"/>
      <c r="BZ102" s="1709"/>
      <c r="CA102" s="1709"/>
      <c r="CB102" s="1709"/>
      <c r="CC102" s="1717"/>
    </row>
    <row r="103" spans="1:81" s="1713" customFormat="1" ht="15.5" x14ac:dyDescent="0.35">
      <c r="A103" s="3603"/>
      <c r="B103" s="1708">
        <v>5646</v>
      </c>
      <c r="C103" s="2177">
        <v>0</v>
      </c>
      <c r="D103" s="1933"/>
      <c r="E103" s="2177">
        <v>0</v>
      </c>
      <c r="F103" s="2177">
        <v>325259</v>
      </c>
      <c r="G103" s="1709"/>
      <c r="H103" s="2177">
        <v>0</v>
      </c>
      <c r="I103" s="2177">
        <v>0</v>
      </c>
      <c r="J103" s="1709"/>
      <c r="K103" s="1933"/>
      <c r="L103" s="2177">
        <v>15980.85</v>
      </c>
      <c r="M103" s="2177">
        <v>0</v>
      </c>
      <c r="N103" s="2177">
        <v>9487</v>
      </c>
      <c r="O103" s="2177">
        <v>0</v>
      </c>
      <c r="P103" s="2177">
        <v>0</v>
      </c>
      <c r="Q103" s="2177">
        <v>0</v>
      </c>
      <c r="S103" s="2177">
        <v>114123.52</v>
      </c>
      <c r="T103" s="2177">
        <v>1943448.85</v>
      </c>
      <c r="U103" s="2177">
        <v>0</v>
      </c>
      <c r="V103" s="2177">
        <v>0</v>
      </c>
      <c r="W103" s="2177">
        <v>0</v>
      </c>
      <c r="X103" s="2177">
        <v>0</v>
      </c>
      <c r="Y103" s="2177">
        <v>0</v>
      </c>
      <c r="Z103" s="2177">
        <v>353274.54</v>
      </c>
      <c r="AA103" s="2177">
        <v>0</v>
      </c>
      <c r="AB103" s="1709"/>
      <c r="AC103" s="1709"/>
      <c r="AD103" s="2177">
        <v>0</v>
      </c>
      <c r="AE103" s="2177">
        <v>0</v>
      </c>
      <c r="AF103" s="1709"/>
      <c r="AG103" s="2177">
        <v>0</v>
      </c>
      <c r="AH103" s="2177">
        <v>0</v>
      </c>
      <c r="AI103" s="1709"/>
      <c r="AJ103" s="1933"/>
      <c r="AK103" s="2177">
        <v>0</v>
      </c>
      <c r="AL103" s="2177">
        <v>0</v>
      </c>
      <c r="AM103" s="1709"/>
      <c r="AN103" s="2177">
        <v>-85496.4</v>
      </c>
      <c r="AO103" s="2177">
        <v>0</v>
      </c>
      <c r="AP103" s="2177">
        <v>0</v>
      </c>
      <c r="AQ103" s="2177">
        <v>-5891</v>
      </c>
      <c r="AR103" s="2177">
        <v>0</v>
      </c>
      <c r="AS103" s="1709"/>
      <c r="AT103" s="2177">
        <v>0</v>
      </c>
      <c r="AU103" s="2177">
        <v>0</v>
      </c>
      <c r="AV103" s="2177">
        <v>0</v>
      </c>
      <c r="AW103" s="2177">
        <v>0</v>
      </c>
      <c r="AX103" s="1709"/>
      <c r="AY103" s="2177">
        <v>0</v>
      </c>
      <c r="AZ103" s="2177">
        <v>0</v>
      </c>
      <c r="BA103" s="2177">
        <v>342796.36</v>
      </c>
      <c r="BB103" s="2177">
        <v>0</v>
      </c>
      <c r="BC103" s="1709"/>
      <c r="BD103" s="2177">
        <v>0</v>
      </c>
      <c r="BE103" s="2177">
        <v>0</v>
      </c>
      <c r="BF103" s="1709"/>
      <c r="BG103" s="1709"/>
      <c r="BH103" s="1709"/>
      <c r="BI103" s="2177">
        <v>0</v>
      </c>
      <c r="BJ103" s="2177">
        <v>17403.38</v>
      </c>
      <c r="BK103" s="2177">
        <v>1738.99</v>
      </c>
      <c r="BL103" s="2177">
        <v>19536</v>
      </c>
      <c r="BM103" s="1709"/>
      <c r="BN103" s="2177">
        <v>0</v>
      </c>
      <c r="BO103" s="2177">
        <v>0</v>
      </c>
      <c r="BP103" s="2177">
        <v>0</v>
      </c>
      <c r="BQ103" s="2177">
        <v>0</v>
      </c>
      <c r="BR103" s="2177">
        <v>0</v>
      </c>
      <c r="BS103" s="2177">
        <v>194172</v>
      </c>
      <c r="BT103" s="2177">
        <v>0</v>
      </c>
      <c r="BU103" s="2177">
        <v>0</v>
      </c>
      <c r="BV103" s="1709"/>
      <c r="BW103" s="2181">
        <v>0</v>
      </c>
      <c r="BX103" s="1709"/>
      <c r="BY103" s="1709"/>
      <c r="BZ103" s="1709"/>
      <c r="CA103" s="1709"/>
      <c r="CB103" s="1709"/>
      <c r="CC103" s="1717"/>
    </row>
    <row r="104" spans="1:81" s="1713" customFormat="1" ht="15.5" x14ac:dyDescent="0.35">
      <c r="A104" s="3603"/>
      <c r="B104" s="1708">
        <v>5647</v>
      </c>
      <c r="C104" s="2177">
        <v>0</v>
      </c>
      <c r="D104" s="1933"/>
      <c r="E104" s="2177">
        <v>0</v>
      </c>
      <c r="F104" s="2177">
        <v>0</v>
      </c>
      <c r="G104" s="1709"/>
      <c r="H104" s="2177">
        <v>0</v>
      </c>
      <c r="I104" s="2177">
        <v>0</v>
      </c>
      <c r="J104" s="1709"/>
      <c r="K104" s="1933"/>
      <c r="L104" s="2177">
        <v>0</v>
      </c>
      <c r="M104" s="2177">
        <v>0</v>
      </c>
      <c r="N104" s="2177">
        <v>0</v>
      </c>
      <c r="O104" s="2177">
        <v>0</v>
      </c>
      <c r="P104" s="2177">
        <v>0</v>
      </c>
      <c r="Q104" s="2177">
        <v>0</v>
      </c>
      <c r="S104" s="2177">
        <v>0</v>
      </c>
      <c r="T104" s="2177">
        <v>0</v>
      </c>
      <c r="U104" s="2177">
        <v>0</v>
      </c>
      <c r="V104" s="2177">
        <v>0</v>
      </c>
      <c r="W104" s="2177">
        <v>0</v>
      </c>
      <c r="X104" s="2177">
        <v>0</v>
      </c>
      <c r="Y104" s="2177">
        <v>0</v>
      </c>
      <c r="Z104" s="2177">
        <v>0</v>
      </c>
      <c r="AA104" s="2177">
        <v>0</v>
      </c>
      <c r="AB104" s="1709"/>
      <c r="AC104" s="1709"/>
      <c r="AD104" s="2177">
        <v>0</v>
      </c>
      <c r="AE104" s="2177">
        <v>0</v>
      </c>
      <c r="AF104" s="1709"/>
      <c r="AG104" s="2177">
        <v>0</v>
      </c>
      <c r="AH104" s="2177">
        <v>0</v>
      </c>
      <c r="AI104" s="1709"/>
      <c r="AJ104" s="1933"/>
      <c r="AK104" s="2177">
        <v>0</v>
      </c>
      <c r="AL104" s="2177">
        <v>0</v>
      </c>
      <c r="AM104" s="1709"/>
      <c r="AN104" s="2177">
        <v>0</v>
      </c>
      <c r="AO104" s="2177">
        <v>0</v>
      </c>
      <c r="AP104" s="2177">
        <v>0</v>
      </c>
      <c r="AQ104" s="2177">
        <v>0</v>
      </c>
      <c r="AR104" s="2177">
        <v>0</v>
      </c>
      <c r="AS104" s="1709"/>
      <c r="AT104" s="2177">
        <v>0</v>
      </c>
      <c r="AU104" s="2177">
        <v>0</v>
      </c>
      <c r="AV104" s="2177">
        <v>0</v>
      </c>
      <c r="AW104" s="2177">
        <v>0</v>
      </c>
      <c r="AX104" s="1709"/>
      <c r="AY104" s="2177">
        <v>-500</v>
      </c>
      <c r="AZ104" s="2177">
        <v>0</v>
      </c>
      <c r="BA104" s="2177">
        <v>0</v>
      </c>
      <c r="BB104" s="2177">
        <v>0</v>
      </c>
      <c r="BC104" s="1709"/>
      <c r="BD104" s="2177">
        <v>0</v>
      </c>
      <c r="BE104" s="2177">
        <v>97443.89</v>
      </c>
      <c r="BF104" s="1709"/>
      <c r="BG104" s="1709"/>
      <c r="BH104" s="1709"/>
      <c r="BI104" s="2177">
        <v>0</v>
      </c>
      <c r="BJ104" s="2177">
        <v>0</v>
      </c>
      <c r="BK104" s="2177">
        <v>0</v>
      </c>
      <c r="BL104" s="2177">
        <v>0</v>
      </c>
      <c r="BM104" s="1709"/>
      <c r="BN104" s="2177">
        <v>0</v>
      </c>
      <c r="BO104" s="2177">
        <v>0</v>
      </c>
      <c r="BP104" s="2177">
        <v>0</v>
      </c>
      <c r="BQ104" s="2177">
        <v>0</v>
      </c>
      <c r="BR104" s="2177">
        <v>0</v>
      </c>
      <c r="BS104" s="2177">
        <v>0</v>
      </c>
      <c r="BT104" s="2177">
        <v>0</v>
      </c>
      <c r="BU104" s="2177">
        <v>0</v>
      </c>
      <c r="BV104" s="1709"/>
      <c r="BW104" s="2181">
        <v>0</v>
      </c>
      <c r="BX104" s="1709"/>
      <c r="BY104" s="1709"/>
      <c r="BZ104" s="1709"/>
      <c r="CA104" s="1709"/>
      <c r="CB104" s="1709"/>
      <c r="CC104" s="1717"/>
    </row>
    <row r="105" spans="1:81" s="1713" customFormat="1" ht="15.5" x14ac:dyDescent="0.35">
      <c r="A105" s="3603"/>
      <c r="B105" s="1708">
        <v>5650</v>
      </c>
      <c r="C105" s="2177">
        <v>0</v>
      </c>
      <c r="D105" s="2177">
        <v>0</v>
      </c>
      <c r="E105" s="2177">
        <v>0</v>
      </c>
      <c r="F105" s="2177">
        <v>0</v>
      </c>
      <c r="G105" s="1709"/>
      <c r="H105" s="2177">
        <v>88635</v>
      </c>
      <c r="I105" s="2177">
        <v>0</v>
      </c>
      <c r="J105" s="1709"/>
      <c r="K105" s="2177">
        <v>0</v>
      </c>
      <c r="L105" s="2177">
        <v>0</v>
      </c>
      <c r="M105" s="2177">
        <v>0</v>
      </c>
      <c r="N105" s="2177">
        <v>0</v>
      </c>
      <c r="O105" s="2177">
        <v>0</v>
      </c>
      <c r="P105" s="2177">
        <v>0</v>
      </c>
      <c r="Q105" s="2177">
        <v>0</v>
      </c>
      <c r="S105" s="2177">
        <v>0</v>
      </c>
      <c r="T105" s="2177">
        <v>0</v>
      </c>
      <c r="U105" s="2177">
        <v>0</v>
      </c>
      <c r="V105" s="2177">
        <v>0</v>
      </c>
      <c r="W105" s="2177">
        <v>0</v>
      </c>
      <c r="X105" s="2177">
        <v>0</v>
      </c>
      <c r="Y105" s="2177">
        <v>0</v>
      </c>
      <c r="Z105" s="2177">
        <v>0</v>
      </c>
      <c r="AA105" s="2177">
        <v>0</v>
      </c>
      <c r="AB105" s="1709"/>
      <c r="AC105" s="1709"/>
      <c r="AD105" s="2177">
        <v>0</v>
      </c>
      <c r="AE105" s="2177">
        <v>0</v>
      </c>
      <c r="AF105" s="1709"/>
      <c r="AG105" s="2177">
        <v>0</v>
      </c>
      <c r="AH105" s="2177">
        <v>0</v>
      </c>
      <c r="AI105" s="1709"/>
      <c r="AJ105" s="2177">
        <v>0</v>
      </c>
      <c r="AK105" s="2177">
        <v>0</v>
      </c>
      <c r="AL105" s="2177">
        <v>0</v>
      </c>
      <c r="AM105" s="1709"/>
      <c r="AN105" s="2177">
        <v>0</v>
      </c>
      <c r="AO105" s="2177">
        <v>0</v>
      </c>
      <c r="AP105" s="2177">
        <v>0</v>
      </c>
      <c r="AQ105" s="2177">
        <v>0</v>
      </c>
      <c r="AR105" s="2177">
        <v>0</v>
      </c>
      <c r="AS105" s="1709"/>
      <c r="AT105" s="2177">
        <v>0</v>
      </c>
      <c r="AU105" s="2177">
        <v>0</v>
      </c>
      <c r="AV105" s="2177">
        <v>0</v>
      </c>
      <c r="AW105" s="2177">
        <v>0</v>
      </c>
      <c r="AX105" s="1709"/>
      <c r="AY105" s="2177">
        <v>0</v>
      </c>
      <c r="AZ105" s="2177">
        <v>0</v>
      </c>
      <c r="BA105" s="2177">
        <v>0</v>
      </c>
      <c r="BB105" s="2177">
        <v>0</v>
      </c>
      <c r="BC105" s="1709"/>
      <c r="BD105" s="2177">
        <v>0</v>
      </c>
      <c r="BE105" s="2177">
        <v>0</v>
      </c>
      <c r="BF105" s="1709"/>
      <c r="BG105" s="1709"/>
      <c r="BH105" s="1709"/>
      <c r="BI105" s="2177">
        <v>0</v>
      </c>
      <c r="BJ105" s="2177">
        <v>0</v>
      </c>
      <c r="BK105" s="2177">
        <v>0</v>
      </c>
      <c r="BL105" s="2177">
        <v>0</v>
      </c>
      <c r="BM105" s="1709"/>
      <c r="BN105" s="2177">
        <v>0</v>
      </c>
      <c r="BO105" s="2177">
        <v>0</v>
      </c>
      <c r="BP105" s="2177">
        <v>0</v>
      </c>
      <c r="BQ105" s="2177">
        <v>0</v>
      </c>
      <c r="BR105" s="2177">
        <v>0</v>
      </c>
      <c r="BS105" s="2177">
        <v>0</v>
      </c>
      <c r="BT105" s="2177">
        <v>0</v>
      </c>
      <c r="BU105" s="2177">
        <v>0</v>
      </c>
      <c r="BV105" s="1709"/>
      <c r="BW105" s="2181">
        <v>0</v>
      </c>
      <c r="BX105" s="1709"/>
      <c r="BY105" s="1709"/>
      <c r="BZ105" s="1709"/>
      <c r="CA105" s="1709"/>
      <c r="CB105" s="1709"/>
      <c r="CC105" s="1717"/>
    </row>
    <row r="106" spans="1:81" s="1713" customFormat="1" ht="15.5" x14ac:dyDescent="0.35">
      <c r="A106" s="3603"/>
      <c r="B106" s="1708">
        <v>5655</v>
      </c>
      <c r="C106" s="2177">
        <v>3219945.03</v>
      </c>
      <c r="D106" s="2177">
        <v>151996.5</v>
      </c>
      <c r="E106" s="2177">
        <v>12264.57</v>
      </c>
      <c r="F106" s="2177">
        <v>377755</v>
      </c>
      <c r="G106" s="1709"/>
      <c r="H106" s="2177">
        <v>465739.54</v>
      </c>
      <c r="I106" s="3444">
        <f>'2024 Revisions to 2021 data'!H28</f>
        <v>386652.8</v>
      </c>
      <c r="J106" s="1709"/>
      <c r="K106" s="2177">
        <v>262072.34</v>
      </c>
      <c r="L106" s="2177">
        <v>130295.07</v>
      </c>
      <c r="M106" s="2177">
        <v>42733.7</v>
      </c>
      <c r="N106" s="2177">
        <v>163508.79</v>
      </c>
      <c r="O106" s="2177">
        <v>73713.399999999994</v>
      </c>
      <c r="P106" s="2177">
        <v>430575.93</v>
      </c>
      <c r="Q106" s="2177">
        <v>330534.59000000003</v>
      </c>
      <c r="S106" s="2177">
        <v>485931.39</v>
      </c>
      <c r="T106" s="2177">
        <v>378309.36</v>
      </c>
      <c r="U106" s="2177">
        <v>115488.63</v>
      </c>
      <c r="V106" s="2177">
        <v>118074.32</v>
      </c>
      <c r="W106" s="2177">
        <v>293426.61</v>
      </c>
      <c r="X106" s="2177">
        <v>89514.14</v>
      </c>
      <c r="Y106" s="2177">
        <v>39992.1</v>
      </c>
      <c r="Z106" s="2177">
        <v>703118.23</v>
      </c>
      <c r="AA106" s="2177">
        <v>50140.1</v>
      </c>
      <c r="AB106" s="1709"/>
      <c r="AC106" s="1709"/>
      <c r="AD106" s="2177">
        <v>385047.25</v>
      </c>
      <c r="AE106" s="2177">
        <v>67320.58</v>
      </c>
      <c r="AF106" s="1709"/>
      <c r="AG106" s="2177">
        <v>69495.05</v>
      </c>
      <c r="AH106" s="2177">
        <v>62319.07</v>
      </c>
      <c r="AI106" s="1709"/>
      <c r="AJ106" s="2177">
        <v>4911933.57</v>
      </c>
      <c r="AK106" s="2177">
        <v>1758898.14</v>
      </c>
      <c r="AL106" s="2177">
        <v>90902.56</v>
      </c>
      <c r="AM106" s="1709"/>
      <c r="AN106" s="2177">
        <v>169907.56</v>
      </c>
      <c r="AO106" s="2177">
        <v>1868015.51</v>
      </c>
      <c r="AP106" s="2177">
        <v>74456.039999999994</v>
      </c>
      <c r="AQ106" s="2177">
        <v>87174.080000000002</v>
      </c>
      <c r="AR106" s="2177">
        <v>1083665.23</v>
      </c>
      <c r="AS106" s="1709"/>
      <c r="AT106" s="2177">
        <v>254746</v>
      </c>
      <c r="AU106" s="2177">
        <v>202498.28</v>
      </c>
      <c r="AV106" s="2177">
        <v>309248.55</v>
      </c>
      <c r="AW106" s="2177">
        <v>51795.9</v>
      </c>
      <c r="AX106" s="1709"/>
      <c r="AY106" s="2177">
        <v>323961.46000000002</v>
      </c>
      <c r="AZ106" s="2177">
        <v>32913.1</v>
      </c>
      <c r="BA106" s="2177">
        <v>590652.18999999994</v>
      </c>
      <c r="BB106" s="2177">
        <v>85518.32</v>
      </c>
      <c r="BC106" s="1709"/>
      <c r="BD106" s="2177">
        <v>361642.84</v>
      </c>
      <c r="BE106" s="2177">
        <v>122309.55</v>
      </c>
      <c r="BF106" s="1709"/>
      <c r="BG106" s="1709"/>
      <c r="BH106" s="1709"/>
      <c r="BI106" s="2177">
        <v>274354.21000000002</v>
      </c>
      <c r="BJ106" s="2177">
        <v>54918.78</v>
      </c>
      <c r="BK106" s="2177">
        <v>26213.09</v>
      </c>
      <c r="BL106" s="2177">
        <v>13076.51</v>
      </c>
      <c r="BM106" s="1709"/>
      <c r="BN106" s="2177">
        <v>222198.47</v>
      </c>
      <c r="BO106" s="2177">
        <v>56607.78</v>
      </c>
      <c r="BP106" s="2177">
        <v>4144991.51</v>
      </c>
      <c r="BQ106" s="2177">
        <v>1832636.39</v>
      </c>
      <c r="BR106" s="2177">
        <v>54780.43</v>
      </c>
      <c r="BS106" s="2177">
        <v>522770</v>
      </c>
      <c r="BT106" s="2177">
        <v>99371.95</v>
      </c>
      <c r="BU106" s="2177">
        <v>158979.12</v>
      </c>
      <c r="BV106" s="1709"/>
      <c r="BW106" s="2181">
        <v>180686.65</v>
      </c>
      <c r="BX106" s="1709"/>
      <c r="BY106" s="1709"/>
      <c r="BZ106" s="1709"/>
      <c r="CA106" s="1709"/>
      <c r="CB106" s="1709"/>
      <c r="CC106" s="1717"/>
    </row>
    <row r="107" spans="1:81" s="1713" customFormat="1" ht="15.5" x14ac:dyDescent="0.35">
      <c r="A107" s="3603"/>
      <c r="B107" s="1708">
        <v>5665</v>
      </c>
      <c r="C107" s="2177">
        <v>10186643.060000001</v>
      </c>
      <c r="D107" s="2177">
        <v>20543</v>
      </c>
      <c r="E107" s="2177">
        <v>18456.330000000002</v>
      </c>
      <c r="F107" s="2177">
        <v>1223262</v>
      </c>
      <c r="G107" s="1709"/>
      <c r="H107" s="2177">
        <v>26526.39</v>
      </c>
      <c r="I107" s="3444">
        <f>'2024 Revisions to 2021 data'!H29</f>
        <v>866151.09</v>
      </c>
      <c r="J107" s="1709"/>
      <c r="K107" s="2177">
        <v>645704.69999999995</v>
      </c>
      <c r="L107" s="2177">
        <v>95350.65</v>
      </c>
      <c r="M107" s="2177">
        <v>22886.03</v>
      </c>
      <c r="N107" s="2177">
        <v>49701.06</v>
      </c>
      <c r="O107" s="2177">
        <v>0</v>
      </c>
      <c r="P107" s="2177">
        <v>8562.61</v>
      </c>
      <c r="Q107" s="2177">
        <v>697.13</v>
      </c>
      <c r="S107" s="2177">
        <v>25849.919999999998</v>
      </c>
      <c r="T107" s="2177">
        <v>141414.92000000001</v>
      </c>
      <c r="U107" s="2177">
        <v>932430.25</v>
      </c>
      <c r="V107" s="2177">
        <v>5595.42</v>
      </c>
      <c r="W107" s="2177">
        <v>159042.69</v>
      </c>
      <c r="X107" s="2177">
        <v>115269.93</v>
      </c>
      <c r="Y107" s="2177">
        <v>66433.05</v>
      </c>
      <c r="Z107" s="2177">
        <v>212530.98</v>
      </c>
      <c r="AA107" s="2177">
        <v>92473.54</v>
      </c>
      <c r="AB107" s="1709"/>
      <c r="AC107" s="1709"/>
      <c r="AD107" s="2177">
        <v>514858.58</v>
      </c>
      <c r="AE107" s="2177">
        <v>25140.1</v>
      </c>
      <c r="AF107" s="1709"/>
      <c r="AG107" s="2177">
        <v>0</v>
      </c>
      <c r="AH107" s="2177">
        <v>18099.96</v>
      </c>
      <c r="AI107" s="1709"/>
      <c r="AJ107" s="2177">
        <v>-2378840.52</v>
      </c>
      <c r="AK107" s="2177">
        <v>2263262.19</v>
      </c>
      <c r="AL107" s="2177">
        <v>124040.44</v>
      </c>
      <c r="AM107" s="1709"/>
      <c r="AN107" s="2177">
        <v>159536.26</v>
      </c>
      <c r="AO107" s="2177">
        <v>8810.1299999999992</v>
      </c>
      <c r="AP107" s="2177">
        <v>40828.879999999997</v>
      </c>
      <c r="AQ107" s="2177">
        <v>928928.45</v>
      </c>
      <c r="AR107" s="2177">
        <v>1062952.6599999999</v>
      </c>
      <c r="AS107" s="1709"/>
      <c r="AT107" s="2177">
        <v>537372</v>
      </c>
      <c r="AU107" s="2177">
        <v>112686.66</v>
      </c>
      <c r="AV107" s="2177">
        <v>31860.83</v>
      </c>
      <c r="AW107" s="2177">
        <v>58272.79</v>
      </c>
      <c r="AX107" s="1709"/>
      <c r="AY107" s="2177">
        <v>184034.87</v>
      </c>
      <c r="AZ107" s="2177">
        <v>11209.97</v>
      </c>
      <c r="BA107" s="2177">
        <v>486619.9</v>
      </c>
      <c r="BB107" s="2177">
        <v>171420.61</v>
      </c>
      <c r="BC107" s="1709"/>
      <c r="BD107" s="2177">
        <v>396169.01</v>
      </c>
      <c r="BE107" s="2177">
        <v>78669.210000000006</v>
      </c>
      <c r="BF107" s="1709"/>
      <c r="BG107" s="1709"/>
      <c r="BH107" s="1709"/>
      <c r="BI107" s="2177">
        <v>79358.94</v>
      </c>
      <c r="BJ107" s="2177">
        <v>36922.550000000003</v>
      </c>
      <c r="BK107" s="2177">
        <v>128850.18</v>
      </c>
      <c r="BL107" s="2177">
        <v>34462.85</v>
      </c>
      <c r="BM107" s="1709"/>
      <c r="BN107" s="2177">
        <v>166970.34</v>
      </c>
      <c r="BO107" s="2177">
        <v>212797.45</v>
      </c>
      <c r="BP107" s="2177">
        <v>86213.47</v>
      </c>
      <c r="BQ107" s="2177">
        <v>412228.95</v>
      </c>
      <c r="BR107" s="2177">
        <v>121370.3</v>
      </c>
      <c r="BS107" s="2177">
        <v>309684</v>
      </c>
      <c r="BT107" s="2177">
        <v>107387.86</v>
      </c>
      <c r="BU107" s="2177">
        <v>59475.14</v>
      </c>
      <c r="BV107" s="1709"/>
      <c r="BW107" s="2181">
        <v>214234.15</v>
      </c>
      <c r="BX107" s="1709"/>
      <c r="BY107" s="1709"/>
      <c r="BZ107" s="1709"/>
      <c r="CA107" s="1709"/>
      <c r="CB107" s="1709"/>
      <c r="CC107" s="1717"/>
    </row>
    <row r="108" spans="1:81" s="1713" customFormat="1" ht="15.5" x14ac:dyDescent="0.35">
      <c r="A108" s="3603"/>
      <c r="B108" s="1708">
        <v>5670</v>
      </c>
      <c r="C108" s="2177">
        <v>1379462.85</v>
      </c>
      <c r="D108" s="2177">
        <v>268147.76</v>
      </c>
      <c r="E108" s="2177">
        <v>0</v>
      </c>
      <c r="F108" s="2177">
        <v>0</v>
      </c>
      <c r="G108" s="1709"/>
      <c r="H108" s="2177">
        <v>3895.83</v>
      </c>
      <c r="I108" s="2177">
        <v>1460.13</v>
      </c>
      <c r="J108" s="1709"/>
      <c r="K108" s="2177">
        <v>370735.8</v>
      </c>
      <c r="L108" s="2177">
        <v>0</v>
      </c>
      <c r="M108" s="2177">
        <v>0</v>
      </c>
      <c r="N108" s="2177">
        <v>0</v>
      </c>
      <c r="O108" s="2177">
        <v>16800</v>
      </c>
      <c r="P108" s="2177">
        <v>0</v>
      </c>
      <c r="Q108" s="2177">
        <v>0</v>
      </c>
      <c r="S108" s="2177">
        <v>0</v>
      </c>
      <c r="T108" s="2177">
        <v>0</v>
      </c>
      <c r="U108" s="2177">
        <v>0</v>
      </c>
      <c r="V108" s="2177">
        <v>0</v>
      </c>
      <c r="W108" s="2177">
        <v>0</v>
      </c>
      <c r="X108" s="2177">
        <v>0</v>
      </c>
      <c r="Y108" s="2177">
        <v>17065.32</v>
      </c>
      <c r="Z108" s="2177">
        <v>0</v>
      </c>
      <c r="AA108" s="2177">
        <v>0</v>
      </c>
      <c r="AB108" s="1709"/>
      <c r="AC108" s="1709"/>
      <c r="AD108" s="2177">
        <v>0</v>
      </c>
      <c r="AE108" s="2177">
        <v>14808.66</v>
      </c>
      <c r="AF108" s="1709"/>
      <c r="AG108" s="2177">
        <v>12437.97</v>
      </c>
      <c r="AH108" s="2177">
        <v>0</v>
      </c>
      <c r="AI108" s="1709"/>
      <c r="AJ108" s="2177">
        <v>11357631</v>
      </c>
      <c r="AK108" s="2177">
        <v>0</v>
      </c>
      <c r="AL108" s="2177">
        <v>906.57</v>
      </c>
      <c r="AM108" s="1709"/>
      <c r="AN108" s="2177">
        <v>253772.52</v>
      </c>
      <c r="AO108" s="2177">
        <v>0</v>
      </c>
      <c r="AP108" s="2177">
        <v>0</v>
      </c>
      <c r="AQ108" s="2177">
        <v>0</v>
      </c>
      <c r="AR108" s="2177">
        <v>0</v>
      </c>
      <c r="AS108" s="1709"/>
      <c r="AT108" s="2177">
        <v>0</v>
      </c>
      <c r="AU108" s="2177">
        <v>0</v>
      </c>
      <c r="AV108" s="2177">
        <v>0</v>
      </c>
      <c r="AW108" s="2177">
        <v>0</v>
      </c>
      <c r="AX108" s="1709"/>
      <c r="AY108" s="2177">
        <v>0</v>
      </c>
      <c r="AZ108" s="2177">
        <v>0</v>
      </c>
      <c r="BA108" s="2177">
        <v>2670</v>
      </c>
      <c r="BB108" s="2177">
        <v>0</v>
      </c>
      <c r="BC108" s="1709"/>
      <c r="BD108" s="2177">
        <v>341400.96</v>
      </c>
      <c r="BE108" s="2177">
        <v>10269.200000000001</v>
      </c>
      <c r="BF108" s="1709"/>
      <c r="BG108" s="1709"/>
      <c r="BH108" s="1709"/>
      <c r="BI108" s="2177">
        <v>0</v>
      </c>
      <c r="BJ108" s="2177">
        <v>0</v>
      </c>
      <c r="BK108" s="2177">
        <v>8251.4699999999993</v>
      </c>
      <c r="BL108" s="2177">
        <v>0</v>
      </c>
      <c r="BM108" s="1709"/>
      <c r="BN108" s="2177">
        <v>352895.88</v>
      </c>
      <c r="BO108" s="2177">
        <v>150000</v>
      </c>
      <c r="BP108" s="2177">
        <v>16404.830000000002</v>
      </c>
      <c r="BQ108" s="2177">
        <v>0</v>
      </c>
      <c r="BR108" s="2177">
        <v>0</v>
      </c>
      <c r="BS108" s="2177">
        <v>0</v>
      </c>
      <c r="BT108" s="2177">
        <v>0</v>
      </c>
      <c r="BU108" s="2177">
        <v>0</v>
      </c>
      <c r="BV108" s="1709"/>
      <c r="BW108" s="2181">
        <v>0</v>
      </c>
      <c r="BX108" s="1709"/>
      <c r="BY108" s="1709"/>
      <c r="BZ108" s="1709"/>
      <c r="CA108" s="1709"/>
      <c r="CB108" s="1709"/>
      <c r="CC108" s="1717"/>
    </row>
    <row r="109" spans="1:81" s="1713" customFormat="1" ht="15.5" x14ac:dyDescent="0.35">
      <c r="A109" s="3603"/>
      <c r="B109" s="1708">
        <v>5672</v>
      </c>
      <c r="C109" s="2177">
        <v>0</v>
      </c>
      <c r="D109" s="1933"/>
      <c r="E109" s="2177">
        <v>0</v>
      </c>
      <c r="F109" s="2177">
        <v>0</v>
      </c>
      <c r="G109" s="1709"/>
      <c r="H109" s="2177">
        <v>0</v>
      </c>
      <c r="I109" s="2177">
        <v>0</v>
      </c>
      <c r="J109" s="1709"/>
      <c r="K109" s="1933"/>
      <c r="L109" s="2177">
        <v>0</v>
      </c>
      <c r="M109" s="2177">
        <v>0</v>
      </c>
      <c r="N109" s="2177">
        <v>0</v>
      </c>
      <c r="O109" s="2177">
        <v>0</v>
      </c>
      <c r="P109" s="2177">
        <v>0</v>
      </c>
      <c r="Q109" s="2177">
        <v>642073.17000000004</v>
      </c>
      <c r="S109" s="2177">
        <v>0</v>
      </c>
      <c r="T109" s="2177">
        <v>0</v>
      </c>
      <c r="U109" s="2177">
        <v>0</v>
      </c>
      <c r="V109" s="2177">
        <v>0</v>
      </c>
      <c r="W109" s="2177">
        <v>0</v>
      </c>
      <c r="X109" s="2177">
        <v>0</v>
      </c>
      <c r="Y109" s="2177">
        <v>0</v>
      </c>
      <c r="Z109" s="2177">
        <v>0</v>
      </c>
      <c r="AA109" s="2177">
        <v>0</v>
      </c>
      <c r="AB109" s="1709"/>
      <c r="AC109" s="1709"/>
      <c r="AD109" s="2177">
        <v>0</v>
      </c>
      <c r="AE109" s="2177">
        <v>0</v>
      </c>
      <c r="AF109" s="1709"/>
      <c r="AG109" s="2177">
        <v>0</v>
      </c>
      <c r="AH109" s="2177">
        <v>0</v>
      </c>
      <c r="AI109" s="1709"/>
      <c r="AJ109" s="1933"/>
      <c r="AK109" s="2177">
        <v>0</v>
      </c>
      <c r="AL109" s="2177">
        <v>0</v>
      </c>
      <c r="AM109" s="1709"/>
      <c r="AN109" s="2177">
        <v>0</v>
      </c>
      <c r="AO109" s="2177">
        <v>0</v>
      </c>
      <c r="AP109" s="2177">
        <v>0</v>
      </c>
      <c r="AQ109" s="2177">
        <v>0</v>
      </c>
      <c r="AR109" s="2177">
        <v>0</v>
      </c>
      <c r="AS109" s="1709"/>
      <c r="AT109" s="2177">
        <v>0</v>
      </c>
      <c r="AU109" s="2177">
        <v>0</v>
      </c>
      <c r="AV109" s="2177">
        <v>0</v>
      </c>
      <c r="AW109" s="2177">
        <v>0</v>
      </c>
      <c r="AX109" s="1709"/>
      <c r="AY109" s="2177">
        <v>0</v>
      </c>
      <c r="AZ109" s="2177">
        <v>0</v>
      </c>
      <c r="BA109" s="2177">
        <v>0</v>
      </c>
      <c r="BB109" s="2177">
        <v>0</v>
      </c>
      <c r="BC109" s="1709"/>
      <c r="BD109" s="2177">
        <v>0</v>
      </c>
      <c r="BE109" s="2177">
        <v>0</v>
      </c>
      <c r="BF109" s="1709"/>
      <c r="BG109" s="1709"/>
      <c r="BH109" s="1709"/>
      <c r="BI109" s="2177">
        <v>0</v>
      </c>
      <c r="BJ109" s="2177">
        <v>0</v>
      </c>
      <c r="BK109" s="2177">
        <v>0</v>
      </c>
      <c r="BL109" s="2177">
        <v>0</v>
      </c>
      <c r="BM109" s="1709"/>
      <c r="BN109" s="2177">
        <v>0</v>
      </c>
      <c r="BO109" s="2177">
        <v>0</v>
      </c>
      <c r="BP109" s="2177">
        <v>0</v>
      </c>
      <c r="BQ109" s="2177">
        <v>0</v>
      </c>
      <c r="BR109" s="2177">
        <v>0</v>
      </c>
      <c r="BS109" s="2177">
        <v>0</v>
      </c>
      <c r="BT109" s="2177">
        <v>0</v>
      </c>
      <c r="BU109" s="2177">
        <v>0</v>
      </c>
      <c r="BV109" s="1709"/>
      <c r="BW109" s="2181">
        <v>0</v>
      </c>
      <c r="BX109" s="1709"/>
      <c r="BY109" s="1709"/>
      <c r="BZ109" s="1709"/>
      <c r="CA109" s="1709"/>
      <c r="CB109" s="1709"/>
      <c r="CC109" s="1717"/>
    </row>
    <row r="110" spans="1:81" s="1713" customFormat="1" ht="15.5" x14ac:dyDescent="0.35">
      <c r="A110" s="3603"/>
      <c r="B110" s="3443">
        <v>5675</v>
      </c>
      <c r="C110" s="2177">
        <v>26029256.100000001</v>
      </c>
      <c r="D110" s="2177">
        <v>1125015.05</v>
      </c>
      <c r="E110" s="2177">
        <v>29229.98</v>
      </c>
      <c r="F110" s="2177">
        <v>215409</v>
      </c>
      <c r="G110" s="1709"/>
      <c r="H110" s="2177">
        <v>417051.59</v>
      </c>
      <c r="I110" s="3444">
        <f>'2024 Revisions to 2021 data'!H30</f>
        <v>322553.71000000002</v>
      </c>
      <c r="J110" s="1709"/>
      <c r="K110" s="2177">
        <v>-325777.52</v>
      </c>
      <c r="L110" s="2177">
        <v>22386.14</v>
      </c>
      <c r="M110" s="2177">
        <v>0</v>
      </c>
      <c r="N110" s="2177">
        <v>109.9</v>
      </c>
      <c r="O110" s="2177">
        <v>0</v>
      </c>
      <c r="P110" s="2177">
        <v>61389.64</v>
      </c>
      <c r="Q110" s="2177">
        <v>1291468.94</v>
      </c>
      <c r="S110" s="2177">
        <v>637952.1</v>
      </c>
      <c r="T110" s="2177">
        <v>1324671.57</v>
      </c>
      <c r="U110" s="2177">
        <v>198715.9</v>
      </c>
      <c r="V110" s="2177">
        <v>0</v>
      </c>
      <c r="W110" s="2177">
        <v>368744.64</v>
      </c>
      <c r="X110" s="2177">
        <v>123214.49</v>
      </c>
      <c r="Y110" s="2177">
        <v>34478.519999999997</v>
      </c>
      <c r="Z110" s="3053">
        <f>'2023 revisions to 2021 data'!H41</f>
        <v>593394.4</v>
      </c>
      <c r="AA110" s="2177">
        <v>114315.01</v>
      </c>
      <c r="AB110" s="1709"/>
      <c r="AC110" s="1709"/>
      <c r="AD110" s="2177">
        <v>238290.44</v>
      </c>
      <c r="AE110" s="2177">
        <v>0</v>
      </c>
      <c r="AF110" s="1709"/>
      <c r="AG110" s="2177">
        <v>0</v>
      </c>
      <c r="AH110" s="2177">
        <v>22557.48</v>
      </c>
      <c r="AI110" s="1709"/>
      <c r="AJ110" s="2177">
        <v>90804022.629999995</v>
      </c>
      <c r="AK110" s="2177">
        <v>6729565.2199999997</v>
      </c>
      <c r="AL110" s="2177">
        <v>319660.24</v>
      </c>
      <c r="AM110" s="1709"/>
      <c r="AN110" s="2177">
        <v>113800.47</v>
      </c>
      <c r="AO110" s="2177">
        <v>512398.99</v>
      </c>
      <c r="AP110" s="2177">
        <v>63395.26</v>
      </c>
      <c r="AQ110" s="2177">
        <v>501646.92</v>
      </c>
      <c r="AR110" s="2177">
        <v>839983.89</v>
      </c>
      <c r="AS110" s="1709"/>
      <c r="AT110" s="2177">
        <v>611660</v>
      </c>
      <c r="AU110" s="2177">
        <v>539690.38</v>
      </c>
      <c r="AV110" s="2177">
        <v>857857.64</v>
      </c>
      <c r="AW110" s="2177">
        <v>277410.55</v>
      </c>
      <c r="AX110" s="1709"/>
      <c r="AY110" s="2177">
        <v>365139.27</v>
      </c>
      <c r="AZ110" s="2177">
        <v>0</v>
      </c>
      <c r="BA110" s="2177">
        <v>544219.88</v>
      </c>
      <c r="BB110" s="2177">
        <v>151840.67000000001</v>
      </c>
      <c r="BC110" s="1709"/>
      <c r="BD110" s="2177">
        <v>1063560.6100000001</v>
      </c>
      <c r="BE110" s="2177">
        <v>158582.75</v>
      </c>
      <c r="BF110" s="1709"/>
      <c r="BG110" s="1709"/>
      <c r="BH110" s="1709"/>
      <c r="BI110" s="2177">
        <v>333355.56</v>
      </c>
      <c r="BJ110" s="2177">
        <v>14966.35</v>
      </c>
      <c r="BK110" s="2177">
        <v>42365.94</v>
      </c>
      <c r="BL110" s="2177">
        <v>13220</v>
      </c>
      <c r="BM110" s="1709"/>
      <c r="BN110" s="2177">
        <v>16945.13</v>
      </c>
      <c r="BO110" s="2177">
        <v>0</v>
      </c>
      <c r="BP110" s="2177">
        <v>29848408.100000001</v>
      </c>
      <c r="BQ110" s="2177">
        <v>550559.49</v>
      </c>
      <c r="BR110" s="2177">
        <v>22815.48</v>
      </c>
      <c r="BS110" s="2177">
        <v>634381</v>
      </c>
      <c r="BT110" s="2177">
        <v>0</v>
      </c>
      <c r="BU110" s="2177">
        <v>7430.05</v>
      </c>
      <c r="BV110" s="1709"/>
      <c r="BW110" s="2181">
        <v>138103.24</v>
      </c>
      <c r="BX110" s="1709"/>
      <c r="BY110" s="1709"/>
      <c r="BZ110" s="1709"/>
      <c r="CA110" s="1709"/>
      <c r="CB110" s="1709"/>
      <c r="CC110" s="1717"/>
    </row>
    <row r="111" spans="1:81" s="1713" customFormat="1" ht="15.5" x14ac:dyDescent="0.35">
      <c r="A111" s="3604"/>
      <c r="B111" s="1708">
        <v>5680</v>
      </c>
      <c r="C111" s="2177">
        <v>0</v>
      </c>
      <c r="D111" s="2177">
        <v>16831</v>
      </c>
      <c r="E111" s="2177">
        <v>0</v>
      </c>
      <c r="F111" s="2177">
        <v>0</v>
      </c>
      <c r="G111" s="1709"/>
      <c r="H111" s="2177">
        <v>27027.48</v>
      </c>
      <c r="I111" s="2177">
        <v>0</v>
      </c>
      <c r="J111" s="1709"/>
      <c r="K111" s="2177">
        <v>15789</v>
      </c>
      <c r="L111" s="2177">
        <v>10591.55</v>
      </c>
      <c r="M111" s="2177">
        <v>0</v>
      </c>
      <c r="N111" s="2177">
        <v>8135</v>
      </c>
      <c r="O111" s="2177">
        <v>2106</v>
      </c>
      <c r="P111" s="2177">
        <v>6922.38</v>
      </c>
      <c r="Q111" s="2177">
        <v>0</v>
      </c>
      <c r="S111" s="2177">
        <v>0</v>
      </c>
      <c r="T111" s="2177">
        <v>42968</v>
      </c>
      <c r="U111" s="2177">
        <v>12051.97</v>
      </c>
      <c r="V111" s="2177">
        <v>2925</v>
      </c>
      <c r="W111" s="2177">
        <v>13088</v>
      </c>
      <c r="X111" s="2177">
        <v>10750</v>
      </c>
      <c r="Y111" s="2177">
        <v>5335</v>
      </c>
      <c r="Z111" s="2177">
        <v>0</v>
      </c>
      <c r="AA111" s="2177">
        <v>0</v>
      </c>
      <c r="AB111" s="1709"/>
      <c r="AC111" s="1709"/>
      <c r="AD111" s="2177">
        <v>0</v>
      </c>
      <c r="AE111" s="2177">
        <v>2219.4</v>
      </c>
      <c r="AF111" s="1709"/>
      <c r="AG111" s="2177">
        <v>1601</v>
      </c>
      <c r="AH111" s="2177">
        <v>4578</v>
      </c>
      <c r="AI111" s="1709"/>
      <c r="AJ111" s="2177">
        <v>0</v>
      </c>
      <c r="AK111" s="2177">
        <v>0</v>
      </c>
      <c r="AL111" s="2177">
        <v>11573.94</v>
      </c>
      <c r="AM111" s="1709"/>
      <c r="AN111" s="2177">
        <v>12557</v>
      </c>
      <c r="AO111" s="2177">
        <v>44007</v>
      </c>
      <c r="AP111" s="2177">
        <v>0</v>
      </c>
      <c r="AQ111" s="2177">
        <v>18558.03</v>
      </c>
      <c r="AR111" s="2177">
        <v>0</v>
      </c>
      <c r="AS111" s="1709"/>
      <c r="AT111" s="2177">
        <v>0</v>
      </c>
      <c r="AU111" s="2177">
        <v>0</v>
      </c>
      <c r="AV111" s="2177">
        <v>0</v>
      </c>
      <c r="AW111" s="2177">
        <v>5551</v>
      </c>
      <c r="AX111" s="1709"/>
      <c r="AY111" s="2177">
        <v>12104</v>
      </c>
      <c r="AZ111" s="2177">
        <v>3825</v>
      </c>
      <c r="BA111" s="2177">
        <v>38157</v>
      </c>
      <c r="BB111" s="2177">
        <v>7775.14</v>
      </c>
      <c r="BC111" s="1709"/>
      <c r="BD111" s="2177">
        <v>0</v>
      </c>
      <c r="BE111" s="2177">
        <v>8184</v>
      </c>
      <c r="BF111" s="1709"/>
      <c r="BG111" s="1709"/>
      <c r="BH111" s="1709"/>
      <c r="BI111" s="2177">
        <v>0</v>
      </c>
      <c r="BJ111" s="2177">
        <v>2917</v>
      </c>
      <c r="BK111" s="2177">
        <v>3574</v>
      </c>
      <c r="BL111" s="2177">
        <v>2722</v>
      </c>
      <c r="BM111" s="1709"/>
      <c r="BN111" s="2177">
        <v>0</v>
      </c>
      <c r="BO111" s="2177">
        <v>0</v>
      </c>
      <c r="BP111" s="2177">
        <v>494045</v>
      </c>
      <c r="BQ111" s="2177">
        <v>0</v>
      </c>
      <c r="BR111" s="2177">
        <v>6422.54</v>
      </c>
      <c r="BS111" s="2177">
        <v>0</v>
      </c>
      <c r="BT111" s="2177">
        <v>11043</v>
      </c>
      <c r="BU111" s="2177">
        <v>5067</v>
      </c>
      <c r="BV111" s="1709"/>
      <c r="BW111" s="2181">
        <v>0</v>
      </c>
      <c r="BX111" s="1709"/>
      <c r="BY111" s="1709"/>
      <c r="BZ111" s="1709"/>
      <c r="CA111" s="1709"/>
      <c r="CB111" s="1709"/>
      <c r="CC111" s="1717"/>
    </row>
    <row r="112" spans="1:81" s="1713" customFormat="1" ht="15.5" x14ac:dyDescent="0.35">
      <c r="A112" s="1943" t="s">
        <v>705</v>
      </c>
      <c r="B112" s="1708">
        <v>5515</v>
      </c>
      <c r="C112" s="2177">
        <v>0</v>
      </c>
      <c r="D112" s="2177">
        <v>0</v>
      </c>
      <c r="E112" s="2177">
        <v>0</v>
      </c>
      <c r="F112" s="2177">
        <v>0</v>
      </c>
      <c r="G112" s="1709"/>
      <c r="H112" s="2177">
        <v>0</v>
      </c>
      <c r="I112" s="2177">
        <v>0</v>
      </c>
      <c r="J112" s="1709"/>
      <c r="K112" s="2177">
        <v>0</v>
      </c>
      <c r="L112" s="2177">
        <v>0</v>
      </c>
      <c r="M112" s="2177">
        <v>0</v>
      </c>
      <c r="N112" s="2177">
        <v>0</v>
      </c>
      <c r="O112" s="2177">
        <v>700</v>
      </c>
      <c r="P112" s="2177">
        <v>1349.16</v>
      </c>
      <c r="Q112" s="2177">
        <v>0</v>
      </c>
      <c r="S112" s="2177">
        <v>0</v>
      </c>
      <c r="T112" s="2177">
        <v>0</v>
      </c>
      <c r="U112" s="2177">
        <v>9427.74</v>
      </c>
      <c r="V112" s="2177">
        <v>0</v>
      </c>
      <c r="W112" s="2177">
        <v>958.5</v>
      </c>
      <c r="X112" s="2177">
        <v>0</v>
      </c>
      <c r="Y112" s="2177">
        <v>0</v>
      </c>
      <c r="Z112" s="2177">
        <v>0</v>
      </c>
      <c r="AA112" s="2177">
        <v>0</v>
      </c>
      <c r="AB112" s="1709"/>
      <c r="AC112" s="1709"/>
      <c r="AD112" s="2177">
        <v>0</v>
      </c>
      <c r="AE112" s="2177">
        <v>5036.8599999999997</v>
      </c>
      <c r="AF112" s="1709"/>
      <c r="AG112" s="2177">
        <v>0</v>
      </c>
      <c r="AH112" s="2177">
        <v>0</v>
      </c>
      <c r="AI112" s="1709"/>
      <c r="AJ112" s="2177">
        <v>0</v>
      </c>
      <c r="AK112" s="2177">
        <v>0</v>
      </c>
      <c r="AL112" s="2177">
        <v>0</v>
      </c>
      <c r="AM112" s="1709"/>
      <c r="AN112" s="2177">
        <v>0</v>
      </c>
      <c r="AO112" s="2177">
        <v>0</v>
      </c>
      <c r="AP112" s="2177">
        <v>0</v>
      </c>
      <c r="AQ112" s="2177">
        <v>0</v>
      </c>
      <c r="AR112" s="2177">
        <v>0</v>
      </c>
      <c r="AS112" s="1709"/>
      <c r="AT112" s="2177">
        <v>0</v>
      </c>
      <c r="AU112" s="2177">
        <v>0</v>
      </c>
      <c r="AV112" s="2177">
        <v>0</v>
      </c>
      <c r="AW112" s="2177">
        <v>0</v>
      </c>
      <c r="AX112" s="1709"/>
      <c r="AY112" s="2177">
        <v>0</v>
      </c>
      <c r="AZ112" s="2177">
        <v>0</v>
      </c>
      <c r="BA112" s="2177">
        <v>300</v>
      </c>
      <c r="BB112" s="2177">
        <v>0</v>
      </c>
      <c r="BC112" s="1709"/>
      <c r="BD112" s="2177">
        <v>0</v>
      </c>
      <c r="BE112" s="2177">
        <v>0</v>
      </c>
      <c r="BF112" s="1709"/>
      <c r="BG112" s="1709"/>
      <c r="BH112" s="1709"/>
      <c r="BI112" s="2177">
        <v>0</v>
      </c>
      <c r="BJ112" s="2177">
        <v>0</v>
      </c>
      <c r="BK112" s="2177">
        <v>0</v>
      </c>
      <c r="BL112" s="2177">
        <v>0</v>
      </c>
      <c r="BM112" s="1709"/>
      <c r="BN112" s="2177">
        <v>166643.57999999999</v>
      </c>
      <c r="BO112" s="2177">
        <v>0</v>
      </c>
      <c r="BP112" s="2177">
        <v>0</v>
      </c>
      <c r="BQ112" s="2177">
        <v>0</v>
      </c>
      <c r="BR112" s="2177">
        <v>0</v>
      </c>
      <c r="BS112" s="2177">
        <v>0</v>
      </c>
      <c r="BT112" s="2177">
        <v>3742</v>
      </c>
      <c r="BU112" s="2177">
        <v>0</v>
      </c>
      <c r="BV112" s="1709"/>
      <c r="BW112" s="2181">
        <v>0</v>
      </c>
      <c r="BX112" s="1709"/>
      <c r="BY112" s="1709"/>
      <c r="BZ112" s="1709"/>
      <c r="CA112" s="1709"/>
      <c r="CB112" s="1709"/>
      <c r="CC112" s="1717"/>
    </row>
    <row r="113" spans="1:81" s="1713" customFormat="1" ht="15.5" x14ac:dyDescent="0.35">
      <c r="A113" s="3602" t="s">
        <v>682</v>
      </c>
      <c r="B113" s="1708">
        <v>5305</v>
      </c>
      <c r="C113" s="2177">
        <v>2177781.38</v>
      </c>
      <c r="D113" s="2177">
        <v>103278.54</v>
      </c>
      <c r="E113" s="2177">
        <v>2954.88</v>
      </c>
      <c r="F113" s="2177">
        <v>206198</v>
      </c>
      <c r="G113" s="1709"/>
      <c r="H113" s="2177">
        <v>451319.71</v>
      </c>
      <c r="I113" s="2177">
        <v>0</v>
      </c>
      <c r="J113" s="1709"/>
      <c r="K113" s="2177">
        <v>159024.22</v>
      </c>
      <c r="L113" s="2177">
        <v>73090.240000000005</v>
      </c>
      <c r="M113" s="2177">
        <v>0</v>
      </c>
      <c r="N113" s="2177">
        <v>133987.17000000001</v>
      </c>
      <c r="O113" s="2177">
        <v>0</v>
      </c>
      <c r="P113" s="2177">
        <v>96661.03</v>
      </c>
      <c r="Q113" s="2177">
        <v>897575.4</v>
      </c>
      <c r="S113" s="2177">
        <v>278699.03000000003</v>
      </c>
      <c r="T113" s="2177">
        <v>0</v>
      </c>
      <c r="U113" s="2177">
        <v>124897.88</v>
      </c>
      <c r="V113" s="2177">
        <v>0</v>
      </c>
      <c r="W113" s="2177">
        <v>202891.9</v>
      </c>
      <c r="X113" s="2177">
        <v>50147.53</v>
      </c>
      <c r="Y113" s="2177">
        <v>23823.3</v>
      </c>
      <c r="Z113" s="2177">
        <v>126981.31</v>
      </c>
      <c r="AA113" s="2177">
        <v>63103.81</v>
      </c>
      <c r="AB113" s="1709"/>
      <c r="AC113" s="1709"/>
      <c r="AD113" s="2177">
        <v>156619.46</v>
      </c>
      <c r="AE113" s="2177">
        <v>0</v>
      </c>
      <c r="AF113" s="1709"/>
      <c r="AG113" s="2177">
        <v>0</v>
      </c>
      <c r="AH113" s="2177">
        <v>0</v>
      </c>
      <c r="AI113" s="1709"/>
      <c r="AJ113" s="2177">
        <v>70337.55</v>
      </c>
      <c r="AK113" s="2177">
        <v>0</v>
      </c>
      <c r="AL113" s="2177">
        <v>136720.48000000001</v>
      </c>
      <c r="AM113" s="1709"/>
      <c r="AN113" s="2177">
        <v>0</v>
      </c>
      <c r="AO113" s="2177">
        <v>808531.07</v>
      </c>
      <c r="AP113" s="2177">
        <v>0</v>
      </c>
      <c r="AQ113" s="2177">
        <v>150348.72</v>
      </c>
      <c r="AR113" s="2177">
        <v>241216.57</v>
      </c>
      <c r="AS113" s="1709"/>
      <c r="AT113" s="2177">
        <v>0</v>
      </c>
      <c r="AU113" s="2177">
        <v>183795.43</v>
      </c>
      <c r="AV113" s="2177">
        <v>1216473.02</v>
      </c>
      <c r="AW113" s="2177">
        <v>40474.080000000002</v>
      </c>
      <c r="AX113" s="1709"/>
      <c r="AY113" s="2177">
        <v>0</v>
      </c>
      <c r="AZ113" s="2177">
        <v>104007.67999999999</v>
      </c>
      <c r="BA113" s="2177">
        <v>383153.19</v>
      </c>
      <c r="BB113" s="2177">
        <v>85088.39</v>
      </c>
      <c r="BC113" s="1709"/>
      <c r="BD113" s="2177">
        <v>207357.94</v>
      </c>
      <c r="BE113" s="2177">
        <v>31645.96</v>
      </c>
      <c r="BF113" s="1709"/>
      <c r="BG113" s="1709"/>
      <c r="BH113" s="1709"/>
      <c r="BI113" s="2177">
        <v>89399.98</v>
      </c>
      <c r="BJ113" s="2177">
        <v>0</v>
      </c>
      <c r="BK113" s="2177">
        <v>0</v>
      </c>
      <c r="BL113" s="2177">
        <v>0</v>
      </c>
      <c r="BM113" s="1709"/>
      <c r="BN113" s="2177">
        <v>0</v>
      </c>
      <c r="BO113" s="2177">
        <v>99300</v>
      </c>
      <c r="BP113" s="2177">
        <v>1741665.85</v>
      </c>
      <c r="BQ113" s="2177">
        <v>192139.59</v>
      </c>
      <c r="BR113" s="2177">
        <v>0</v>
      </c>
      <c r="BS113" s="2177">
        <v>470533</v>
      </c>
      <c r="BT113" s="2177">
        <v>0</v>
      </c>
      <c r="BU113" s="2177">
        <v>44541.52</v>
      </c>
      <c r="BV113" s="1709"/>
      <c r="BW113" s="2181">
        <v>0</v>
      </c>
      <c r="BX113" s="1709"/>
      <c r="BY113" s="1709"/>
      <c r="BZ113" s="1709"/>
      <c r="CA113" s="1709"/>
      <c r="CB113" s="1709"/>
      <c r="CC113" s="1717"/>
    </row>
    <row r="114" spans="1:81" s="1713" customFormat="1" ht="15.5" x14ac:dyDescent="0.35">
      <c r="A114" s="3603"/>
      <c r="B114" s="1708">
        <v>5310</v>
      </c>
      <c r="C114" s="2177">
        <v>123938.75</v>
      </c>
      <c r="D114" s="2177">
        <v>129022.5</v>
      </c>
      <c r="E114" s="2177">
        <v>29552.23</v>
      </c>
      <c r="F114" s="2177">
        <v>255787</v>
      </c>
      <c r="G114" s="1709"/>
      <c r="H114" s="2177">
        <v>483452.66</v>
      </c>
      <c r="I114" s="2177">
        <v>270430.59000000003</v>
      </c>
      <c r="J114" s="1709"/>
      <c r="K114" s="2177">
        <v>85639.61</v>
      </c>
      <c r="L114" s="2177">
        <v>117460.55</v>
      </c>
      <c r="M114" s="2177">
        <v>44404.63</v>
      </c>
      <c r="N114" s="2177">
        <v>165477.93</v>
      </c>
      <c r="O114" s="2177">
        <v>0</v>
      </c>
      <c r="P114" s="2177">
        <v>52913.34</v>
      </c>
      <c r="Q114" s="2177">
        <v>361875.01</v>
      </c>
      <c r="S114" s="2177">
        <v>55924.23</v>
      </c>
      <c r="T114" s="2177">
        <v>702872.87</v>
      </c>
      <c r="U114" s="2177">
        <v>202145.67</v>
      </c>
      <c r="V114" s="2177">
        <v>83567.34</v>
      </c>
      <c r="W114" s="2177">
        <v>13713.74</v>
      </c>
      <c r="X114" s="2177">
        <v>225984</v>
      </c>
      <c r="Y114" s="2177">
        <v>12920.78</v>
      </c>
      <c r="Z114" s="2177">
        <v>18206.72</v>
      </c>
      <c r="AA114" s="2177">
        <v>79373.600000000006</v>
      </c>
      <c r="AB114" s="1709"/>
      <c r="AC114" s="1709"/>
      <c r="AD114" s="2177">
        <v>17114.48</v>
      </c>
      <c r="AE114" s="2177">
        <v>16257.54</v>
      </c>
      <c r="AF114" s="1709"/>
      <c r="AG114" s="2177">
        <v>-1850.08</v>
      </c>
      <c r="AH114" s="2177">
        <v>33306.449999999997</v>
      </c>
      <c r="AI114" s="1709"/>
      <c r="AJ114" s="2177">
        <v>10160240.539999999</v>
      </c>
      <c r="AK114" s="2177">
        <v>324484.27</v>
      </c>
      <c r="AL114" s="2177">
        <v>8734.1</v>
      </c>
      <c r="AM114" s="1709"/>
      <c r="AN114" s="2177">
        <v>207314.94</v>
      </c>
      <c r="AO114" s="2177">
        <v>1513676.35</v>
      </c>
      <c r="AP114" s="2177">
        <v>194235.7</v>
      </c>
      <c r="AQ114" s="2177">
        <v>49937.440000000002</v>
      </c>
      <c r="AR114" s="2177">
        <v>1548247.82</v>
      </c>
      <c r="AS114" s="1709"/>
      <c r="AT114" s="2177">
        <v>278979</v>
      </c>
      <c r="AU114" s="2177">
        <v>434711.18</v>
      </c>
      <c r="AV114" s="2177">
        <v>775470.07</v>
      </c>
      <c r="AW114" s="2177">
        <v>135840.59</v>
      </c>
      <c r="AX114" s="1709"/>
      <c r="AY114" s="2177">
        <v>274825.94</v>
      </c>
      <c r="AZ114" s="2177">
        <v>208901.45</v>
      </c>
      <c r="BA114" s="2177">
        <v>706226.19</v>
      </c>
      <c r="BB114" s="2177">
        <v>163403.22</v>
      </c>
      <c r="BC114" s="1709"/>
      <c r="BD114" s="2177">
        <v>492615.99</v>
      </c>
      <c r="BE114" s="2177">
        <v>42749.31</v>
      </c>
      <c r="BF114" s="1709"/>
      <c r="BG114" s="1709"/>
      <c r="BH114" s="1709"/>
      <c r="BI114" s="2177">
        <v>334115.38</v>
      </c>
      <c r="BJ114" s="2177">
        <v>31617.81</v>
      </c>
      <c r="BK114" s="2177">
        <v>68654.34</v>
      </c>
      <c r="BL114" s="2177">
        <v>5047.49</v>
      </c>
      <c r="BM114" s="1709"/>
      <c r="BN114" s="2177">
        <v>232068.67</v>
      </c>
      <c r="BO114" s="2177">
        <v>65430.25</v>
      </c>
      <c r="BP114" s="2177">
        <v>4353011.97</v>
      </c>
      <c r="BQ114" s="2177">
        <v>211868.47</v>
      </c>
      <c r="BR114" s="2177">
        <v>136970.92000000001</v>
      </c>
      <c r="BS114" s="2177">
        <v>434972</v>
      </c>
      <c r="BT114" s="2177">
        <v>5760</v>
      </c>
      <c r="BU114" s="2177">
        <v>65420.98</v>
      </c>
      <c r="BV114" s="1709"/>
      <c r="BW114" s="2181">
        <v>117536.47</v>
      </c>
      <c r="BX114" s="1709"/>
      <c r="BY114" s="1709"/>
      <c r="BZ114" s="1709"/>
      <c r="CA114" s="1709"/>
      <c r="CB114" s="1709"/>
      <c r="CC114" s="1717"/>
    </row>
    <row r="115" spans="1:81" s="1713" customFormat="1" ht="15.5" x14ac:dyDescent="0.35">
      <c r="A115" s="3603"/>
      <c r="B115" s="1708">
        <v>5315</v>
      </c>
      <c r="C115" s="2177">
        <v>29564754.670000002</v>
      </c>
      <c r="D115" s="2177">
        <v>203613.52</v>
      </c>
      <c r="E115" s="2177">
        <v>142752.84</v>
      </c>
      <c r="F115" s="2177">
        <v>1015203</v>
      </c>
      <c r="G115" s="1709"/>
      <c r="H115" s="2177">
        <v>1016500.77</v>
      </c>
      <c r="I115" s="3444">
        <f>'2024 Revisions to 2021 data'!H31</f>
        <v>1171161.6200000001</v>
      </c>
      <c r="J115" s="1709"/>
      <c r="K115" s="2177">
        <v>380955.85</v>
      </c>
      <c r="L115" s="2177">
        <v>312299.88</v>
      </c>
      <c r="M115" s="2177">
        <v>77786.94</v>
      </c>
      <c r="N115" s="2177">
        <v>549017.06000000006</v>
      </c>
      <c r="O115" s="2177">
        <v>208433.18</v>
      </c>
      <c r="P115" s="2177">
        <v>289726.90000000002</v>
      </c>
      <c r="Q115" s="2177">
        <v>1689340.32</v>
      </c>
      <c r="S115" s="2177">
        <v>1374273.35</v>
      </c>
      <c r="T115" s="2177">
        <v>1544191.02</v>
      </c>
      <c r="U115" s="2177">
        <v>966773.35</v>
      </c>
      <c r="V115" s="2177">
        <v>190923.58</v>
      </c>
      <c r="W115" s="2177">
        <v>830754.52</v>
      </c>
      <c r="X115" s="2177">
        <v>639161</v>
      </c>
      <c r="Y115" s="2177">
        <v>170309.09</v>
      </c>
      <c r="Z115" s="2177">
        <v>840691.42</v>
      </c>
      <c r="AA115" s="2177">
        <v>414928.29</v>
      </c>
      <c r="AB115" s="1709"/>
      <c r="AC115" s="1709"/>
      <c r="AD115" s="2177">
        <v>320786.78999999998</v>
      </c>
      <c r="AE115" s="2177">
        <v>240502.54</v>
      </c>
      <c r="AF115" s="1709"/>
      <c r="AG115" s="2177">
        <v>174851.91</v>
      </c>
      <c r="AH115" s="2177">
        <v>269379.53999999998</v>
      </c>
      <c r="AI115" s="1709"/>
      <c r="AJ115" s="2177">
        <v>43453641.259999998</v>
      </c>
      <c r="AK115" s="2177">
        <v>7708878.0199999996</v>
      </c>
      <c r="AL115" s="2177">
        <v>399092.19</v>
      </c>
      <c r="AM115" s="1709"/>
      <c r="AN115" s="2177">
        <v>366201.99</v>
      </c>
      <c r="AO115" s="2177">
        <v>2754977.39</v>
      </c>
      <c r="AP115" s="2177">
        <v>232021.89</v>
      </c>
      <c r="AQ115" s="2177">
        <v>467261.02</v>
      </c>
      <c r="AR115" s="2177">
        <v>1779740.76</v>
      </c>
      <c r="AS115" s="1709"/>
      <c r="AT115" s="2179">
        <v>847689</v>
      </c>
      <c r="AU115" s="2177">
        <v>989126.02</v>
      </c>
      <c r="AV115" s="2177">
        <v>2748460.75</v>
      </c>
      <c r="AW115" s="2177">
        <v>373169.58</v>
      </c>
      <c r="AX115" s="1709"/>
      <c r="AY115" s="2177">
        <v>579719.36</v>
      </c>
      <c r="AZ115" s="2177">
        <v>256793.99</v>
      </c>
      <c r="BA115" s="2177">
        <v>1180725.1100000001</v>
      </c>
      <c r="BB115" s="2177">
        <v>487541.87</v>
      </c>
      <c r="BC115" s="1709"/>
      <c r="BD115" s="2177">
        <v>1212781.8899999999</v>
      </c>
      <c r="BE115" s="2177">
        <v>538493.12</v>
      </c>
      <c r="BF115" s="1709"/>
      <c r="BG115" s="1709"/>
      <c r="BH115" s="1709"/>
      <c r="BI115" s="2177">
        <v>405294.61</v>
      </c>
      <c r="BJ115" s="2177">
        <v>346582.86</v>
      </c>
      <c r="BK115" s="2177">
        <v>389636.92</v>
      </c>
      <c r="BL115" s="2177">
        <v>190116.11</v>
      </c>
      <c r="BM115" s="1709"/>
      <c r="BN115" s="2177">
        <v>1422311.82</v>
      </c>
      <c r="BO115" s="2177">
        <v>373359.38</v>
      </c>
      <c r="BP115" s="2177">
        <v>21444340.620000001</v>
      </c>
      <c r="BQ115" s="2177">
        <v>5964394.2300000004</v>
      </c>
      <c r="BR115" s="2177">
        <v>483204.43</v>
      </c>
      <c r="BS115" s="2177">
        <v>1338538</v>
      </c>
      <c r="BT115" s="2177">
        <v>987038</v>
      </c>
      <c r="BU115" s="2177">
        <v>107793</v>
      </c>
      <c r="BV115" s="1709"/>
      <c r="BW115" s="2181">
        <v>359975.96</v>
      </c>
      <c r="BX115" s="1709"/>
      <c r="BY115" s="1709"/>
      <c r="BZ115" s="1709"/>
      <c r="CA115" s="1709"/>
      <c r="CB115" s="1709"/>
      <c r="CC115" s="1717"/>
    </row>
    <row r="116" spans="1:81" s="1713" customFormat="1" ht="15.5" x14ac:dyDescent="0.35">
      <c r="A116" s="3603"/>
      <c r="B116" s="1708">
        <v>5320</v>
      </c>
      <c r="C116" s="2177">
        <v>5268866.6500000004</v>
      </c>
      <c r="D116" s="2177">
        <v>186143.31</v>
      </c>
      <c r="E116" s="2177">
        <v>0</v>
      </c>
      <c r="F116" s="2177">
        <v>326506</v>
      </c>
      <c r="G116" s="1709"/>
      <c r="H116" s="2177">
        <v>352894.55</v>
      </c>
      <c r="I116" s="2177">
        <v>189682.23</v>
      </c>
      <c r="J116" s="1709"/>
      <c r="K116" s="2177">
        <v>315437.05</v>
      </c>
      <c r="L116" s="2177">
        <v>90150.57</v>
      </c>
      <c r="M116" s="2177">
        <v>0</v>
      </c>
      <c r="N116" s="2177">
        <v>133027.51999999999</v>
      </c>
      <c r="O116" s="2177">
        <v>0</v>
      </c>
      <c r="P116" s="2177">
        <v>91889.03</v>
      </c>
      <c r="Q116" s="2177">
        <v>303479.17</v>
      </c>
      <c r="S116" s="2177">
        <v>708982.74</v>
      </c>
      <c r="T116" s="2177">
        <v>48001.15</v>
      </c>
      <c r="U116" s="2177">
        <v>169458.06</v>
      </c>
      <c r="V116" s="2177">
        <v>95625.33</v>
      </c>
      <c r="W116" s="2177">
        <v>301604.52</v>
      </c>
      <c r="X116" s="2177">
        <v>113433.47</v>
      </c>
      <c r="Y116" s="2177">
        <v>24249.78</v>
      </c>
      <c r="Z116" s="2177">
        <v>163696.04</v>
      </c>
      <c r="AA116" s="2177">
        <v>15079.69</v>
      </c>
      <c r="AB116" s="1709"/>
      <c r="AC116" s="1709"/>
      <c r="AD116" s="2177">
        <v>580352.39</v>
      </c>
      <c r="AE116" s="2177">
        <v>42885.52</v>
      </c>
      <c r="AF116" s="1709"/>
      <c r="AG116" s="2177">
        <v>1038.53</v>
      </c>
      <c r="AH116" s="2177">
        <v>130837.77</v>
      </c>
      <c r="AI116" s="1709"/>
      <c r="AJ116" s="2177">
        <v>4663195.63</v>
      </c>
      <c r="AK116" s="2177">
        <v>910925.29</v>
      </c>
      <c r="AL116" s="2177">
        <v>141749.67000000001</v>
      </c>
      <c r="AM116" s="1709"/>
      <c r="AN116" s="2177">
        <v>147637.25</v>
      </c>
      <c r="AO116" s="2177">
        <v>719746.11</v>
      </c>
      <c r="AP116" s="2177">
        <v>32488.18</v>
      </c>
      <c r="AQ116" s="2177">
        <v>109562.54</v>
      </c>
      <c r="AR116" s="2177">
        <v>809248.64</v>
      </c>
      <c r="AS116" s="1709"/>
      <c r="AT116" s="2177">
        <v>276120</v>
      </c>
      <c r="AU116" s="2177">
        <v>720732.25</v>
      </c>
      <c r="AV116" s="2177">
        <v>493976.06</v>
      </c>
      <c r="AW116" s="2177">
        <v>83426.460000000006</v>
      </c>
      <c r="AX116" s="1709"/>
      <c r="AY116" s="2177">
        <v>253333.5</v>
      </c>
      <c r="AZ116" s="2177">
        <v>89462.43</v>
      </c>
      <c r="BA116" s="2177">
        <v>161126.85</v>
      </c>
      <c r="BB116" s="2177">
        <v>138967.88</v>
      </c>
      <c r="BC116" s="1709"/>
      <c r="BD116" s="2177">
        <v>143367.99</v>
      </c>
      <c r="BE116" s="2177">
        <v>150407.35</v>
      </c>
      <c r="BF116" s="1709"/>
      <c r="BG116" s="1709"/>
      <c r="BH116" s="1709"/>
      <c r="BI116" s="2177">
        <v>175010.42</v>
      </c>
      <c r="BJ116" s="2177">
        <v>41725.11</v>
      </c>
      <c r="BK116" s="2177">
        <v>49648.32</v>
      </c>
      <c r="BL116" s="2177">
        <v>91872.85</v>
      </c>
      <c r="BM116" s="1709"/>
      <c r="BN116" s="2177">
        <v>419083.85</v>
      </c>
      <c r="BO116" s="2177">
        <v>82960.87</v>
      </c>
      <c r="BP116" s="2177">
        <v>3663246.5</v>
      </c>
      <c r="BQ116" s="2177">
        <v>1080306.01</v>
      </c>
      <c r="BR116" s="2177">
        <v>282543.93</v>
      </c>
      <c r="BS116" s="2177">
        <v>530306</v>
      </c>
      <c r="BT116" s="2177">
        <v>369532.72</v>
      </c>
      <c r="BU116" s="2177">
        <v>88719.7</v>
      </c>
      <c r="BV116" s="1709"/>
      <c r="BW116" s="2181">
        <v>112622.47</v>
      </c>
      <c r="BX116" s="1709"/>
      <c r="BY116" s="1709"/>
      <c r="BZ116" s="1709"/>
      <c r="CA116" s="1709"/>
      <c r="CB116" s="1709"/>
      <c r="CC116" s="1717"/>
    </row>
    <row r="117" spans="1:81" s="1713" customFormat="1" ht="15.5" x14ac:dyDescent="0.35">
      <c r="A117" s="3603"/>
      <c r="B117" s="1708">
        <v>5325</v>
      </c>
      <c r="C117" s="2177">
        <v>31.6</v>
      </c>
      <c r="D117" s="2177">
        <v>0</v>
      </c>
      <c r="E117" s="2177">
        <v>-8.73</v>
      </c>
      <c r="F117" s="2177">
        <v>0</v>
      </c>
      <c r="G117" s="1709"/>
      <c r="H117" s="2177">
        <v>-80.59</v>
      </c>
      <c r="I117" s="2177">
        <v>0</v>
      </c>
      <c r="J117" s="1709"/>
      <c r="K117" s="2177">
        <v>0</v>
      </c>
      <c r="L117" s="2177">
        <v>0.08</v>
      </c>
      <c r="M117" s="2177">
        <v>0</v>
      </c>
      <c r="N117" s="2177">
        <v>0</v>
      </c>
      <c r="O117" s="2177">
        <v>0</v>
      </c>
      <c r="P117" s="2177">
        <v>0</v>
      </c>
      <c r="Q117" s="2177">
        <v>-187.9</v>
      </c>
      <c r="S117" s="2177">
        <v>0</v>
      </c>
      <c r="T117" s="2177">
        <v>0</v>
      </c>
      <c r="U117" s="2177">
        <v>0</v>
      </c>
      <c r="V117" s="2177">
        <v>0</v>
      </c>
      <c r="W117" s="2177">
        <v>0</v>
      </c>
      <c r="X117" s="2177">
        <v>0</v>
      </c>
      <c r="Y117" s="2177">
        <v>9.02</v>
      </c>
      <c r="Z117" s="2177">
        <v>0</v>
      </c>
      <c r="AA117" s="2177">
        <v>0</v>
      </c>
      <c r="AB117" s="1709"/>
      <c r="AC117" s="1709"/>
      <c r="AD117" s="2177">
        <v>0</v>
      </c>
      <c r="AE117" s="2177">
        <v>0</v>
      </c>
      <c r="AF117" s="1709"/>
      <c r="AG117" s="2177">
        <v>0</v>
      </c>
      <c r="AH117" s="2177">
        <v>0</v>
      </c>
      <c r="AI117" s="1709"/>
      <c r="AJ117" s="2177">
        <v>0</v>
      </c>
      <c r="AK117" s="2177">
        <v>0</v>
      </c>
      <c r="AL117" s="2177">
        <v>-1.49</v>
      </c>
      <c r="AM117" s="1709"/>
      <c r="AN117" s="2177">
        <v>0</v>
      </c>
      <c r="AO117" s="2177">
        <v>0.02</v>
      </c>
      <c r="AP117" s="2177">
        <v>-2082.0300000000002</v>
      </c>
      <c r="AQ117" s="2177">
        <v>0</v>
      </c>
      <c r="AR117" s="2177">
        <v>0</v>
      </c>
      <c r="AS117" s="1709"/>
      <c r="AT117" s="2177">
        <v>1454</v>
      </c>
      <c r="AU117" s="2177">
        <v>25.54</v>
      </c>
      <c r="AV117" s="2177">
        <v>0</v>
      </c>
      <c r="AW117" s="2177">
        <v>0</v>
      </c>
      <c r="AX117" s="1709"/>
      <c r="AY117" s="2177">
        <v>-0.03</v>
      </c>
      <c r="AZ117" s="2177">
        <v>2.02</v>
      </c>
      <c r="BA117" s="2177">
        <v>0</v>
      </c>
      <c r="BB117" s="2177">
        <v>-204.71</v>
      </c>
      <c r="BC117" s="1709"/>
      <c r="BD117" s="2177">
        <v>0</v>
      </c>
      <c r="BE117" s="2177">
        <v>-51.11</v>
      </c>
      <c r="BF117" s="1709"/>
      <c r="BG117" s="1709"/>
      <c r="BH117" s="1709"/>
      <c r="BI117" s="2177">
        <v>0</v>
      </c>
      <c r="BJ117" s="2177">
        <v>0.04</v>
      </c>
      <c r="BK117" s="2177">
        <v>307.43</v>
      </c>
      <c r="BL117" s="2177">
        <v>0</v>
      </c>
      <c r="BM117" s="1709"/>
      <c r="BN117" s="2177">
        <v>0</v>
      </c>
      <c r="BO117" s="2177">
        <v>0</v>
      </c>
      <c r="BP117" s="2177">
        <v>0</v>
      </c>
      <c r="BQ117" s="2177">
        <v>0</v>
      </c>
      <c r="BR117" s="2177">
        <v>0</v>
      </c>
      <c r="BS117" s="2177">
        <v>0</v>
      </c>
      <c r="BT117" s="2177">
        <v>-9</v>
      </c>
      <c r="BU117" s="2177">
        <v>0</v>
      </c>
      <c r="BV117" s="1709"/>
      <c r="BW117" s="2181">
        <v>0</v>
      </c>
      <c r="BX117" s="1709"/>
      <c r="BY117" s="1709"/>
      <c r="BZ117" s="1709"/>
      <c r="CA117" s="1709"/>
      <c r="CB117" s="1709"/>
      <c r="CC117" s="1717"/>
    </row>
    <row r="118" spans="1:81" s="1713" customFormat="1" ht="15.5" x14ac:dyDescent="0.35">
      <c r="A118" s="3603"/>
      <c r="B118" s="1708">
        <v>5330</v>
      </c>
      <c r="C118" s="2177">
        <v>7140.85</v>
      </c>
      <c r="D118" s="2177">
        <v>0</v>
      </c>
      <c r="E118" s="2177">
        <v>0</v>
      </c>
      <c r="F118" s="2177">
        <v>0</v>
      </c>
      <c r="G118" s="1709"/>
      <c r="H118" s="2177">
        <v>0</v>
      </c>
      <c r="I118" s="2177">
        <v>169805.15</v>
      </c>
      <c r="J118" s="1709"/>
      <c r="K118" s="2177">
        <v>0</v>
      </c>
      <c r="L118" s="2177">
        <v>0</v>
      </c>
      <c r="M118" s="2177">
        <v>0</v>
      </c>
      <c r="N118" s="2177">
        <v>0</v>
      </c>
      <c r="O118" s="2177">
        <v>455</v>
      </c>
      <c r="P118" s="2177">
        <v>1265.67</v>
      </c>
      <c r="Q118" s="2177">
        <v>17421.310000000001</v>
      </c>
      <c r="S118" s="2177">
        <v>0</v>
      </c>
      <c r="T118" s="2177">
        <v>0</v>
      </c>
      <c r="U118" s="2177">
        <v>30969.200000000001</v>
      </c>
      <c r="V118" s="2177">
        <v>0</v>
      </c>
      <c r="W118" s="2177">
        <v>0</v>
      </c>
      <c r="X118" s="2177">
        <v>0</v>
      </c>
      <c r="Y118" s="2177">
        <v>-424.93</v>
      </c>
      <c r="Z118" s="2177">
        <v>0</v>
      </c>
      <c r="AA118" s="2177">
        <v>60.42</v>
      </c>
      <c r="AB118" s="1709"/>
      <c r="AC118" s="1709"/>
      <c r="AD118" s="2177">
        <v>3035.25</v>
      </c>
      <c r="AE118" s="2177">
        <v>1533.77</v>
      </c>
      <c r="AF118" s="1709"/>
      <c r="AG118" s="2177">
        <v>-100</v>
      </c>
      <c r="AH118" s="2177">
        <v>0</v>
      </c>
      <c r="AI118" s="1709"/>
      <c r="AJ118" s="2177">
        <v>0</v>
      </c>
      <c r="AK118" s="2177">
        <v>6.22</v>
      </c>
      <c r="AL118" s="2177">
        <v>0</v>
      </c>
      <c r="AM118" s="1709"/>
      <c r="AN118" s="2177">
        <v>0</v>
      </c>
      <c r="AO118" s="2177">
        <v>0</v>
      </c>
      <c r="AP118" s="2177">
        <v>0</v>
      </c>
      <c r="AQ118" s="2177">
        <v>0</v>
      </c>
      <c r="AR118" s="2177">
        <v>-40459.82</v>
      </c>
      <c r="AS118" s="1709"/>
      <c r="AT118" s="2177">
        <v>0</v>
      </c>
      <c r="AU118" s="2177">
        <v>0</v>
      </c>
      <c r="AV118" s="2177">
        <v>0</v>
      </c>
      <c r="AW118" s="2177">
        <v>0</v>
      </c>
      <c r="AX118" s="1709"/>
      <c r="AY118" s="2177">
        <v>0</v>
      </c>
      <c r="AZ118" s="2177">
        <v>2434.1</v>
      </c>
      <c r="BA118" s="2177">
        <v>24142.18</v>
      </c>
      <c r="BB118" s="2177">
        <v>0</v>
      </c>
      <c r="BC118" s="1709"/>
      <c r="BD118" s="2177">
        <v>0</v>
      </c>
      <c r="BE118" s="2177">
        <v>-6115</v>
      </c>
      <c r="BF118" s="1709"/>
      <c r="BG118" s="1709"/>
      <c r="BH118" s="1709"/>
      <c r="BI118" s="2177">
        <v>0</v>
      </c>
      <c r="BJ118" s="2177">
        <v>0</v>
      </c>
      <c r="BK118" s="2177">
        <v>0</v>
      </c>
      <c r="BL118" s="2177">
        <v>3547.01</v>
      </c>
      <c r="BM118" s="1709"/>
      <c r="BN118" s="2177">
        <v>0</v>
      </c>
      <c r="BO118" s="2177">
        <v>0</v>
      </c>
      <c r="BP118" s="2177">
        <v>0</v>
      </c>
      <c r="BQ118" s="2177">
        <v>1852.55</v>
      </c>
      <c r="BR118" s="2177">
        <v>668.34</v>
      </c>
      <c r="BS118" s="2177">
        <v>-36352</v>
      </c>
      <c r="BT118" s="2177">
        <v>0</v>
      </c>
      <c r="BU118" s="2177">
        <v>0</v>
      </c>
      <c r="BV118" s="1709"/>
      <c r="BW118" s="2181">
        <v>16848.919999999998</v>
      </c>
      <c r="BX118" s="1709"/>
      <c r="BY118" s="1709"/>
      <c r="BZ118" s="1709"/>
      <c r="CA118" s="1709"/>
      <c r="CB118" s="1709"/>
      <c r="CC118" s="1717"/>
    </row>
    <row r="119" spans="1:81" s="1713" customFormat="1" ht="15.5" x14ac:dyDescent="0.35">
      <c r="A119" s="3604"/>
      <c r="B119" s="1708">
        <v>5340</v>
      </c>
      <c r="C119" s="2177">
        <v>161444.88</v>
      </c>
      <c r="D119" s="2177">
        <v>260946.09</v>
      </c>
      <c r="E119" s="2177">
        <v>0</v>
      </c>
      <c r="F119" s="2177">
        <v>0</v>
      </c>
      <c r="G119" s="1709"/>
      <c r="H119" s="2177">
        <v>577403.53</v>
      </c>
      <c r="I119" s="3444">
        <f>'2024 Revisions to 2021 data'!H32</f>
        <v>832294.45</v>
      </c>
      <c r="J119" s="1709"/>
      <c r="K119" s="2177">
        <v>548635.56000000006</v>
      </c>
      <c r="L119" s="2177">
        <v>0</v>
      </c>
      <c r="M119" s="2177">
        <v>0</v>
      </c>
      <c r="N119" s="2177">
        <v>0</v>
      </c>
      <c r="O119" s="2177">
        <v>0</v>
      </c>
      <c r="P119" s="2177">
        <v>0</v>
      </c>
      <c r="Q119" s="2177">
        <v>0</v>
      </c>
      <c r="S119" s="2177">
        <v>2039.21</v>
      </c>
      <c r="T119" s="2177">
        <v>0</v>
      </c>
      <c r="U119" s="2177">
        <v>0</v>
      </c>
      <c r="V119" s="2177">
        <v>0</v>
      </c>
      <c r="W119" s="2177">
        <v>15942.86</v>
      </c>
      <c r="X119" s="2177">
        <v>143787</v>
      </c>
      <c r="Y119" s="2177">
        <v>0</v>
      </c>
      <c r="Z119" s="2177">
        <v>76536.399999999994</v>
      </c>
      <c r="AA119" s="2177">
        <v>24.15</v>
      </c>
      <c r="AB119" s="1709"/>
      <c r="AC119" s="1709"/>
      <c r="AD119" s="2177">
        <v>0</v>
      </c>
      <c r="AE119" s="2177">
        <v>24018.74</v>
      </c>
      <c r="AF119" s="1709"/>
      <c r="AG119" s="2177">
        <v>0</v>
      </c>
      <c r="AH119" s="2177">
        <v>0</v>
      </c>
      <c r="AI119" s="1709"/>
      <c r="AJ119" s="2177">
        <v>9266466.6400000006</v>
      </c>
      <c r="AK119" s="2177">
        <v>0</v>
      </c>
      <c r="AL119" s="2177">
        <v>322893.49</v>
      </c>
      <c r="AM119" s="1709"/>
      <c r="AN119" s="2177">
        <v>0</v>
      </c>
      <c r="AO119" s="2177">
        <v>0</v>
      </c>
      <c r="AP119" s="2177">
        <v>53723.519999999997</v>
      </c>
      <c r="AQ119" s="2177">
        <v>122376.12</v>
      </c>
      <c r="AR119" s="2177">
        <v>0</v>
      </c>
      <c r="AS119" s="1709"/>
      <c r="AT119" s="2177">
        <v>0</v>
      </c>
      <c r="AU119" s="2177">
        <v>0</v>
      </c>
      <c r="AV119" s="2177">
        <v>91317.67</v>
      </c>
      <c r="AW119" s="2177">
        <v>7721.57</v>
      </c>
      <c r="AX119" s="1709"/>
      <c r="AY119" s="2177">
        <v>0</v>
      </c>
      <c r="AZ119" s="2177">
        <v>3693.34</v>
      </c>
      <c r="BA119" s="2177">
        <v>35178.589999999997</v>
      </c>
      <c r="BB119" s="2177">
        <v>65807.94</v>
      </c>
      <c r="BC119" s="1709"/>
      <c r="BD119" s="2177">
        <v>0</v>
      </c>
      <c r="BE119" s="2177">
        <v>-204.17</v>
      </c>
      <c r="BF119" s="1709"/>
      <c r="BG119" s="1709"/>
      <c r="BH119" s="1709"/>
      <c r="BI119" s="2177">
        <v>0</v>
      </c>
      <c r="BJ119" s="2177">
        <v>0</v>
      </c>
      <c r="BK119" s="2177">
        <v>11849.74</v>
      </c>
      <c r="BL119" s="2177">
        <v>0</v>
      </c>
      <c r="BM119" s="1709"/>
      <c r="BN119" s="2177">
        <v>0</v>
      </c>
      <c r="BO119" s="2177">
        <v>89746.98</v>
      </c>
      <c r="BP119" s="2177">
        <v>0</v>
      </c>
      <c r="BQ119" s="2177">
        <v>1890954.82</v>
      </c>
      <c r="BR119" s="2177">
        <v>0</v>
      </c>
      <c r="BS119" s="2177">
        <v>0</v>
      </c>
      <c r="BT119" s="2177">
        <v>20472.53</v>
      </c>
      <c r="BU119" s="2177">
        <v>74261.11</v>
      </c>
      <c r="BV119" s="1709"/>
      <c r="BW119" s="2181">
        <v>612</v>
      </c>
      <c r="BX119" s="1709"/>
      <c r="BY119" s="1709"/>
      <c r="BZ119" s="1709"/>
      <c r="CA119" s="1709"/>
      <c r="CB119" s="1709"/>
      <c r="CC119" s="1717"/>
    </row>
    <row r="120" spans="1:81" s="1713" customFormat="1" ht="15.5" x14ac:dyDescent="0.35">
      <c r="A120" s="3602" t="s">
        <v>137</v>
      </c>
      <c r="B120" s="1708">
        <v>5405</v>
      </c>
      <c r="C120" s="2177">
        <v>794915.43</v>
      </c>
      <c r="D120" s="2177">
        <v>1394.99</v>
      </c>
      <c r="E120" s="2177">
        <v>0</v>
      </c>
      <c r="F120" s="2177">
        <v>0</v>
      </c>
      <c r="G120" s="1709"/>
      <c r="H120" s="2177">
        <v>0</v>
      </c>
      <c r="I120" s="2177">
        <v>0</v>
      </c>
      <c r="J120" s="1709"/>
      <c r="K120" s="2177">
        <v>0</v>
      </c>
      <c r="L120" s="2177">
        <v>0</v>
      </c>
      <c r="M120" s="2177">
        <v>0</v>
      </c>
      <c r="N120" s="2177">
        <v>0</v>
      </c>
      <c r="O120" s="2177">
        <v>0</v>
      </c>
      <c r="P120" s="2177">
        <v>0</v>
      </c>
      <c r="Q120" s="2177">
        <v>-241.55</v>
      </c>
      <c r="S120" s="2177">
        <v>0</v>
      </c>
      <c r="T120" s="2177">
        <v>0</v>
      </c>
      <c r="U120" s="2177">
        <v>31435.61</v>
      </c>
      <c r="V120" s="2177">
        <v>0</v>
      </c>
      <c r="W120" s="2177">
        <v>0</v>
      </c>
      <c r="X120" s="2177">
        <v>1015</v>
      </c>
      <c r="Y120" s="2177">
        <v>27385.9</v>
      </c>
      <c r="Z120" s="2177">
        <v>140369.67000000001</v>
      </c>
      <c r="AA120" s="2177">
        <v>0</v>
      </c>
      <c r="AB120" s="1709"/>
      <c r="AC120" s="1709"/>
      <c r="AD120" s="2177">
        <v>0</v>
      </c>
      <c r="AE120" s="2177">
        <v>0</v>
      </c>
      <c r="AF120" s="1709"/>
      <c r="AG120" s="2177">
        <v>0</v>
      </c>
      <c r="AH120" s="2177">
        <v>0</v>
      </c>
      <c r="AI120" s="1709"/>
      <c r="AJ120" s="2177">
        <v>0</v>
      </c>
      <c r="AK120" s="2177">
        <v>0</v>
      </c>
      <c r="AL120" s="2177">
        <v>0</v>
      </c>
      <c r="AM120" s="1709"/>
      <c r="AN120" s="2177">
        <v>0</v>
      </c>
      <c r="AO120" s="2177">
        <v>0</v>
      </c>
      <c r="AP120" s="2177">
        <v>0</v>
      </c>
      <c r="AQ120" s="2177">
        <v>0</v>
      </c>
      <c r="AR120" s="2177">
        <v>0</v>
      </c>
      <c r="AS120" s="1709"/>
      <c r="AT120" s="2177">
        <v>0</v>
      </c>
      <c r="AU120" s="2177">
        <v>0</v>
      </c>
      <c r="AV120" s="2177">
        <v>0</v>
      </c>
      <c r="AW120" s="2177">
        <v>0</v>
      </c>
      <c r="AX120" s="1709"/>
      <c r="AY120" s="2177">
        <v>0</v>
      </c>
      <c r="AZ120" s="2177">
        <v>0</v>
      </c>
      <c r="BA120" s="2177">
        <v>0</v>
      </c>
      <c r="BB120" s="2177">
        <v>0</v>
      </c>
      <c r="BC120" s="1709"/>
      <c r="BD120" s="2177">
        <v>149521.29</v>
      </c>
      <c r="BE120" s="2177">
        <v>596.75</v>
      </c>
      <c r="BF120" s="1709"/>
      <c r="BG120" s="1709"/>
      <c r="BH120" s="1709"/>
      <c r="BI120" s="2177">
        <v>100193.33</v>
      </c>
      <c r="BJ120" s="2177">
        <v>0</v>
      </c>
      <c r="BK120" s="2177">
        <v>0</v>
      </c>
      <c r="BL120" s="2177">
        <v>0</v>
      </c>
      <c r="BM120" s="1709"/>
      <c r="BN120" s="2177">
        <v>0</v>
      </c>
      <c r="BO120" s="2177">
        <v>0</v>
      </c>
      <c r="BP120" s="2177">
        <v>0</v>
      </c>
      <c r="BQ120" s="2177">
        <v>0</v>
      </c>
      <c r="BR120" s="2177">
        <v>0</v>
      </c>
      <c r="BS120" s="2177">
        <v>0</v>
      </c>
      <c r="BT120" s="2177">
        <v>26126.48</v>
      </c>
      <c r="BU120" s="2177">
        <v>0</v>
      </c>
      <c r="BV120" s="1709"/>
      <c r="BW120" s="2181">
        <v>0</v>
      </c>
      <c r="BX120" s="1709"/>
      <c r="BY120" s="1709"/>
      <c r="BZ120" s="1709"/>
      <c r="CA120" s="1709"/>
      <c r="CB120" s="1709"/>
      <c r="CC120" s="1717"/>
    </row>
    <row r="121" spans="1:81" s="1713" customFormat="1" ht="15.5" x14ac:dyDescent="0.35">
      <c r="A121" s="3603"/>
      <c r="B121" s="1708">
        <v>5410</v>
      </c>
      <c r="C121" s="2177">
        <v>2205874.33</v>
      </c>
      <c r="D121" s="2177">
        <v>7725.78</v>
      </c>
      <c r="E121" s="2177">
        <v>0</v>
      </c>
      <c r="F121" s="2177">
        <v>141365</v>
      </c>
      <c r="G121" s="1709"/>
      <c r="H121" s="2177">
        <v>96146.07</v>
      </c>
      <c r="I121" s="2177">
        <v>0</v>
      </c>
      <c r="J121" s="1709"/>
      <c r="K121" s="2177">
        <v>0</v>
      </c>
      <c r="L121" s="2177">
        <v>36666.58</v>
      </c>
      <c r="M121" s="2177">
        <v>0</v>
      </c>
      <c r="N121" s="2177">
        <v>246.5</v>
      </c>
      <c r="O121" s="2177">
        <v>3270</v>
      </c>
      <c r="P121" s="2177">
        <v>2546.35</v>
      </c>
      <c r="Q121" s="2177">
        <v>36045</v>
      </c>
      <c r="S121" s="2177">
        <v>9020.89</v>
      </c>
      <c r="T121" s="2177">
        <v>150907.79</v>
      </c>
      <c r="U121" s="2177">
        <v>0</v>
      </c>
      <c r="V121" s="2177">
        <v>0</v>
      </c>
      <c r="W121" s="2177">
        <v>7500</v>
      </c>
      <c r="X121" s="2177">
        <v>0</v>
      </c>
      <c r="Y121" s="2177">
        <v>6326.63</v>
      </c>
      <c r="Z121" s="2177">
        <v>852093.92</v>
      </c>
      <c r="AA121" s="2177">
        <v>0</v>
      </c>
      <c r="AB121" s="1709"/>
      <c r="AC121" s="1709"/>
      <c r="AD121" s="2177">
        <v>0</v>
      </c>
      <c r="AE121" s="2177">
        <v>2756.48</v>
      </c>
      <c r="AF121" s="1709"/>
      <c r="AG121" s="2177">
        <v>0</v>
      </c>
      <c r="AH121" s="2177">
        <v>0</v>
      </c>
      <c r="AI121" s="1709"/>
      <c r="AJ121" s="2177">
        <v>670567.72</v>
      </c>
      <c r="AK121" s="2177">
        <v>5111883.7300000004</v>
      </c>
      <c r="AL121" s="2177">
        <v>99056.3</v>
      </c>
      <c r="AM121" s="1709"/>
      <c r="AN121" s="2177">
        <v>0</v>
      </c>
      <c r="AO121" s="2177">
        <v>165239.01</v>
      </c>
      <c r="AP121" s="2177">
        <v>16897.38</v>
      </c>
      <c r="AQ121" s="2177">
        <v>4224.2700000000004</v>
      </c>
      <c r="AR121" s="2177">
        <v>92338.11</v>
      </c>
      <c r="AS121" s="1709"/>
      <c r="AT121" s="2177">
        <v>8094</v>
      </c>
      <c r="AU121" s="2177">
        <v>207122.2</v>
      </c>
      <c r="AV121" s="2177">
        <v>51442.17</v>
      </c>
      <c r="AW121" s="2177">
        <v>0</v>
      </c>
      <c r="AX121" s="1709"/>
      <c r="AY121" s="2177">
        <v>0</v>
      </c>
      <c r="AZ121" s="2177">
        <v>0</v>
      </c>
      <c r="BA121" s="2177">
        <v>85695.51</v>
      </c>
      <c r="BB121" s="2177">
        <v>14204.63</v>
      </c>
      <c r="BC121" s="1709"/>
      <c r="BD121" s="2177">
        <v>197696.71</v>
      </c>
      <c r="BE121" s="2177">
        <v>21242.78</v>
      </c>
      <c r="BF121" s="1709"/>
      <c r="BG121" s="1709"/>
      <c r="BH121" s="1709"/>
      <c r="BI121" s="2177">
        <v>535085.07999999996</v>
      </c>
      <c r="BJ121" s="2177">
        <v>0</v>
      </c>
      <c r="BK121" s="2177">
        <v>1027.3</v>
      </c>
      <c r="BL121" s="2177">
        <v>0</v>
      </c>
      <c r="BM121" s="1709"/>
      <c r="BN121" s="2177">
        <v>0</v>
      </c>
      <c r="BO121" s="2177">
        <v>0</v>
      </c>
      <c r="BP121" s="2177">
        <v>0</v>
      </c>
      <c r="BQ121" s="2177">
        <v>201627.01</v>
      </c>
      <c r="BR121" s="2177">
        <v>9486.9500000000007</v>
      </c>
      <c r="BS121" s="2177">
        <v>248746</v>
      </c>
      <c r="BT121" s="2177">
        <v>8869.4699999999993</v>
      </c>
      <c r="BU121" s="2177">
        <v>10093.84</v>
      </c>
      <c r="BV121" s="1709"/>
      <c r="BW121" s="2181">
        <v>2167.91</v>
      </c>
      <c r="BX121" s="1709"/>
      <c r="BY121" s="1709"/>
      <c r="BZ121" s="1709"/>
      <c r="CA121" s="1709"/>
      <c r="CB121" s="1709"/>
      <c r="CC121" s="1717"/>
    </row>
    <row r="122" spans="1:81" s="1713" customFormat="1" ht="15.5" x14ac:dyDescent="0.35">
      <c r="A122" s="3603"/>
      <c r="B122" s="1708">
        <v>5420</v>
      </c>
      <c r="C122" s="2177">
        <v>0</v>
      </c>
      <c r="D122" s="2177">
        <v>0</v>
      </c>
      <c r="E122" s="2177">
        <v>0</v>
      </c>
      <c r="F122" s="2177">
        <v>5350</v>
      </c>
      <c r="G122" s="1709"/>
      <c r="H122" s="2177">
        <v>11845.74</v>
      </c>
      <c r="I122" s="2177">
        <v>14800</v>
      </c>
      <c r="J122" s="1709"/>
      <c r="K122" s="2177">
        <v>1900</v>
      </c>
      <c r="L122" s="2177">
        <v>5550</v>
      </c>
      <c r="M122" s="2177">
        <v>0</v>
      </c>
      <c r="N122" s="2177">
        <v>3700</v>
      </c>
      <c r="O122" s="2177">
        <v>0</v>
      </c>
      <c r="P122" s="2177">
        <v>0</v>
      </c>
      <c r="Q122" s="2177">
        <v>92967.73</v>
      </c>
      <c r="S122" s="2177">
        <v>0</v>
      </c>
      <c r="T122" s="2177">
        <v>0</v>
      </c>
      <c r="U122" s="2177">
        <v>1021.51</v>
      </c>
      <c r="V122" s="2177">
        <v>476</v>
      </c>
      <c r="W122" s="2177">
        <v>0</v>
      </c>
      <c r="X122" s="2177">
        <v>0</v>
      </c>
      <c r="Y122" s="2177">
        <v>726.06</v>
      </c>
      <c r="Z122" s="2177">
        <v>0</v>
      </c>
      <c r="AA122" s="2177">
        <v>0</v>
      </c>
      <c r="AB122" s="1709"/>
      <c r="AC122" s="1709"/>
      <c r="AD122" s="2177">
        <v>0</v>
      </c>
      <c r="AE122" s="2177">
        <v>0</v>
      </c>
      <c r="AF122" s="1709"/>
      <c r="AG122" s="2177">
        <v>0</v>
      </c>
      <c r="AH122" s="2177">
        <v>0</v>
      </c>
      <c r="AI122" s="1709"/>
      <c r="AJ122" s="2177">
        <v>34967.160000000003</v>
      </c>
      <c r="AK122" s="2177">
        <v>0</v>
      </c>
      <c r="AL122" s="2177">
        <v>4500</v>
      </c>
      <c r="AM122" s="1709"/>
      <c r="AN122" s="2177">
        <v>986.05</v>
      </c>
      <c r="AO122" s="2177">
        <v>96334.79</v>
      </c>
      <c r="AP122" s="2177">
        <v>0</v>
      </c>
      <c r="AQ122" s="2177">
        <v>0</v>
      </c>
      <c r="AR122" s="2177">
        <v>24782.05</v>
      </c>
      <c r="AS122" s="1709"/>
      <c r="AT122" s="2177">
        <v>0</v>
      </c>
      <c r="AU122" s="2177">
        <v>0</v>
      </c>
      <c r="AV122" s="2177">
        <v>0</v>
      </c>
      <c r="AW122" s="2177">
        <v>0</v>
      </c>
      <c r="AX122" s="1709"/>
      <c r="AY122" s="2177">
        <v>0</v>
      </c>
      <c r="AZ122" s="2177">
        <v>0</v>
      </c>
      <c r="BA122" s="2177">
        <v>0</v>
      </c>
      <c r="BB122" s="2177">
        <v>0</v>
      </c>
      <c r="BC122" s="1709"/>
      <c r="BD122" s="2177">
        <v>155842.95000000001</v>
      </c>
      <c r="BE122" s="2177">
        <v>0</v>
      </c>
      <c r="BF122" s="1709"/>
      <c r="BG122" s="1709"/>
      <c r="BH122" s="1709"/>
      <c r="BI122" s="2177">
        <v>0</v>
      </c>
      <c r="BJ122" s="2177">
        <v>0</v>
      </c>
      <c r="BK122" s="2177">
        <v>-11572.32</v>
      </c>
      <c r="BL122" s="2177">
        <v>0</v>
      </c>
      <c r="BM122" s="1709"/>
      <c r="BN122" s="2177">
        <v>9800.61</v>
      </c>
      <c r="BO122" s="2177">
        <v>0</v>
      </c>
      <c r="BP122" s="2177">
        <v>1990815.73</v>
      </c>
      <c r="BQ122" s="2177">
        <v>7410.48</v>
      </c>
      <c r="BR122" s="2177">
        <v>0</v>
      </c>
      <c r="BS122" s="2177">
        <v>15841</v>
      </c>
      <c r="BT122" s="2177">
        <v>2444.5100000000002</v>
      </c>
      <c r="BU122" s="2177">
        <v>2570</v>
      </c>
      <c r="BV122" s="1709"/>
      <c r="BW122" s="2181">
        <v>0</v>
      </c>
      <c r="BX122" s="1709"/>
      <c r="BY122" s="1709"/>
      <c r="BZ122" s="1709"/>
      <c r="CA122" s="1709"/>
      <c r="CB122" s="1709"/>
      <c r="CC122" s="1717"/>
    </row>
    <row r="123" spans="1:81" s="1713" customFormat="1" ht="15.5" x14ac:dyDescent="0.35">
      <c r="A123" s="3604"/>
      <c r="B123" s="1708">
        <v>5425</v>
      </c>
      <c r="C123" s="2177">
        <v>0</v>
      </c>
      <c r="D123" s="2177">
        <v>43750.55</v>
      </c>
      <c r="E123" s="2177">
        <v>0</v>
      </c>
      <c r="F123" s="2177">
        <v>2733</v>
      </c>
      <c r="G123" s="1709"/>
      <c r="H123" s="2177">
        <v>0</v>
      </c>
      <c r="I123" s="2177">
        <v>0</v>
      </c>
      <c r="J123" s="1709"/>
      <c r="K123" s="2177">
        <v>88279.13</v>
      </c>
      <c r="L123" s="2177">
        <v>1132.5</v>
      </c>
      <c r="M123" s="2177">
        <v>0</v>
      </c>
      <c r="N123" s="2177">
        <v>173037.79</v>
      </c>
      <c r="O123" s="2177">
        <v>0</v>
      </c>
      <c r="P123" s="2177">
        <v>0</v>
      </c>
      <c r="Q123" s="2177">
        <v>0</v>
      </c>
      <c r="S123" s="2177">
        <v>0</v>
      </c>
      <c r="T123" s="2177">
        <v>0</v>
      </c>
      <c r="U123" s="2177">
        <v>-13902.41</v>
      </c>
      <c r="V123" s="2177">
        <v>0</v>
      </c>
      <c r="W123" s="2177">
        <v>0</v>
      </c>
      <c r="X123" s="2177">
        <v>0</v>
      </c>
      <c r="Y123" s="2177">
        <v>28245.43</v>
      </c>
      <c r="Z123" s="2177">
        <v>0</v>
      </c>
      <c r="AA123" s="2177">
        <v>0</v>
      </c>
      <c r="AB123" s="1709"/>
      <c r="AC123" s="1709"/>
      <c r="AD123" s="2177">
        <v>0</v>
      </c>
      <c r="AE123" s="2177">
        <v>0</v>
      </c>
      <c r="AF123" s="1709"/>
      <c r="AG123" s="2177">
        <v>0</v>
      </c>
      <c r="AH123" s="2177">
        <v>0</v>
      </c>
      <c r="AI123" s="1709"/>
      <c r="AJ123" s="2177">
        <v>969553.12</v>
      </c>
      <c r="AK123" s="2177">
        <v>0</v>
      </c>
      <c r="AL123" s="2177">
        <v>875</v>
      </c>
      <c r="AM123" s="1709"/>
      <c r="AN123" s="2177">
        <v>202614.21</v>
      </c>
      <c r="AO123" s="2177">
        <v>0</v>
      </c>
      <c r="AP123" s="2177">
        <v>0</v>
      </c>
      <c r="AQ123" s="2177">
        <v>13413.84</v>
      </c>
      <c r="AR123" s="2177">
        <v>0</v>
      </c>
      <c r="AS123" s="1709"/>
      <c r="AT123" s="2177">
        <v>0</v>
      </c>
      <c r="AU123" s="2177">
        <v>0</v>
      </c>
      <c r="AV123" s="2177">
        <v>0</v>
      </c>
      <c r="AW123" s="2177">
        <v>0</v>
      </c>
      <c r="AX123" s="1709"/>
      <c r="AY123" s="2177">
        <v>0</v>
      </c>
      <c r="AZ123" s="2177">
        <v>0</v>
      </c>
      <c r="BA123" s="2177">
        <v>2120</v>
      </c>
      <c r="BB123" s="2177">
        <v>0</v>
      </c>
      <c r="BC123" s="1709"/>
      <c r="BD123" s="2177">
        <v>521582.06</v>
      </c>
      <c r="BE123" s="2177">
        <v>0</v>
      </c>
      <c r="BF123" s="1709"/>
      <c r="BG123" s="1709"/>
      <c r="BH123" s="1709"/>
      <c r="BI123" s="2177">
        <v>0</v>
      </c>
      <c r="BJ123" s="2177">
        <v>9848.56</v>
      </c>
      <c r="BK123" s="2177">
        <v>14893.2</v>
      </c>
      <c r="BL123" s="2177">
        <v>0</v>
      </c>
      <c r="BM123" s="1709"/>
      <c r="BN123" s="2177">
        <v>0</v>
      </c>
      <c r="BO123" s="2177">
        <v>0</v>
      </c>
      <c r="BP123" s="2177">
        <v>0</v>
      </c>
      <c r="BQ123" s="2177">
        <v>0</v>
      </c>
      <c r="BR123" s="2177">
        <v>0</v>
      </c>
      <c r="BS123" s="2177">
        <v>0</v>
      </c>
      <c r="BT123" s="2177">
        <v>0</v>
      </c>
      <c r="BU123" s="2177">
        <v>0</v>
      </c>
      <c r="BV123" s="1709"/>
      <c r="BW123" s="2181">
        <v>22900</v>
      </c>
      <c r="BX123" s="1709"/>
      <c r="BY123" s="1709"/>
      <c r="BZ123" s="1709"/>
      <c r="CA123" s="1709"/>
      <c r="CB123" s="1709"/>
      <c r="CC123" s="1717"/>
    </row>
    <row r="124" spans="1:81" s="1713" customFormat="1" ht="15.5" x14ac:dyDescent="0.35">
      <c r="A124" s="3602" t="s">
        <v>718</v>
      </c>
      <c r="B124" s="3446">
        <v>5635</v>
      </c>
      <c r="C124" s="2177">
        <v>0</v>
      </c>
      <c r="D124" s="2177">
        <v>64754.99</v>
      </c>
      <c r="E124" s="2177">
        <v>9088</v>
      </c>
      <c r="F124" s="2177">
        <v>199842</v>
      </c>
      <c r="G124" s="1709"/>
      <c r="H124" s="2177">
        <v>155594.79</v>
      </c>
      <c r="I124" s="3444">
        <f>'2024 Revisions to 2021 data'!H33</f>
        <v>25132.02</v>
      </c>
      <c r="J124" s="1709"/>
      <c r="K124" s="2177">
        <v>79750.320000000007</v>
      </c>
      <c r="L124" s="2177">
        <v>2857</v>
      </c>
      <c r="M124" s="2177">
        <v>10266</v>
      </c>
      <c r="N124" s="2177">
        <v>31223.52</v>
      </c>
      <c r="O124" s="2177">
        <v>5594.8</v>
      </c>
      <c r="P124" s="2177">
        <v>35785.89</v>
      </c>
      <c r="Q124" s="2177">
        <v>33854.959999999999</v>
      </c>
      <c r="S124" s="2177">
        <v>153660.24</v>
      </c>
      <c r="T124" s="2177">
        <v>464400.36</v>
      </c>
      <c r="U124" s="2177">
        <v>74699.759999999995</v>
      </c>
      <c r="V124" s="2177">
        <v>17658.22</v>
      </c>
      <c r="W124" s="2177">
        <v>14282.16</v>
      </c>
      <c r="X124" s="2177">
        <v>0</v>
      </c>
      <c r="Y124" s="2177">
        <v>9238.48</v>
      </c>
      <c r="Z124" s="2177">
        <v>139629.20000000001</v>
      </c>
      <c r="AA124" s="2177">
        <v>41074.74</v>
      </c>
      <c r="AB124" s="1709"/>
      <c r="AC124" s="1709"/>
      <c r="AD124" s="2177">
        <v>99946.44</v>
      </c>
      <c r="AE124" s="2177">
        <v>8897.44</v>
      </c>
      <c r="AF124" s="1709"/>
      <c r="AG124" s="2177">
        <v>6035.24</v>
      </c>
      <c r="AH124" s="2177">
        <v>5358.3</v>
      </c>
      <c r="AI124" s="1709"/>
      <c r="AJ124" s="2177">
        <v>5218888.3499999996</v>
      </c>
      <c r="AK124" s="2177">
        <v>3042879.24</v>
      </c>
      <c r="AL124" s="2177">
        <v>89348.4</v>
      </c>
      <c r="AM124" s="1709"/>
      <c r="AN124" s="2177">
        <v>203972.5</v>
      </c>
      <c r="AO124" s="2177">
        <v>273619.05</v>
      </c>
      <c r="AP124" s="2177">
        <v>29155.85</v>
      </c>
      <c r="AQ124" s="2177">
        <v>47175.519999999997</v>
      </c>
      <c r="AR124" s="2177">
        <v>528377.55000000005</v>
      </c>
      <c r="AS124" s="1709"/>
      <c r="AT124" s="2177">
        <v>136934</v>
      </c>
      <c r="AU124" s="2177">
        <v>188638.65</v>
      </c>
      <c r="AV124" s="2177">
        <v>318018.65000000002</v>
      </c>
      <c r="AW124" s="2177">
        <v>40461.339999999997</v>
      </c>
      <c r="AX124" s="1709"/>
      <c r="AY124" s="2177">
        <v>130349.95</v>
      </c>
      <c r="AZ124" s="2177">
        <v>39461.43</v>
      </c>
      <c r="BA124" s="2177">
        <v>237679.23</v>
      </c>
      <c r="BB124" s="2177">
        <v>11821.04</v>
      </c>
      <c r="BC124" s="1709"/>
      <c r="BD124" s="2177">
        <v>177263.45</v>
      </c>
      <c r="BE124" s="2177">
        <v>30033.34</v>
      </c>
      <c r="BF124" s="1709"/>
      <c r="BG124" s="1709"/>
      <c r="BH124" s="1709"/>
      <c r="BI124" s="2177">
        <v>160592.49</v>
      </c>
      <c r="BJ124" s="2177">
        <v>0</v>
      </c>
      <c r="BK124" s="2177">
        <v>22592.16</v>
      </c>
      <c r="BL124" s="2177">
        <v>19895.150000000001</v>
      </c>
      <c r="BM124" s="1709"/>
      <c r="BN124" s="2177">
        <v>51424.47</v>
      </c>
      <c r="BO124" s="2177">
        <v>0</v>
      </c>
      <c r="BP124" s="2177">
        <v>1046162.47</v>
      </c>
      <c r="BQ124" s="2177">
        <v>291069.28999999998</v>
      </c>
      <c r="BR124" s="2177">
        <v>17776</v>
      </c>
      <c r="BS124" s="2177">
        <v>146665</v>
      </c>
      <c r="BT124" s="2177">
        <v>0</v>
      </c>
      <c r="BU124" s="2177">
        <v>47083.11</v>
      </c>
      <c r="BV124" s="1709"/>
      <c r="BW124" s="2181">
        <v>98831.4</v>
      </c>
      <c r="BX124" s="1709"/>
      <c r="BY124" s="1709"/>
      <c r="BZ124" s="1709"/>
      <c r="CA124" s="1709"/>
      <c r="CB124" s="1709"/>
      <c r="CC124" s="1717"/>
    </row>
    <row r="125" spans="1:81" s="1713" customFormat="1" ht="15.5" x14ac:dyDescent="0.35">
      <c r="A125" s="3604"/>
      <c r="B125" s="1708">
        <v>6210</v>
      </c>
      <c r="C125" s="2177">
        <v>0</v>
      </c>
      <c r="D125" s="2177">
        <v>0</v>
      </c>
      <c r="E125" s="2177">
        <v>0</v>
      </c>
      <c r="F125" s="2177">
        <v>0</v>
      </c>
      <c r="G125" s="1709"/>
      <c r="H125" s="2177">
        <v>0</v>
      </c>
      <c r="I125" s="2177">
        <v>0</v>
      </c>
      <c r="J125" s="1709"/>
      <c r="K125" s="2177">
        <v>0</v>
      </c>
      <c r="L125" s="2177">
        <v>0</v>
      </c>
      <c r="M125" s="2177">
        <v>0</v>
      </c>
      <c r="N125" s="2177">
        <v>0</v>
      </c>
      <c r="O125" s="2177">
        <v>0</v>
      </c>
      <c r="P125" s="2177">
        <v>0</v>
      </c>
      <c r="Q125" s="2177">
        <v>0</v>
      </c>
      <c r="S125" s="2177">
        <v>0</v>
      </c>
      <c r="T125" s="2177">
        <v>0</v>
      </c>
      <c r="U125" s="2177">
        <v>0</v>
      </c>
      <c r="V125" s="2177">
        <v>0</v>
      </c>
      <c r="W125" s="2177">
        <v>0</v>
      </c>
      <c r="X125" s="2177">
        <v>0</v>
      </c>
      <c r="Y125" s="2177">
        <v>0</v>
      </c>
      <c r="Z125" s="2177">
        <v>0</v>
      </c>
      <c r="AA125" s="2177">
        <v>0</v>
      </c>
      <c r="AB125" s="1709"/>
      <c r="AC125" s="1709"/>
      <c r="AD125" s="2177">
        <v>0</v>
      </c>
      <c r="AE125" s="2177">
        <v>0</v>
      </c>
      <c r="AF125" s="1709"/>
      <c r="AG125" s="2177">
        <v>0</v>
      </c>
      <c r="AH125" s="2177">
        <v>0</v>
      </c>
      <c r="AI125" s="1709"/>
      <c r="AJ125" s="2177">
        <v>0</v>
      </c>
      <c r="AK125" s="2177">
        <v>0</v>
      </c>
      <c r="AL125" s="2177">
        <v>0</v>
      </c>
      <c r="AM125" s="1709"/>
      <c r="AN125" s="2177">
        <v>0</v>
      </c>
      <c r="AO125" s="2177">
        <v>0</v>
      </c>
      <c r="AP125" s="2177">
        <v>0</v>
      </c>
      <c r="AQ125" s="2177">
        <v>0</v>
      </c>
      <c r="AR125" s="2177">
        <v>0</v>
      </c>
      <c r="AS125" s="1709"/>
      <c r="AT125" s="2177">
        <v>0</v>
      </c>
      <c r="AU125" s="2177">
        <v>0</v>
      </c>
      <c r="AV125" s="2177">
        <v>0</v>
      </c>
      <c r="AW125" s="2177">
        <v>0</v>
      </c>
      <c r="AX125" s="1709"/>
      <c r="AY125" s="2177">
        <v>0</v>
      </c>
      <c r="AZ125" s="2177">
        <v>0</v>
      </c>
      <c r="BA125" s="2177">
        <v>0</v>
      </c>
      <c r="BB125" s="2177">
        <v>0</v>
      </c>
      <c r="BC125" s="1709"/>
      <c r="BD125" s="2177">
        <v>0</v>
      </c>
      <c r="BE125" s="2177">
        <v>0</v>
      </c>
      <c r="BF125" s="1709"/>
      <c r="BG125" s="1709"/>
      <c r="BH125" s="1709"/>
      <c r="BI125" s="2177">
        <v>0</v>
      </c>
      <c r="BJ125" s="2177">
        <v>0</v>
      </c>
      <c r="BK125" s="2177">
        <v>0</v>
      </c>
      <c r="BL125" s="2177">
        <v>0</v>
      </c>
      <c r="BM125" s="1709"/>
      <c r="BN125" s="2177">
        <v>0</v>
      </c>
      <c r="BO125" s="2177">
        <v>0</v>
      </c>
      <c r="BP125" s="2177">
        <v>0</v>
      </c>
      <c r="BQ125" s="2177">
        <v>0</v>
      </c>
      <c r="BR125" s="2177">
        <v>0</v>
      </c>
      <c r="BS125" s="2177">
        <v>0</v>
      </c>
      <c r="BT125" s="2177">
        <v>0</v>
      </c>
      <c r="BU125" s="2177">
        <v>0</v>
      </c>
      <c r="BV125" s="1709"/>
      <c r="BW125" s="2181">
        <v>0</v>
      </c>
      <c r="BX125" s="1709"/>
      <c r="BY125" s="1709"/>
      <c r="BZ125" s="1709"/>
      <c r="CA125" s="1709"/>
      <c r="CB125" s="1709"/>
      <c r="CC125" s="1717"/>
    </row>
    <row r="126" spans="1:81" s="1713" customFormat="1" ht="15.5" x14ac:dyDescent="0.35">
      <c r="A126" s="3602" t="s">
        <v>133</v>
      </c>
      <c r="B126" s="1708">
        <v>5105</v>
      </c>
      <c r="C126" s="2177">
        <v>14814505.939999999</v>
      </c>
      <c r="D126" s="2177">
        <v>94050.43</v>
      </c>
      <c r="E126" s="2177">
        <v>0</v>
      </c>
      <c r="F126" s="2177">
        <v>0</v>
      </c>
      <c r="G126" s="1709"/>
      <c r="H126" s="2177">
        <v>140773.6</v>
      </c>
      <c r="I126" s="2177">
        <v>0</v>
      </c>
      <c r="J126" s="1709"/>
      <c r="K126" s="2177">
        <v>20039.669999999998</v>
      </c>
      <c r="L126" s="2177">
        <v>20905.740000000002</v>
      </c>
      <c r="M126" s="2177">
        <v>0</v>
      </c>
      <c r="N126" s="2177">
        <v>142099.74</v>
      </c>
      <c r="O126" s="2177">
        <v>0</v>
      </c>
      <c r="P126" s="2177">
        <v>0</v>
      </c>
      <c r="Q126" s="2177">
        <v>0</v>
      </c>
      <c r="S126" s="2177">
        <v>1013600.73</v>
      </c>
      <c r="T126" s="2177">
        <v>0</v>
      </c>
      <c r="U126" s="2177">
        <v>0</v>
      </c>
      <c r="V126" s="2177">
        <v>62097.58</v>
      </c>
      <c r="W126" s="2177">
        <v>10062.77</v>
      </c>
      <c r="X126" s="2177">
        <v>0</v>
      </c>
      <c r="Y126" s="2177">
        <v>72652.639999999999</v>
      </c>
      <c r="Z126" s="2177">
        <v>0</v>
      </c>
      <c r="AA126" s="2177">
        <v>205567.92</v>
      </c>
      <c r="AB126" s="1709"/>
      <c r="AC126" s="1709"/>
      <c r="AD126" s="2177">
        <v>0</v>
      </c>
      <c r="AE126" s="2177">
        <v>15052.87</v>
      </c>
      <c r="AF126" s="1709"/>
      <c r="AG126" s="2177">
        <v>0</v>
      </c>
      <c r="AH126" s="2177">
        <v>1000</v>
      </c>
      <c r="AI126" s="1709"/>
      <c r="AJ126" s="2177">
        <v>12502385.720000001</v>
      </c>
      <c r="AK126" s="2177">
        <v>0</v>
      </c>
      <c r="AL126" s="2177">
        <v>0</v>
      </c>
      <c r="AM126" s="1709"/>
      <c r="AN126" s="2177">
        <v>45067.89</v>
      </c>
      <c r="AO126" s="2177">
        <v>0</v>
      </c>
      <c r="AP126" s="2177">
        <v>0</v>
      </c>
      <c r="AQ126" s="2177">
        <v>392375.52</v>
      </c>
      <c r="AR126" s="2177">
        <v>1798037.58</v>
      </c>
      <c r="AS126" s="1709"/>
      <c r="AT126" s="2177">
        <v>0</v>
      </c>
      <c r="AU126" s="2177">
        <v>188259.23</v>
      </c>
      <c r="AV126" s="2177">
        <v>428567</v>
      </c>
      <c r="AW126" s="2177">
        <v>11593.13</v>
      </c>
      <c r="AX126" s="1709"/>
      <c r="AY126" s="2177">
        <v>400776.22</v>
      </c>
      <c r="AZ126" s="2177">
        <v>1415.12</v>
      </c>
      <c r="BA126" s="2177">
        <v>489973.46</v>
      </c>
      <c r="BB126" s="2177">
        <v>0</v>
      </c>
      <c r="BC126" s="1709"/>
      <c r="BD126" s="2177">
        <v>95689.8</v>
      </c>
      <c r="BE126" s="2177">
        <v>60974.26</v>
      </c>
      <c r="BF126" s="1709"/>
      <c r="BG126" s="1709"/>
      <c r="BH126" s="1709"/>
      <c r="BI126" s="2177">
        <v>0</v>
      </c>
      <c r="BJ126" s="2177">
        <v>0</v>
      </c>
      <c r="BK126" s="2177">
        <v>0</v>
      </c>
      <c r="BL126" s="2177">
        <v>0</v>
      </c>
      <c r="BM126" s="1709"/>
      <c r="BN126" s="2177">
        <v>1917527.89</v>
      </c>
      <c r="BO126" s="2177">
        <v>28333.22</v>
      </c>
      <c r="BP126" s="2177">
        <v>25265378.960000001</v>
      </c>
      <c r="BQ126" s="2177">
        <v>592489.30000000005</v>
      </c>
      <c r="BR126" s="2177">
        <v>76700.679999999993</v>
      </c>
      <c r="BS126" s="2177">
        <v>476474</v>
      </c>
      <c r="BT126" s="2177">
        <v>108460.21</v>
      </c>
      <c r="BU126" s="2177">
        <v>83325.17</v>
      </c>
      <c r="BV126" s="1709"/>
      <c r="BW126" s="2181">
        <v>0</v>
      </c>
      <c r="BX126" s="1709"/>
      <c r="BY126" s="1709"/>
      <c r="BZ126" s="1709"/>
      <c r="CA126" s="1709"/>
      <c r="CB126" s="1709"/>
      <c r="CC126" s="1717"/>
    </row>
    <row r="127" spans="1:81" s="1713" customFormat="1" ht="15.5" x14ac:dyDescent="0.35">
      <c r="A127" s="3603"/>
      <c r="B127" s="1708">
        <v>5110</v>
      </c>
      <c r="C127" s="2177">
        <v>1053960.32</v>
      </c>
      <c r="D127" s="2177">
        <v>3362.82</v>
      </c>
      <c r="E127" s="2177">
        <v>0</v>
      </c>
      <c r="F127" s="2177">
        <v>0</v>
      </c>
      <c r="G127" s="1709"/>
      <c r="H127" s="2177">
        <v>34006.050000000003</v>
      </c>
      <c r="I127" s="2177">
        <v>487102.92</v>
      </c>
      <c r="J127" s="1709"/>
      <c r="K127" s="2177">
        <v>114181.2</v>
      </c>
      <c r="L127" s="2177">
        <v>0</v>
      </c>
      <c r="M127" s="2177">
        <v>0</v>
      </c>
      <c r="N127" s="2177">
        <v>13526.34</v>
      </c>
      <c r="O127" s="2177">
        <v>8614.7000000000007</v>
      </c>
      <c r="P127" s="2177">
        <v>0</v>
      </c>
      <c r="Q127" s="2177">
        <v>0</v>
      </c>
      <c r="S127" s="2177">
        <v>0</v>
      </c>
      <c r="T127" s="2177">
        <v>0</v>
      </c>
      <c r="U127" s="2177">
        <v>0</v>
      </c>
      <c r="V127" s="2177">
        <v>1422.25</v>
      </c>
      <c r="W127" s="2177">
        <v>0</v>
      </c>
      <c r="X127" s="2177">
        <v>13439.91</v>
      </c>
      <c r="Y127" s="2177">
        <v>6258.46</v>
      </c>
      <c r="Z127" s="2177">
        <v>56594.6</v>
      </c>
      <c r="AA127" s="2177">
        <v>0</v>
      </c>
      <c r="AB127" s="1709"/>
      <c r="AC127" s="1709"/>
      <c r="AD127" s="2177">
        <v>0</v>
      </c>
      <c r="AE127" s="2177">
        <v>0</v>
      </c>
      <c r="AF127" s="1709"/>
      <c r="AG127" s="2177">
        <v>0</v>
      </c>
      <c r="AH127" s="2177">
        <v>0</v>
      </c>
      <c r="AI127" s="1709"/>
      <c r="AJ127" s="2177">
        <v>1515998.12</v>
      </c>
      <c r="AK127" s="2177">
        <v>0</v>
      </c>
      <c r="AL127" s="2177">
        <v>0</v>
      </c>
      <c r="AM127" s="1709"/>
      <c r="AN127" s="2177">
        <v>57845.599999999999</v>
      </c>
      <c r="AO127" s="2177">
        <v>240516.56</v>
      </c>
      <c r="AP127" s="2177">
        <v>0</v>
      </c>
      <c r="AQ127" s="2177">
        <v>0</v>
      </c>
      <c r="AR127" s="2177">
        <v>146579.68</v>
      </c>
      <c r="AS127" s="1709"/>
      <c r="AT127" s="2177">
        <v>0</v>
      </c>
      <c r="AU127" s="2177">
        <v>0</v>
      </c>
      <c r="AV127" s="2177">
        <v>0</v>
      </c>
      <c r="AW127" s="2177">
        <v>0</v>
      </c>
      <c r="AX127" s="1709"/>
      <c r="AY127" s="2177">
        <v>42009.54</v>
      </c>
      <c r="AZ127" s="2177">
        <v>0</v>
      </c>
      <c r="BA127" s="2177">
        <v>52956.85</v>
      </c>
      <c r="BB127" s="2177">
        <v>0</v>
      </c>
      <c r="BC127" s="1709"/>
      <c r="BD127" s="2177">
        <v>91709.3</v>
      </c>
      <c r="BE127" s="2177">
        <v>16563.310000000001</v>
      </c>
      <c r="BF127" s="1709"/>
      <c r="BG127" s="1709"/>
      <c r="BH127" s="1709"/>
      <c r="BI127" s="2177">
        <v>65899.44</v>
      </c>
      <c r="BJ127" s="2177">
        <v>135</v>
      </c>
      <c r="BK127" s="2177">
        <v>0</v>
      </c>
      <c r="BL127" s="2177">
        <v>0</v>
      </c>
      <c r="BM127" s="1709"/>
      <c r="BN127" s="2177">
        <v>8010.29</v>
      </c>
      <c r="BO127" s="2177">
        <v>0</v>
      </c>
      <c r="BP127" s="2177">
        <v>16206055.16</v>
      </c>
      <c r="BQ127" s="2177">
        <v>4035.42</v>
      </c>
      <c r="BR127" s="2177">
        <v>0</v>
      </c>
      <c r="BS127" s="2177">
        <v>35655</v>
      </c>
      <c r="BT127" s="2177">
        <v>35248.97</v>
      </c>
      <c r="BU127" s="2177">
        <v>0</v>
      </c>
      <c r="BV127" s="1709"/>
      <c r="BW127" s="2181">
        <v>2093.29</v>
      </c>
      <c r="BX127" s="1709"/>
      <c r="BY127" s="1709"/>
      <c r="BZ127" s="1709"/>
      <c r="CA127" s="1709"/>
      <c r="CB127" s="1709"/>
      <c r="CC127" s="1717"/>
    </row>
    <row r="128" spans="1:81" s="1713" customFormat="1" ht="15.5" x14ac:dyDescent="0.35">
      <c r="A128" s="3603"/>
      <c r="B128" s="1708">
        <v>5112</v>
      </c>
      <c r="C128" s="2177">
        <v>0</v>
      </c>
      <c r="D128" s="2177">
        <v>0</v>
      </c>
      <c r="E128" s="2177">
        <v>0</v>
      </c>
      <c r="F128" s="2177">
        <v>0</v>
      </c>
      <c r="G128" s="1709"/>
      <c r="H128" s="2177">
        <v>3762.67</v>
      </c>
      <c r="I128" s="2177">
        <v>0</v>
      </c>
      <c r="J128" s="1709"/>
      <c r="K128" s="2177">
        <v>0</v>
      </c>
      <c r="L128" s="2177">
        <v>0</v>
      </c>
      <c r="M128" s="2177">
        <v>0</v>
      </c>
      <c r="N128" s="2177">
        <v>0</v>
      </c>
      <c r="O128" s="2177">
        <v>0</v>
      </c>
      <c r="P128" s="2177">
        <v>0</v>
      </c>
      <c r="Q128" s="2177">
        <v>6777.86</v>
      </c>
      <c r="S128" s="2177">
        <v>0</v>
      </c>
      <c r="T128" s="2177">
        <v>340120.3</v>
      </c>
      <c r="U128" s="2177">
        <v>0</v>
      </c>
      <c r="V128" s="2177">
        <v>0</v>
      </c>
      <c r="W128" s="2177">
        <v>0</v>
      </c>
      <c r="X128" s="2177">
        <v>28997.52</v>
      </c>
      <c r="Y128" s="2177">
        <v>12155.65</v>
      </c>
      <c r="Z128" s="2177">
        <v>0</v>
      </c>
      <c r="AA128" s="2177">
        <v>14953</v>
      </c>
      <c r="AB128" s="1709"/>
      <c r="AC128" s="1709"/>
      <c r="AD128" s="2177">
        <v>0</v>
      </c>
      <c r="AE128" s="2177">
        <v>0</v>
      </c>
      <c r="AF128" s="1709"/>
      <c r="AG128" s="2177">
        <v>0</v>
      </c>
      <c r="AH128" s="2177">
        <v>0</v>
      </c>
      <c r="AI128" s="1709"/>
      <c r="AJ128" s="2177">
        <v>1021569.97</v>
      </c>
      <c r="AK128" s="2177">
        <v>534222.25</v>
      </c>
      <c r="AL128" s="2177">
        <v>0</v>
      </c>
      <c r="AM128" s="1709"/>
      <c r="AN128" s="2177">
        <v>0</v>
      </c>
      <c r="AO128" s="2177">
        <v>594244.87</v>
      </c>
      <c r="AP128" s="2177">
        <v>0</v>
      </c>
      <c r="AQ128" s="2177">
        <v>0</v>
      </c>
      <c r="AR128" s="2177">
        <v>0</v>
      </c>
      <c r="AS128" s="1709"/>
      <c r="AT128" s="2177">
        <v>0</v>
      </c>
      <c r="AU128" s="2177">
        <v>0</v>
      </c>
      <c r="AV128" s="2177">
        <v>2081.4499999999998</v>
      </c>
      <c r="AW128" s="2177">
        <v>20089.439999999999</v>
      </c>
      <c r="AX128" s="1709"/>
      <c r="AY128" s="2177">
        <v>0</v>
      </c>
      <c r="AZ128" s="2177">
        <v>0</v>
      </c>
      <c r="BA128" s="2177">
        <v>271292.82</v>
      </c>
      <c r="BB128" s="2177">
        <v>0</v>
      </c>
      <c r="BC128" s="1709"/>
      <c r="BD128" s="2177">
        <v>0</v>
      </c>
      <c r="BE128" s="2177">
        <v>0</v>
      </c>
      <c r="BF128" s="1709"/>
      <c r="BG128" s="1709"/>
      <c r="BH128" s="1709"/>
      <c r="BI128" s="2177">
        <v>117598.15</v>
      </c>
      <c r="BJ128" s="2177">
        <v>0</v>
      </c>
      <c r="BK128" s="2177">
        <v>0</v>
      </c>
      <c r="BL128" s="2177">
        <v>0</v>
      </c>
      <c r="BM128" s="1709"/>
      <c r="BN128" s="2177">
        <v>3200.42</v>
      </c>
      <c r="BO128" s="2177">
        <v>0</v>
      </c>
      <c r="BP128" s="2177">
        <v>1168023.44</v>
      </c>
      <c r="BQ128" s="2177">
        <v>0</v>
      </c>
      <c r="BR128" s="2177">
        <v>0</v>
      </c>
      <c r="BS128" s="2177">
        <v>31498</v>
      </c>
      <c r="BT128" s="2177">
        <v>0</v>
      </c>
      <c r="BU128" s="2177">
        <v>0</v>
      </c>
      <c r="BV128" s="1709"/>
      <c r="BW128" s="2181">
        <v>0</v>
      </c>
      <c r="BX128" s="1709"/>
      <c r="BY128" s="1709"/>
      <c r="BZ128" s="1709"/>
      <c r="CA128" s="1709"/>
      <c r="CB128" s="1709"/>
      <c r="CC128" s="1717"/>
    </row>
    <row r="129" spans="1:81" s="1713" customFormat="1" ht="15.5" x14ac:dyDescent="0.35">
      <c r="A129" s="3603"/>
      <c r="B129" s="1708">
        <v>5114</v>
      </c>
      <c r="C129" s="2177">
        <v>5083045.01</v>
      </c>
      <c r="D129" s="2177">
        <v>53968.97</v>
      </c>
      <c r="E129" s="2177">
        <v>7365.42</v>
      </c>
      <c r="F129" s="2177">
        <v>99247</v>
      </c>
      <c r="G129" s="1709"/>
      <c r="H129" s="2177">
        <v>0</v>
      </c>
      <c r="I129" s="2177">
        <v>619455.65</v>
      </c>
      <c r="J129" s="1709"/>
      <c r="K129" s="2177">
        <v>43474.49</v>
      </c>
      <c r="L129" s="2177">
        <v>25432.75</v>
      </c>
      <c r="M129" s="2177">
        <v>0</v>
      </c>
      <c r="N129" s="2177">
        <v>99651.13</v>
      </c>
      <c r="O129" s="2177">
        <v>5987.86</v>
      </c>
      <c r="P129" s="2177">
        <v>0</v>
      </c>
      <c r="Q129" s="2177">
        <v>0</v>
      </c>
      <c r="S129" s="2177">
        <v>93330.99</v>
      </c>
      <c r="T129" s="2177">
        <v>12525.37</v>
      </c>
      <c r="U129" s="2177">
        <v>63238.39</v>
      </c>
      <c r="V129" s="2177">
        <v>15804.48</v>
      </c>
      <c r="W129" s="2177">
        <v>0</v>
      </c>
      <c r="X129" s="2177">
        <v>0</v>
      </c>
      <c r="Y129" s="2177">
        <v>0</v>
      </c>
      <c r="Z129" s="2177">
        <v>37520.93</v>
      </c>
      <c r="AA129" s="2177">
        <v>0</v>
      </c>
      <c r="AB129" s="1709"/>
      <c r="AC129" s="1709"/>
      <c r="AD129" s="2177">
        <v>89749.38</v>
      </c>
      <c r="AE129" s="2177">
        <v>0</v>
      </c>
      <c r="AF129" s="1709"/>
      <c r="AG129" s="2177">
        <v>0</v>
      </c>
      <c r="AH129" s="2177">
        <v>0</v>
      </c>
      <c r="AI129" s="1709"/>
      <c r="AJ129" s="2177">
        <v>9619783.8599999994</v>
      </c>
      <c r="AK129" s="2177">
        <v>461406.13</v>
      </c>
      <c r="AL129" s="2177">
        <v>92071.82</v>
      </c>
      <c r="AM129" s="1709"/>
      <c r="AN129" s="2177">
        <v>160942.29</v>
      </c>
      <c r="AO129" s="2177">
        <v>54158.38</v>
      </c>
      <c r="AP129" s="2177">
        <v>0</v>
      </c>
      <c r="AQ129" s="2177">
        <v>64874.239999999998</v>
      </c>
      <c r="AR129" s="2177">
        <v>1059403.8600000001</v>
      </c>
      <c r="AS129" s="1709"/>
      <c r="AT129" s="2177">
        <v>0</v>
      </c>
      <c r="AU129" s="2177">
        <v>42834.89</v>
      </c>
      <c r="AV129" s="2177">
        <v>59979.75</v>
      </c>
      <c r="AW129" s="2177">
        <v>14853.72</v>
      </c>
      <c r="AX129" s="1709"/>
      <c r="AY129" s="2177">
        <v>148318.78</v>
      </c>
      <c r="AZ129" s="2177">
        <v>5340.84</v>
      </c>
      <c r="BA129" s="2177">
        <v>97583.41</v>
      </c>
      <c r="BB129" s="2177">
        <v>685.48</v>
      </c>
      <c r="BC129" s="1709"/>
      <c r="BD129" s="2177">
        <v>235518.58</v>
      </c>
      <c r="BE129" s="2177">
        <v>34750.74</v>
      </c>
      <c r="BF129" s="1709"/>
      <c r="BG129" s="1709"/>
      <c r="BH129" s="1709"/>
      <c r="BI129" s="2177">
        <v>258165.68</v>
      </c>
      <c r="BJ129" s="2177">
        <v>675.6</v>
      </c>
      <c r="BK129" s="2177">
        <v>45759.38</v>
      </c>
      <c r="BL129" s="2177">
        <v>0</v>
      </c>
      <c r="BM129" s="1709"/>
      <c r="BN129" s="2177">
        <v>118087.22</v>
      </c>
      <c r="BO129" s="2177">
        <v>0</v>
      </c>
      <c r="BP129" s="2177">
        <v>1854336.5</v>
      </c>
      <c r="BQ129" s="2177">
        <v>632480.68000000005</v>
      </c>
      <c r="BR129" s="2177">
        <v>0</v>
      </c>
      <c r="BS129" s="2177">
        <v>9097</v>
      </c>
      <c r="BT129" s="2177">
        <v>54177.91</v>
      </c>
      <c r="BU129" s="2177">
        <v>25442.91</v>
      </c>
      <c r="BV129" s="1709"/>
      <c r="BW129" s="2181">
        <v>222458.44</v>
      </c>
      <c r="BX129" s="1709"/>
      <c r="BY129" s="1709"/>
      <c r="BZ129" s="1709"/>
      <c r="CA129" s="1709"/>
      <c r="CB129" s="1709"/>
      <c r="CC129" s="1717"/>
    </row>
    <row r="130" spans="1:81" s="1713" customFormat="1" ht="15.5" x14ac:dyDescent="0.35">
      <c r="A130" s="3603"/>
      <c r="B130" s="1708">
        <v>5120</v>
      </c>
      <c r="C130" s="2177">
        <v>623280.93999999994</v>
      </c>
      <c r="D130" s="2177">
        <v>122308.78</v>
      </c>
      <c r="E130" s="2177">
        <v>2632.4</v>
      </c>
      <c r="F130" s="2177">
        <v>7721</v>
      </c>
      <c r="G130" s="1709"/>
      <c r="H130" s="2177">
        <v>42128.75</v>
      </c>
      <c r="I130" s="2177">
        <v>73656.5</v>
      </c>
      <c r="J130" s="1709"/>
      <c r="K130" s="2177">
        <v>137750.29</v>
      </c>
      <c r="L130" s="2177">
        <v>21062.26</v>
      </c>
      <c r="M130" s="2177">
        <v>1847.25</v>
      </c>
      <c r="N130" s="2177">
        <v>35160.080000000002</v>
      </c>
      <c r="O130" s="2177">
        <v>6487.96</v>
      </c>
      <c r="P130" s="2177">
        <v>40750.14</v>
      </c>
      <c r="Q130" s="2177">
        <v>188398.71</v>
      </c>
      <c r="S130" s="2177">
        <v>120644.17</v>
      </c>
      <c r="T130" s="2177">
        <v>1009835.58</v>
      </c>
      <c r="U130" s="2177">
        <v>65517.45</v>
      </c>
      <c r="V130" s="2177">
        <v>24793.03</v>
      </c>
      <c r="W130" s="2177">
        <v>32877.39</v>
      </c>
      <c r="X130" s="2177">
        <v>71949.09</v>
      </c>
      <c r="Y130" s="2177">
        <v>12229.41</v>
      </c>
      <c r="Z130" s="2177">
        <v>82010.509999999995</v>
      </c>
      <c r="AA130" s="2177">
        <v>94242.85</v>
      </c>
      <c r="AB130" s="1709"/>
      <c r="AC130" s="1709"/>
      <c r="AD130" s="2177">
        <v>6053.35</v>
      </c>
      <c r="AE130" s="2177">
        <v>94170.84</v>
      </c>
      <c r="AF130" s="1709"/>
      <c r="AG130" s="2177">
        <v>4021.5</v>
      </c>
      <c r="AH130" s="2177">
        <v>22147.200000000001</v>
      </c>
      <c r="AI130" s="1709"/>
      <c r="AJ130" s="2177">
        <v>22758930.84</v>
      </c>
      <c r="AK130" s="2177">
        <v>500941.97</v>
      </c>
      <c r="AL130" s="2177">
        <v>112024.3</v>
      </c>
      <c r="AM130" s="1709"/>
      <c r="AN130" s="2177">
        <v>89895.16</v>
      </c>
      <c r="AO130" s="2177">
        <v>297234.49</v>
      </c>
      <c r="AP130" s="2177">
        <v>0</v>
      </c>
      <c r="AQ130" s="2177">
        <v>32937.58</v>
      </c>
      <c r="AR130" s="2177">
        <v>699360.95</v>
      </c>
      <c r="AS130" s="1709"/>
      <c r="AT130" s="2177">
        <v>259265</v>
      </c>
      <c r="AU130" s="2177">
        <v>46384.74</v>
      </c>
      <c r="AV130" s="2177">
        <v>134712.10999999999</v>
      </c>
      <c r="AW130" s="2177">
        <v>48724.88</v>
      </c>
      <c r="AX130" s="1709"/>
      <c r="AY130" s="2177">
        <v>70432.259999999995</v>
      </c>
      <c r="AZ130" s="2177">
        <v>3246.66</v>
      </c>
      <c r="BA130" s="2177">
        <v>21649.19</v>
      </c>
      <c r="BB130" s="2177">
        <v>2608.1</v>
      </c>
      <c r="BC130" s="1709"/>
      <c r="BD130" s="2177">
        <v>230618.86</v>
      </c>
      <c r="BE130" s="2177">
        <v>68209.78</v>
      </c>
      <c r="BF130" s="1709"/>
      <c r="BG130" s="1709"/>
      <c r="BH130" s="1709"/>
      <c r="BI130" s="2177">
        <v>14828.03</v>
      </c>
      <c r="BJ130" s="2177">
        <v>2904.86</v>
      </c>
      <c r="BK130" s="2177">
        <v>27218.639999999999</v>
      </c>
      <c r="BL130" s="2177">
        <v>46434.84</v>
      </c>
      <c r="BM130" s="1709"/>
      <c r="BN130" s="2177">
        <v>295238.24</v>
      </c>
      <c r="BO130" s="2177">
        <v>9442.0400000000009</v>
      </c>
      <c r="BP130" s="2177">
        <v>2102476.9500000002</v>
      </c>
      <c r="BQ130" s="2177">
        <v>92072.59</v>
      </c>
      <c r="BR130" s="2177">
        <v>5354.05</v>
      </c>
      <c r="BS130" s="2177">
        <v>103053</v>
      </c>
      <c r="BT130" s="2177">
        <v>116447.92</v>
      </c>
      <c r="BU130" s="2177">
        <v>17323.2</v>
      </c>
      <c r="BV130" s="1709"/>
      <c r="BW130" s="2181">
        <v>116108.62</v>
      </c>
      <c r="BX130" s="1709"/>
      <c r="BY130" s="1709"/>
      <c r="BZ130" s="1709"/>
      <c r="CA130" s="1709"/>
      <c r="CB130" s="1709"/>
      <c r="CC130" s="1717"/>
    </row>
    <row r="131" spans="1:81" s="1713" customFormat="1" ht="15.5" x14ac:dyDescent="0.35">
      <c r="A131" s="3603"/>
      <c r="B131" s="1708">
        <v>5125</v>
      </c>
      <c r="C131" s="2177">
        <v>675557.91</v>
      </c>
      <c r="D131" s="2177">
        <v>660432.87</v>
      </c>
      <c r="E131" s="2177">
        <v>27413.74</v>
      </c>
      <c r="F131" s="2177">
        <v>39844</v>
      </c>
      <c r="G131" s="1709"/>
      <c r="H131" s="2177">
        <v>82828.929999999993</v>
      </c>
      <c r="I131" s="2177">
        <v>1864868.7</v>
      </c>
      <c r="J131" s="1709"/>
      <c r="K131" s="2177">
        <v>478826.98</v>
      </c>
      <c r="L131" s="2177">
        <v>18356.59</v>
      </c>
      <c r="M131" s="2177">
        <v>20520.71</v>
      </c>
      <c r="N131" s="2177">
        <v>76910.899999999994</v>
      </c>
      <c r="O131" s="2177">
        <v>6832.68</v>
      </c>
      <c r="P131" s="2177">
        <v>103682.81</v>
      </c>
      <c r="Q131" s="2177">
        <v>898986.17</v>
      </c>
      <c r="S131" s="2177">
        <v>439794.65</v>
      </c>
      <c r="T131" s="2177">
        <v>0</v>
      </c>
      <c r="U131" s="2177">
        <v>235749.24</v>
      </c>
      <c r="V131" s="2177">
        <v>45303.72</v>
      </c>
      <c r="W131" s="2177">
        <v>164407.16</v>
      </c>
      <c r="X131" s="2177">
        <v>86424.3</v>
      </c>
      <c r="Y131" s="2177">
        <v>6181.26</v>
      </c>
      <c r="Z131" s="2177">
        <v>169736.77</v>
      </c>
      <c r="AA131" s="2177">
        <v>62980.12</v>
      </c>
      <c r="AB131" s="1709"/>
      <c r="AC131" s="1709"/>
      <c r="AD131" s="2177">
        <v>0</v>
      </c>
      <c r="AE131" s="2177">
        <v>101285.4</v>
      </c>
      <c r="AF131" s="1709"/>
      <c r="AG131" s="2177">
        <v>10840.75</v>
      </c>
      <c r="AH131" s="2177">
        <v>45769.13</v>
      </c>
      <c r="AI131" s="1709"/>
      <c r="AJ131" s="2177">
        <v>39110442.07</v>
      </c>
      <c r="AK131" s="2177">
        <v>745596.86</v>
      </c>
      <c r="AL131" s="2177">
        <v>43339.13</v>
      </c>
      <c r="AM131" s="1709"/>
      <c r="AN131" s="2177">
        <v>223275.42</v>
      </c>
      <c r="AO131" s="2177">
        <v>1236799.82</v>
      </c>
      <c r="AP131" s="2177">
        <v>0</v>
      </c>
      <c r="AQ131" s="2177">
        <v>137849.42000000001</v>
      </c>
      <c r="AR131" s="2177">
        <v>1612818.27</v>
      </c>
      <c r="AS131" s="1709"/>
      <c r="AT131" s="2177">
        <v>648774</v>
      </c>
      <c r="AU131" s="2177">
        <v>193092.83</v>
      </c>
      <c r="AV131" s="2177">
        <v>596430.32999999996</v>
      </c>
      <c r="AW131" s="2177">
        <v>92708.25</v>
      </c>
      <c r="AX131" s="1709"/>
      <c r="AY131" s="2177">
        <v>217516.14</v>
      </c>
      <c r="AZ131" s="2177">
        <v>225615.35</v>
      </c>
      <c r="BA131" s="2177">
        <v>37538.660000000003</v>
      </c>
      <c r="BB131" s="2177">
        <v>24959.72</v>
      </c>
      <c r="BC131" s="1709"/>
      <c r="BD131" s="2177">
        <v>0</v>
      </c>
      <c r="BE131" s="2177">
        <v>59956.5</v>
      </c>
      <c r="BF131" s="1709"/>
      <c r="BG131" s="1709"/>
      <c r="BH131" s="1709"/>
      <c r="BI131" s="2177">
        <v>755337.5</v>
      </c>
      <c r="BJ131" s="2177">
        <v>23856.85</v>
      </c>
      <c r="BK131" s="2177">
        <v>160188.19</v>
      </c>
      <c r="BL131" s="2177">
        <v>0</v>
      </c>
      <c r="BM131" s="1709"/>
      <c r="BN131" s="2177">
        <v>1106467.1299999999</v>
      </c>
      <c r="BO131" s="2177">
        <v>39049.15</v>
      </c>
      <c r="BP131" s="2177">
        <v>4499659.28</v>
      </c>
      <c r="BQ131" s="2177">
        <v>271725</v>
      </c>
      <c r="BR131" s="2177">
        <v>109429.82</v>
      </c>
      <c r="BS131" s="2177">
        <v>83044</v>
      </c>
      <c r="BT131" s="2177">
        <v>540991.78</v>
      </c>
      <c r="BU131" s="2177">
        <v>19976.509999999998</v>
      </c>
      <c r="BV131" s="1709"/>
      <c r="BW131" s="2181">
        <v>147112.89000000001</v>
      </c>
      <c r="BX131" s="1709"/>
      <c r="BY131" s="1709"/>
      <c r="BZ131" s="1709"/>
      <c r="CA131" s="1709"/>
      <c r="CB131" s="1709"/>
      <c r="CC131" s="1717"/>
    </row>
    <row r="132" spans="1:81" s="1713" customFormat="1" ht="15.5" x14ac:dyDescent="0.35">
      <c r="A132" s="3603"/>
      <c r="B132" s="1708">
        <v>5130</v>
      </c>
      <c r="C132" s="2177">
        <v>0</v>
      </c>
      <c r="D132" s="2177">
        <v>213370.21</v>
      </c>
      <c r="E132" s="2177">
        <v>2931.76</v>
      </c>
      <c r="F132" s="2177">
        <v>409780</v>
      </c>
      <c r="G132" s="1709"/>
      <c r="H132" s="2177">
        <v>611165.11</v>
      </c>
      <c r="I132" s="2177">
        <v>525287.23</v>
      </c>
      <c r="J132" s="1709"/>
      <c r="K132" s="2177">
        <v>266168.7</v>
      </c>
      <c r="L132" s="2177">
        <v>78207.06</v>
      </c>
      <c r="M132" s="2177">
        <v>0</v>
      </c>
      <c r="N132" s="2177">
        <v>205874.01</v>
      </c>
      <c r="O132" s="2177">
        <v>0</v>
      </c>
      <c r="P132" s="2177">
        <v>57032.62</v>
      </c>
      <c r="Q132" s="2177">
        <v>675774.73</v>
      </c>
      <c r="S132" s="2177">
        <v>331402.98</v>
      </c>
      <c r="T132" s="2177">
        <v>183460.91</v>
      </c>
      <c r="U132" s="2177">
        <v>311296.96000000002</v>
      </c>
      <c r="V132" s="2177">
        <v>26644.3</v>
      </c>
      <c r="W132" s="2177">
        <v>141239.97</v>
      </c>
      <c r="X132" s="2177">
        <v>849990.64</v>
      </c>
      <c r="Y132" s="2177">
        <v>2683.34</v>
      </c>
      <c r="Z132" s="2177">
        <v>305534.19</v>
      </c>
      <c r="AA132" s="2177">
        <v>37588.51</v>
      </c>
      <c r="AB132" s="1709"/>
      <c r="AC132" s="1709"/>
      <c r="AD132" s="2177">
        <v>0</v>
      </c>
      <c r="AE132" s="2177">
        <v>27184.59</v>
      </c>
      <c r="AF132" s="1709"/>
      <c r="AG132" s="2177">
        <v>0</v>
      </c>
      <c r="AH132" s="2177">
        <v>38076.120000000003</v>
      </c>
      <c r="AI132" s="1709"/>
      <c r="AJ132" s="2177">
        <v>9797495.4299999997</v>
      </c>
      <c r="AK132" s="2177">
        <v>322051.88</v>
      </c>
      <c r="AL132" s="2177">
        <v>235911.38</v>
      </c>
      <c r="AM132" s="1709"/>
      <c r="AN132" s="2177">
        <v>81000.87</v>
      </c>
      <c r="AO132" s="2177">
        <v>873909.34</v>
      </c>
      <c r="AP132" s="2177">
        <v>146967.85999999999</v>
      </c>
      <c r="AQ132" s="2177">
        <v>572117.15</v>
      </c>
      <c r="AR132" s="2177">
        <v>243073.79</v>
      </c>
      <c r="AS132" s="1709"/>
      <c r="AT132" s="2177">
        <v>0</v>
      </c>
      <c r="AU132" s="2177">
        <v>0</v>
      </c>
      <c r="AV132" s="2177">
        <v>206310.63</v>
      </c>
      <c r="AW132" s="2177">
        <v>42994.11</v>
      </c>
      <c r="AX132" s="1709"/>
      <c r="AY132" s="2177">
        <v>246649.12</v>
      </c>
      <c r="AZ132" s="2177">
        <v>118232.59</v>
      </c>
      <c r="BA132" s="2177">
        <v>17841.43</v>
      </c>
      <c r="BB132" s="2177">
        <v>18452.61</v>
      </c>
      <c r="BC132" s="1709"/>
      <c r="BD132" s="2177">
        <v>0</v>
      </c>
      <c r="BE132" s="2177">
        <v>57055.21</v>
      </c>
      <c r="BF132" s="1709"/>
      <c r="BG132" s="1709"/>
      <c r="BH132" s="1709"/>
      <c r="BI132" s="2177">
        <v>16489.97</v>
      </c>
      <c r="BJ132" s="2177">
        <v>20970.47</v>
      </c>
      <c r="BK132" s="2177">
        <v>73108.45</v>
      </c>
      <c r="BL132" s="2177">
        <v>0</v>
      </c>
      <c r="BM132" s="1709"/>
      <c r="BN132" s="2177">
        <v>443102.28</v>
      </c>
      <c r="BO132" s="2177">
        <v>31283.35</v>
      </c>
      <c r="BP132" s="2177">
        <v>430998.08</v>
      </c>
      <c r="BQ132" s="2177">
        <v>70304.460000000006</v>
      </c>
      <c r="BR132" s="2177">
        <v>53481.67</v>
      </c>
      <c r="BS132" s="2177">
        <v>293688</v>
      </c>
      <c r="BT132" s="2177">
        <v>423998.94</v>
      </c>
      <c r="BU132" s="2177">
        <v>11531.88</v>
      </c>
      <c r="BV132" s="1709"/>
      <c r="BW132" s="2181">
        <v>79271.62</v>
      </c>
      <c r="BX132" s="1709"/>
      <c r="BY132" s="1709"/>
      <c r="BZ132" s="1709"/>
      <c r="CA132" s="1709"/>
      <c r="CB132" s="1709"/>
      <c r="CC132" s="1717"/>
    </row>
    <row r="133" spans="1:81" s="1713" customFormat="1" ht="15.5" x14ac:dyDescent="0.35">
      <c r="A133" s="3603"/>
      <c r="B133" s="1708">
        <v>5135</v>
      </c>
      <c r="C133" s="2177">
        <v>4936534.53</v>
      </c>
      <c r="D133" s="2177">
        <v>3839054.67</v>
      </c>
      <c r="E133" s="2177">
        <v>41837.370000000003</v>
      </c>
      <c r="F133" s="2177">
        <v>241330</v>
      </c>
      <c r="G133" s="1709"/>
      <c r="H133" s="2177">
        <v>384048.02</v>
      </c>
      <c r="I133" s="2177">
        <v>534400.11</v>
      </c>
      <c r="J133" s="1709"/>
      <c r="K133" s="2177">
        <v>581800.03</v>
      </c>
      <c r="L133" s="2177">
        <v>61537.18</v>
      </c>
      <c r="M133" s="2177">
        <v>3638.5</v>
      </c>
      <c r="N133" s="2177">
        <v>193238.83</v>
      </c>
      <c r="O133" s="2177">
        <v>7170</v>
      </c>
      <c r="P133" s="2177">
        <v>128425.91</v>
      </c>
      <c r="Q133" s="2177">
        <v>608232.92000000004</v>
      </c>
      <c r="S133" s="2177">
        <v>198890.16</v>
      </c>
      <c r="T133" s="2177">
        <v>1244075.26</v>
      </c>
      <c r="U133" s="2177">
        <v>149656.19</v>
      </c>
      <c r="V133" s="2177">
        <v>82140.960000000006</v>
      </c>
      <c r="W133" s="2177">
        <v>407053.68</v>
      </c>
      <c r="X133" s="2177">
        <v>169432.03</v>
      </c>
      <c r="Y133" s="2177">
        <v>51705.440000000002</v>
      </c>
      <c r="Z133" s="2177">
        <v>656503.1</v>
      </c>
      <c r="AA133" s="2177">
        <v>111098.23</v>
      </c>
      <c r="AB133" s="1709"/>
      <c r="AC133" s="1709"/>
      <c r="AD133" s="2177">
        <v>166811.42000000001</v>
      </c>
      <c r="AE133" s="2177">
        <v>7198.31</v>
      </c>
      <c r="AF133" s="1709"/>
      <c r="AG133" s="2177">
        <v>5300</v>
      </c>
      <c r="AH133" s="2177">
        <v>89824.97</v>
      </c>
      <c r="AI133" s="1709"/>
      <c r="AJ133" s="2177">
        <v>140996311.72</v>
      </c>
      <c r="AK133" s="2177">
        <v>3811207.71</v>
      </c>
      <c r="AL133" s="2177">
        <v>428037.94</v>
      </c>
      <c r="AM133" s="1709"/>
      <c r="AN133" s="2177">
        <v>314643.32</v>
      </c>
      <c r="AO133" s="2177">
        <v>988419.11</v>
      </c>
      <c r="AP133" s="2177">
        <v>34523.82</v>
      </c>
      <c r="AQ133" s="2177">
        <v>203817.77</v>
      </c>
      <c r="AR133" s="2177">
        <v>1219869.05</v>
      </c>
      <c r="AS133" s="1709"/>
      <c r="AT133" s="2177">
        <v>213394</v>
      </c>
      <c r="AU133" s="2177">
        <v>141917.24</v>
      </c>
      <c r="AV133" s="2177">
        <v>463820.05</v>
      </c>
      <c r="AW133" s="2177">
        <v>61136.9</v>
      </c>
      <c r="AX133" s="1709"/>
      <c r="AY133" s="2177">
        <v>669953.85</v>
      </c>
      <c r="AZ133" s="2177">
        <v>163116.57</v>
      </c>
      <c r="BA133" s="2177">
        <v>528384.79</v>
      </c>
      <c r="BB133" s="2177">
        <v>144704.97</v>
      </c>
      <c r="BC133" s="1709"/>
      <c r="BD133" s="2177">
        <v>140061.07999999999</v>
      </c>
      <c r="BE133" s="2177">
        <v>238840.1</v>
      </c>
      <c r="BF133" s="1709"/>
      <c r="BG133" s="1709"/>
      <c r="BH133" s="1709"/>
      <c r="BI133" s="2177">
        <v>824517.71</v>
      </c>
      <c r="BJ133" s="2177">
        <v>68269.789999999994</v>
      </c>
      <c r="BK133" s="2177">
        <v>51269.58</v>
      </c>
      <c r="BL133" s="2177">
        <v>66846.36</v>
      </c>
      <c r="BM133" s="1709"/>
      <c r="BN133" s="2177">
        <v>951433.4</v>
      </c>
      <c r="BO133" s="2177">
        <v>43676.66</v>
      </c>
      <c r="BP133" s="2177">
        <v>2082664.82</v>
      </c>
      <c r="BQ133" s="2177">
        <v>1320894.26</v>
      </c>
      <c r="BR133" s="2177">
        <v>151740.85</v>
      </c>
      <c r="BS133" s="2177">
        <v>359075</v>
      </c>
      <c r="BT133" s="2177">
        <v>190848.53</v>
      </c>
      <c r="BU133" s="2177">
        <v>68211.56</v>
      </c>
      <c r="BV133" s="1709"/>
      <c r="BW133" s="2181">
        <v>278022.98</v>
      </c>
      <c r="BX133" s="1709"/>
      <c r="BY133" s="1709"/>
      <c r="BZ133" s="1709"/>
      <c r="CA133" s="1709"/>
      <c r="CB133" s="1709"/>
      <c r="CC133" s="1717"/>
    </row>
    <row r="134" spans="1:81" s="1713" customFormat="1" ht="15.5" x14ac:dyDescent="0.35">
      <c r="A134" s="3603"/>
      <c r="B134" s="1708">
        <v>5145</v>
      </c>
      <c r="C134" s="2177">
        <v>268929.59000000003</v>
      </c>
      <c r="D134" s="2177">
        <v>0</v>
      </c>
      <c r="E134" s="2177">
        <v>0</v>
      </c>
      <c r="F134" s="2177">
        <v>43768</v>
      </c>
      <c r="G134" s="1709"/>
      <c r="H134" s="2177">
        <v>28892.38</v>
      </c>
      <c r="I134" s="2177">
        <v>30886.87</v>
      </c>
      <c r="J134" s="1709"/>
      <c r="K134" s="2177">
        <v>4985.59</v>
      </c>
      <c r="L134" s="2177">
        <v>0</v>
      </c>
      <c r="M134" s="2177">
        <v>0</v>
      </c>
      <c r="N134" s="2177">
        <v>2932.03</v>
      </c>
      <c r="O134" s="2177">
        <v>0</v>
      </c>
      <c r="P134" s="2177">
        <v>0</v>
      </c>
      <c r="Q134" s="2177">
        <v>133912.73000000001</v>
      </c>
      <c r="S134" s="2177">
        <v>7207.95</v>
      </c>
      <c r="T134" s="2177">
        <v>0</v>
      </c>
      <c r="U134" s="2177">
        <v>0</v>
      </c>
      <c r="V134" s="2177">
        <v>4704.55</v>
      </c>
      <c r="W134" s="2177">
        <v>0</v>
      </c>
      <c r="X134" s="2177">
        <v>42289.87</v>
      </c>
      <c r="Y134" s="2177">
        <v>0</v>
      </c>
      <c r="Z134" s="2177">
        <v>77731.58</v>
      </c>
      <c r="AA134" s="2177">
        <v>404.53</v>
      </c>
      <c r="AB134" s="1709"/>
      <c r="AC134" s="1709"/>
      <c r="AD134" s="2177">
        <v>0</v>
      </c>
      <c r="AE134" s="2177">
        <v>683.36</v>
      </c>
      <c r="AF134" s="1709"/>
      <c r="AG134" s="2177">
        <v>0</v>
      </c>
      <c r="AH134" s="2177">
        <v>0</v>
      </c>
      <c r="AI134" s="1709"/>
      <c r="AJ134" s="2177">
        <v>111740.97</v>
      </c>
      <c r="AK134" s="2177">
        <v>167755.34</v>
      </c>
      <c r="AL134" s="2177">
        <v>0</v>
      </c>
      <c r="AM134" s="1709"/>
      <c r="AN134" s="2177">
        <v>33600.620000000003</v>
      </c>
      <c r="AO134" s="2177">
        <v>141641.03</v>
      </c>
      <c r="AP134" s="2177">
        <v>0</v>
      </c>
      <c r="AQ134" s="2177">
        <v>0</v>
      </c>
      <c r="AR134" s="2177">
        <v>232287.83</v>
      </c>
      <c r="AS134" s="1709"/>
      <c r="AT134" s="2177">
        <v>0</v>
      </c>
      <c r="AU134" s="2177">
        <v>5842.02</v>
      </c>
      <c r="AV134" s="2177">
        <v>24440.73</v>
      </c>
      <c r="AW134" s="2177">
        <v>0</v>
      </c>
      <c r="AX134" s="1709"/>
      <c r="AY134" s="2177">
        <v>26735.08</v>
      </c>
      <c r="AZ134" s="2177">
        <v>5552.45</v>
      </c>
      <c r="BA134" s="2177">
        <v>1180.22</v>
      </c>
      <c r="BB134" s="2177">
        <v>89.56</v>
      </c>
      <c r="BC134" s="1709"/>
      <c r="BD134" s="2177">
        <v>87615.61</v>
      </c>
      <c r="BE134" s="2177">
        <v>1955.29</v>
      </c>
      <c r="BF134" s="1709"/>
      <c r="BG134" s="1709"/>
      <c r="BH134" s="1709"/>
      <c r="BI134" s="2177">
        <v>120472.54</v>
      </c>
      <c r="BJ134" s="2177">
        <v>0</v>
      </c>
      <c r="BK134" s="2177">
        <v>2923.77</v>
      </c>
      <c r="BL134" s="2177">
        <v>0</v>
      </c>
      <c r="BM134" s="1709"/>
      <c r="BN134" s="2177">
        <v>4596.8100000000004</v>
      </c>
      <c r="BO134" s="2177">
        <v>0</v>
      </c>
      <c r="BP134" s="2177">
        <v>2545193.92</v>
      </c>
      <c r="BQ134" s="2177">
        <v>32236.2</v>
      </c>
      <c r="BR134" s="2177">
        <v>678.06</v>
      </c>
      <c r="BS134" s="2177">
        <v>0</v>
      </c>
      <c r="BT134" s="2177">
        <v>272.25</v>
      </c>
      <c r="BU134" s="2177">
        <v>0</v>
      </c>
      <c r="BV134" s="1709"/>
      <c r="BW134" s="2181">
        <v>3206.96</v>
      </c>
      <c r="BX134" s="1709"/>
      <c r="BY134" s="1709"/>
      <c r="BZ134" s="1709"/>
      <c r="CA134" s="1709"/>
      <c r="CB134" s="1709"/>
      <c r="CC134" s="1717"/>
    </row>
    <row r="135" spans="1:81" s="1713" customFormat="1" ht="15.5" x14ac:dyDescent="0.35">
      <c r="A135" s="3603"/>
      <c r="B135" s="1708">
        <v>5150</v>
      </c>
      <c r="C135" s="2177">
        <v>2257549.46</v>
      </c>
      <c r="D135" s="2177">
        <v>0</v>
      </c>
      <c r="E135" s="2177">
        <v>0</v>
      </c>
      <c r="F135" s="2177">
        <v>8402</v>
      </c>
      <c r="G135" s="1709"/>
      <c r="H135" s="2177">
        <v>62777.33</v>
      </c>
      <c r="I135" s="2177">
        <v>478965.61</v>
      </c>
      <c r="J135" s="1709"/>
      <c r="K135" s="2177">
        <v>27963.13</v>
      </c>
      <c r="L135" s="2177">
        <v>1331.13</v>
      </c>
      <c r="M135" s="2177">
        <v>0</v>
      </c>
      <c r="N135" s="2177">
        <v>81016.679999999993</v>
      </c>
      <c r="O135" s="2177">
        <v>12709.47</v>
      </c>
      <c r="P135" s="2177">
        <v>23605.27</v>
      </c>
      <c r="Q135" s="2177">
        <v>742160.46</v>
      </c>
      <c r="S135" s="2177">
        <v>47597.1</v>
      </c>
      <c r="T135" s="2177">
        <v>0</v>
      </c>
      <c r="U135" s="2177">
        <v>21201.45</v>
      </c>
      <c r="V135" s="2177">
        <v>6405.66</v>
      </c>
      <c r="W135" s="2177">
        <v>74032.37</v>
      </c>
      <c r="X135" s="2177">
        <v>99653.4</v>
      </c>
      <c r="Y135" s="2177">
        <v>0</v>
      </c>
      <c r="Z135" s="2177">
        <v>43840.58</v>
      </c>
      <c r="AA135" s="2177">
        <v>18345.68</v>
      </c>
      <c r="AB135" s="1709"/>
      <c r="AC135" s="1709"/>
      <c r="AD135" s="2177">
        <v>82179.399999999994</v>
      </c>
      <c r="AE135" s="2177">
        <v>3789.24</v>
      </c>
      <c r="AF135" s="1709"/>
      <c r="AG135" s="2177">
        <v>0</v>
      </c>
      <c r="AH135" s="2177">
        <v>6497.68</v>
      </c>
      <c r="AI135" s="1709"/>
      <c r="AJ135" s="2177">
        <v>1632915.9</v>
      </c>
      <c r="AK135" s="2177">
        <v>204610.4</v>
      </c>
      <c r="AL135" s="2177">
        <v>50134.35</v>
      </c>
      <c r="AM135" s="1709"/>
      <c r="AN135" s="2177">
        <v>104576.44</v>
      </c>
      <c r="AO135" s="2177">
        <v>845775.45</v>
      </c>
      <c r="AP135" s="2177">
        <v>0</v>
      </c>
      <c r="AQ135" s="2177">
        <v>83415.839999999997</v>
      </c>
      <c r="AR135" s="2177">
        <v>1175293.81</v>
      </c>
      <c r="AS135" s="1709"/>
      <c r="AT135" s="2177">
        <v>170264</v>
      </c>
      <c r="AU135" s="2177">
        <v>198065.11</v>
      </c>
      <c r="AV135" s="2177">
        <v>178513.69</v>
      </c>
      <c r="AW135" s="2177">
        <v>40646.61</v>
      </c>
      <c r="AX135" s="1709"/>
      <c r="AY135" s="2177">
        <v>48673.65</v>
      </c>
      <c r="AZ135" s="2177">
        <v>5130.0600000000004</v>
      </c>
      <c r="BA135" s="2177">
        <v>241613.32</v>
      </c>
      <c r="BB135" s="2177">
        <v>3573.31</v>
      </c>
      <c r="BC135" s="1709"/>
      <c r="BD135" s="2177">
        <v>0</v>
      </c>
      <c r="BE135" s="2177">
        <v>11318.13</v>
      </c>
      <c r="BF135" s="1709"/>
      <c r="BG135" s="1709"/>
      <c r="BH135" s="1709"/>
      <c r="BI135" s="2177">
        <v>196846.01</v>
      </c>
      <c r="BJ135" s="2177">
        <v>2371.66</v>
      </c>
      <c r="BK135" s="2177">
        <v>12675.84</v>
      </c>
      <c r="BL135" s="2177">
        <v>0</v>
      </c>
      <c r="BM135" s="1709"/>
      <c r="BN135" s="2177">
        <v>316918.34000000003</v>
      </c>
      <c r="BO135" s="2177">
        <v>16744.12</v>
      </c>
      <c r="BP135" s="2177">
        <v>9522953.3000000007</v>
      </c>
      <c r="BQ135" s="2177">
        <v>406360.48</v>
      </c>
      <c r="BR135" s="2177">
        <v>204802.22</v>
      </c>
      <c r="BS135" s="2177">
        <v>0</v>
      </c>
      <c r="BT135" s="2177">
        <v>59134.68</v>
      </c>
      <c r="BU135" s="2177">
        <v>0</v>
      </c>
      <c r="BV135" s="1709"/>
      <c r="BW135" s="2181">
        <v>27819.02</v>
      </c>
      <c r="BX135" s="1709"/>
      <c r="BY135" s="1709"/>
      <c r="BZ135" s="1709"/>
      <c r="CA135" s="1709"/>
      <c r="CB135" s="1709"/>
      <c r="CC135" s="1717"/>
    </row>
    <row r="136" spans="1:81" s="1713" customFormat="1" ht="15.5" x14ac:dyDescent="0.35">
      <c r="A136" s="3603"/>
      <c r="B136" s="1708">
        <v>5155</v>
      </c>
      <c r="C136" s="2177">
        <v>0</v>
      </c>
      <c r="D136" s="2177">
        <v>0</v>
      </c>
      <c r="E136" s="2177">
        <v>0</v>
      </c>
      <c r="F136" s="2177">
        <v>15911</v>
      </c>
      <c r="G136" s="1709"/>
      <c r="H136" s="2177">
        <v>471009.62</v>
      </c>
      <c r="I136" s="2177">
        <v>720076.26</v>
      </c>
      <c r="J136" s="1709"/>
      <c r="K136" s="2177">
        <v>74110.679999999993</v>
      </c>
      <c r="L136" s="2177">
        <v>84402.53</v>
      </c>
      <c r="M136" s="2177">
        <v>0</v>
      </c>
      <c r="N136" s="2177">
        <v>232614.24</v>
      </c>
      <c r="O136" s="2177">
        <v>1936.5</v>
      </c>
      <c r="P136" s="2177">
        <v>144119.03</v>
      </c>
      <c r="Q136" s="2177">
        <v>254361.66</v>
      </c>
      <c r="S136" s="2177">
        <v>251337.1</v>
      </c>
      <c r="T136" s="2177">
        <v>663576.32999999996</v>
      </c>
      <c r="U136" s="2177">
        <v>67993.289999999994</v>
      </c>
      <c r="V136" s="2177">
        <v>19778.759999999998</v>
      </c>
      <c r="W136" s="2177">
        <v>174131.86</v>
      </c>
      <c r="X136" s="2177">
        <v>140661</v>
      </c>
      <c r="Y136" s="2177">
        <v>3136.87</v>
      </c>
      <c r="Z136" s="2177">
        <v>86564.92</v>
      </c>
      <c r="AA136" s="2177">
        <v>41549.74</v>
      </c>
      <c r="AB136" s="1709"/>
      <c r="AC136" s="1709"/>
      <c r="AD136" s="2177">
        <v>0</v>
      </c>
      <c r="AE136" s="2177">
        <v>5145.03</v>
      </c>
      <c r="AF136" s="1709"/>
      <c r="AG136" s="2177">
        <v>637.5</v>
      </c>
      <c r="AH136" s="2177">
        <v>6994.93</v>
      </c>
      <c r="AI136" s="1709"/>
      <c r="AJ136" s="2177">
        <v>8327871.1100000003</v>
      </c>
      <c r="AK136" s="2177">
        <v>27540</v>
      </c>
      <c r="AL136" s="2177">
        <v>37901.599999999999</v>
      </c>
      <c r="AM136" s="1709"/>
      <c r="AN136" s="2177">
        <v>80848.570000000007</v>
      </c>
      <c r="AO136" s="2177">
        <v>286654.11</v>
      </c>
      <c r="AP136" s="2177">
        <v>47211.65</v>
      </c>
      <c r="AQ136" s="2177">
        <v>100554.14</v>
      </c>
      <c r="AR136" s="2177">
        <v>1064637.4399999999</v>
      </c>
      <c r="AS136" s="1709"/>
      <c r="AT136" s="2177">
        <v>0</v>
      </c>
      <c r="AU136" s="2177">
        <v>139977.35</v>
      </c>
      <c r="AV136" s="2177">
        <v>162367.82</v>
      </c>
      <c r="AW136" s="2177">
        <v>79086.41</v>
      </c>
      <c r="AX136" s="1709"/>
      <c r="AY136" s="2177">
        <v>174099.72</v>
      </c>
      <c r="AZ136" s="2177">
        <v>6483.57</v>
      </c>
      <c r="BA136" s="2177">
        <v>26079.63</v>
      </c>
      <c r="BB136" s="2177">
        <v>19036.12</v>
      </c>
      <c r="BC136" s="1709"/>
      <c r="BD136" s="2177">
        <v>24345.599999999999</v>
      </c>
      <c r="BE136" s="2177">
        <v>13002.39</v>
      </c>
      <c r="BF136" s="1709"/>
      <c r="BG136" s="1709"/>
      <c r="BH136" s="1709"/>
      <c r="BI136" s="2177">
        <v>20260.68</v>
      </c>
      <c r="BJ136" s="2177">
        <v>5621.68</v>
      </c>
      <c r="BK136" s="2177">
        <v>21046.34</v>
      </c>
      <c r="BL136" s="2177">
        <v>0</v>
      </c>
      <c r="BM136" s="1709"/>
      <c r="BN136" s="2177">
        <v>323699.03000000003</v>
      </c>
      <c r="BO136" s="2177">
        <v>11692.92</v>
      </c>
      <c r="BP136" s="2177">
        <v>225937.96</v>
      </c>
      <c r="BQ136" s="2177">
        <v>275018.07</v>
      </c>
      <c r="BR136" s="2177">
        <v>102037.35</v>
      </c>
      <c r="BS136" s="2177">
        <v>294918</v>
      </c>
      <c r="BT136" s="2177">
        <v>135804.1</v>
      </c>
      <c r="BU136" s="2177">
        <v>2297.1999999999998</v>
      </c>
      <c r="BV136" s="1709"/>
      <c r="BW136" s="2181">
        <v>160935.25</v>
      </c>
      <c r="BX136" s="1709"/>
      <c r="BY136" s="1709"/>
      <c r="BZ136" s="1709"/>
      <c r="CA136" s="1709"/>
      <c r="CB136" s="1709"/>
      <c r="CC136" s="1717"/>
    </row>
    <row r="137" spans="1:81" s="1713" customFormat="1" ht="15.5" x14ac:dyDescent="0.35">
      <c r="A137" s="3603"/>
      <c r="B137" s="1708">
        <v>5160</v>
      </c>
      <c r="C137" s="2177">
        <v>134135.65</v>
      </c>
      <c r="D137" s="2177">
        <v>12859.27</v>
      </c>
      <c r="E137" s="2177">
        <v>0</v>
      </c>
      <c r="F137" s="2177">
        <v>11899</v>
      </c>
      <c r="G137" s="1709"/>
      <c r="H137" s="2177">
        <v>23302.63</v>
      </c>
      <c r="I137" s="2177">
        <v>158180.37</v>
      </c>
      <c r="J137" s="1709"/>
      <c r="K137" s="2177">
        <v>54805.4</v>
      </c>
      <c r="L137" s="2177">
        <v>31017.22</v>
      </c>
      <c r="M137" s="2177">
        <v>0</v>
      </c>
      <c r="N137" s="2177">
        <v>44531.31</v>
      </c>
      <c r="O137" s="2177">
        <v>1266</v>
      </c>
      <c r="P137" s="2177">
        <v>24217.94</v>
      </c>
      <c r="Q137" s="2177">
        <v>96352.34</v>
      </c>
      <c r="S137" s="2177">
        <v>31872.01</v>
      </c>
      <c r="T137" s="2177">
        <v>108303.55</v>
      </c>
      <c r="U137" s="2177">
        <v>111190.6</v>
      </c>
      <c r="V137" s="2177">
        <v>3678.27</v>
      </c>
      <c r="W137" s="2177">
        <v>55019.47</v>
      </c>
      <c r="X137" s="2177">
        <v>41935.089999999997</v>
      </c>
      <c r="Y137" s="2177">
        <v>590.55999999999995</v>
      </c>
      <c r="Z137" s="2177">
        <v>147068.79</v>
      </c>
      <c r="AA137" s="2177">
        <v>30504.639999999999</v>
      </c>
      <c r="AB137" s="1709"/>
      <c r="AC137" s="1709"/>
      <c r="AD137" s="2177">
        <v>0</v>
      </c>
      <c r="AE137" s="2177">
        <v>62009.42</v>
      </c>
      <c r="AF137" s="1709"/>
      <c r="AG137" s="2177">
        <v>1396.55</v>
      </c>
      <c r="AH137" s="2177">
        <v>13062.89</v>
      </c>
      <c r="AI137" s="1709"/>
      <c r="AJ137" s="2177">
        <v>3594574.92</v>
      </c>
      <c r="AK137" s="2177">
        <v>31667.21</v>
      </c>
      <c r="AL137" s="2177">
        <v>20937.12</v>
      </c>
      <c r="AM137" s="1709"/>
      <c r="AN137" s="2177">
        <v>32519.47</v>
      </c>
      <c r="AO137" s="2177">
        <v>227291.65</v>
      </c>
      <c r="AP137" s="2177">
        <v>82380.03</v>
      </c>
      <c r="AQ137" s="2177">
        <v>16468.169999999998</v>
      </c>
      <c r="AR137" s="2177">
        <v>76474.649999999994</v>
      </c>
      <c r="AS137" s="1709"/>
      <c r="AT137" s="2177">
        <v>209203</v>
      </c>
      <c r="AU137" s="2177">
        <v>84718.09</v>
      </c>
      <c r="AV137" s="2177">
        <v>121824.46</v>
      </c>
      <c r="AW137" s="2177">
        <v>36566.39</v>
      </c>
      <c r="AX137" s="1709"/>
      <c r="AY137" s="2177">
        <v>124499.94</v>
      </c>
      <c r="AZ137" s="2177">
        <v>1536.5</v>
      </c>
      <c r="BA137" s="2177">
        <v>11549.74</v>
      </c>
      <c r="BB137" s="2177">
        <v>6083.31</v>
      </c>
      <c r="BC137" s="1709"/>
      <c r="BD137" s="2177">
        <v>0</v>
      </c>
      <c r="BE137" s="2177">
        <v>76921.38</v>
      </c>
      <c r="BF137" s="1709"/>
      <c r="BG137" s="1709"/>
      <c r="BH137" s="1709"/>
      <c r="BI137" s="2177">
        <v>16137.67</v>
      </c>
      <c r="BJ137" s="2177">
        <v>12645.12</v>
      </c>
      <c r="BK137" s="2177">
        <v>28804.27</v>
      </c>
      <c r="BL137" s="2177">
        <v>0</v>
      </c>
      <c r="BM137" s="1709"/>
      <c r="BN137" s="2177">
        <v>4226.66</v>
      </c>
      <c r="BO137" s="2177">
        <v>4361.5</v>
      </c>
      <c r="BP137" s="2177">
        <v>2378446.14</v>
      </c>
      <c r="BQ137" s="2177">
        <v>35121.620000000003</v>
      </c>
      <c r="BR137" s="2177">
        <v>23260.12</v>
      </c>
      <c r="BS137" s="2177">
        <v>32422</v>
      </c>
      <c r="BT137" s="2177">
        <v>143685.17000000001</v>
      </c>
      <c r="BU137" s="2177">
        <v>261.73</v>
      </c>
      <c r="BV137" s="1709"/>
      <c r="BW137" s="2181">
        <v>50713.760000000002</v>
      </c>
      <c r="BX137" s="1709"/>
      <c r="BY137" s="1709"/>
      <c r="BZ137" s="1709"/>
      <c r="CA137" s="1709"/>
      <c r="CB137" s="1709"/>
      <c r="CC137" s="1717"/>
    </row>
    <row r="138" spans="1:81" s="1713" customFormat="1" ht="15.5" x14ac:dyDescent="0.35">
      <c r="A138" s="3604"/>
      <c r="B138" s="1708">
        <v>5175</v>
      </c>
      <c r="C138" s="2177">
        <v>97501.83</v>
      </c>
      <c r="D138" s="2177">
        <v>546643.62</v>
      </c>
      <c r="E138" s="2177">
        <v>37140.22</v>
      </c>
      <c r="F138" s="2177">
        <v>204729</v>
      </c>
      <c r="G138" s="1709"/>
      <c r="H138" s="2177">
        <v>0</v>
      </c>
      <c r="I138" s="2177">
        <v>270471.64</v>
      </c>
      <c r="J138" s="1709"/>
      <c r="K138" s="2177">
        <v>492639.86</v>
      </c>
      <c r="L138" s="2177">
        <v>0</v>
      </c>
      <c r="M138" s="2177">
        <v>0</v>
      </c>
      <c r="N138" s="2177">
        <v>264370.58</v>
      </c>
      <c r="O138" s="2177">
        <v>0</v>
      </c>
      <c r="P138" s="2177">
        <v>125171.04</v>
      </c>
      <c r="Q138" s="2177">
        <v>0</v>
      </c>
      <c r="S138" s="2177">
        <v>230715.09</v>
      </c>
      <c r="T138" s="2177">
        <v>0</v>
      </c>
      <c r="U138" s="2177">
        <v>454470.74</v>
      </c>
      <c r="V138" s="2177">
        <v>6211.02</v>
      </c>
      <c r="W138" s="2177">
        <v>1593.68</v>
      </c>
      <c r="X138" s="2177">
        <v>144693.22</v>
      </c>
      <c r="Y138" s="2177">
        <v>48459.44</v>
      </c>
      <c r="Z138" s="2177">
        <v>24429.599999999999</v>
      </c>
      <c r="AA138" s="2177">
        <v>0</v>
      </c>
      <c r="AB138" s="1709"/>
      <c r="AC138" s="1709"/>
      <c r="AD138" s="2177">
        <v>158.4</v>
      </c>
      <c r="AE138" s="2177">
        <v>21637.03</v>
      </c>
      <c r="AF138" s="1709"/>
      <c r="AG138" s="2177">
        <v>4184.5</v>
      </c>
      <c r="AH138" s="2177">
        <v>1450</v>
      </c>
      <c r="AI138" s="1709"/>
      <c r="AJ138" s="2177">
        <v>5108049.13</v>
      </c>
      <c r="AK138" s="2177">
        <v>879705.99</v>
      </c>
      <c r="AL138" s="2177">
        <v>28875.21</v>
      </c>
      <c r="AM138" s="1709"/>
      <c r="AN138" s="2177">
        <v>0</v>
      </c>
      <c r="AO138" s="2177">
        <v>0</v>
      </c>
      <c r="AP138" s="2177">
        <v>90801.07</v>
      </c>
      <c r="AQ138" s="2177">
        <v>14620.26</v>
      </c>
      <c r="AR138" s="2177">
        <v>46896.28</v>
      </c>
      <c r="AS138" s="1709"/>
      <c r="AT138" s="2177">
        <v>51875</v>
      </c>
      <c r="AU138" s="2177">
        <v>32344.54</v>
      </c>
      <c r="AV138" s="2177">
        <v>0</v>
      </c>
      <c r="AW138" s="2177">
        <v>62654.23</v>
      </c>
      <c r="AX138" s="1709"/>
      <c r="AY138" s="2177">
        <v>23930.75</v>
      </c>
      <c r="AZ138" s="2177">
        <v>650</v>
      </c>
      <c r="BA138" s="2177">
        <v>0</v>
      </c>
      <c r="BB138" s="2177">
        <v>0</v>
      </c>
      <c r="BC138" s="1709"/>
      <c r="BD138" s="2177">
        <v>0</v>
      </c>
      <c r="BE138" s="2177">
        <v>759.07</v>
      </c>
      <c r="BF138" s="1709"/>
      <c r="BG138" s="1709"/>
      <c r="BH138" s="1709"/>
      <c r="BI138" s="2177">
        <v>64659.26</v>
      </c>
      <c r="BJ138" s="2177">
        <v>0</v>
      </c>
      <c r="BK138" s="2177">
        <v>2939.8</v>
      </c>
      <c r="BL138" s="2177">
        <v>2526.33</v>
      </c>
      <c r="BM138" s="1709"/>
      <c r="BN138" s="2177">
        <v>73254.83</v>
      </c>
      <c r="BO138" s="2177">
        <v>5337.12</v>
      </c>
      <c r="BP138" s="2177">
        <v>0</v>
      </c>
      <c r="BQ138" s="2177">
        <v>1011567.57</v>
      </c>
      <c r="BR138" s="2177">
        <v>39194.5</v>
      </c>
      <c r="BS138" s="2177">
        <v>0</v>
      </c>
      <c r="BT138" s="2177">
        <v>122844.05</v>
      </c>
      <c r="BU138" s="2177">
        <v>15713.21</v>
      </c>
      <c r="BV138" s="1709"/>
      <c r="BW138" s="2181">
        <v>256765.91</v>
      </c>
      <c r="BX138" s="1709"/>
      <c r="BY138" s="1709"/>
      <c r="BZ138" s="1709"/>
      <c r="CA138" s="1709"/>
      <c r="CB138" s="1709"/>
      <c r="CC138" s="1717"/>
    </row>
    <row r="139" spans="1:81" s="1713" customFormat="1" ht="15.5" x14ac:dyDescent="0.35">
      <c r="A139" s="3602" t="s">
        <v>129</v>
      </c>
      <c r="B139" s="1708">
        <v>5005</v>
      </c>
      <c r="C139" s="2177">
        <v>12343827.470000001</v>
      </c>
      <c r="D139" s="2177">
        <v>127539.51</v>
      </c>
      <c r="E139" s="2177">
        <v>0</v>
      </c>
      <c r="F139" s="2177">
        <v>696430</v>
      </c>
      <c r="G139" s="1709"/>
      <c r="H139" s="2177">
        <v>674472.4</v>
      </c>
      <c r="I139" s="3444">
        <f>'2024 Revisions to 2021 data'!H34</f>
        <v>2022497.87</v>
      </c>
      <c r="J139" s="1709"/>
      <c r="K139" s="2177">
        <v>77092.320000000007</v>
      </c>
      <c r="L139" s="2177">
        <v>94525.06</v>
      </c>
      <c r="M139" s="2177">
        <v>0</v>
      </c>
      <c r="N139" s="2177">
        <v>336876.73</v>
      </c>
      <c r="O139" s="2177">
        <v>0</v>
      </c>
      <c r="P139" s="2177">
        <v>39420.42</v>
      </c>
      <c r="Q139" s="2177">
        <v>732758.56</v>
      </c>
      <c r="S139" s="2177">
        <v>508224.79</v>
      </c>
      <c r="T139" s="2177">
        <v>2603395.94</v>
      </c>
      <c r="U139" s="2177">
        <v>414337.21</v>
      </c>
      <c r="V139" s="2177">
        <v>65264.91</v>
      </c>
      <c r="W139" s="2177">
        <v>54763.34</v>
      </c>
      <c r="X139" s="2177">
        <v>68738.740000000005</v>
      </c>
      <c r="Y139" s="2177">
        <v>117516.24</v>
      </c>
      <c r="Z139" s="2177">
        <v>1464781.83</v>
      </c>
      <c r="AA139" s="2177">
        <v>126494.79</v>
      </c>
      <c r="AB139" s="1709"/>
      <c r="AC139" s="1709"/>
      <c r="AD139" s="2177">
        <v>441117.64</v>
      </c>
      <c r="AE139" s="2177">
        <v>0</v>
      </c>
      <c r="AF139" s="1709"/>
      <c r="AG139" s="2177">
        <v>0</v>
      </c>
      <c r="AH139" s="2177">
        <v>0</v>
      </c>
      <c r="AI139" s="1709"/>
      <c r="AJ139" s="2177">
        <v>3931904.08</v>
      </c>
      <c r="AK139" s="2177">
        <v>0</v>
      </c>
      <c r="AL139" s="2177">
        <v>175394.45</v>
      </c>
      <c r="AM139" s="1709"/>
      <c r="AN139" s="2177">
        <v>218990.81</v>
      </c>
      <c r="AO139" s="2177">
        <v>2328448.84</v>
      </c>
      <c r="AP139" s="2177">
        <v>119693.68</v>
      </c>
      <c r="AQ139" s="2177">
        <v>0</v>
      </c>
      <c r="AR139" s="2177">
        <v>2213223.11</v>
      </c>
      <c r="AS139" s="1709"/>
      <c r="AT139" s="2177">
        <v>0</v>
      </c>
      <c r="AU139" s="2177">
        <v>315145.68</v>
      </c>
      <c r="AV139" s="2177">
        <v>879891.55</v>
      </c>
      <c r="AW139" s="2177">
        <v>58751.85</v>
      </c>
      <c r="AX139" s="1709"/>
      <c r="AY139" s="2177">
        <v>226291.36</v>
      </c>
      <c r="AZ139" s="2177">
        <v>288690.99</v>
      </c>
      <c r="BA139" s="2177">
        <v>3244706.28</v>
      </c>
      <c r="BB139" s="2177">
        <v>511285.91</v>
      </c>
      <c r="BC139" s="1709"/>
      <c r="BD139" s="2177">
        <v>270133.13</v>
      </c>
      <c r="BE139" s="2177">
        <v>103997.38</v>
      </c>
      <c r="BF139" s="1709"/>
      <c r="BG139" s="1709"/>
      <c r="BH139" s="1709"/>
      <c r="BI139" s="2177">
        <v>527210.16</v>
      </c>
      <c r="BJ139" s="2177">
        <v>21067.599999999999</v>
      </c>
      <c r="BK139" s="2177">
        <v>136959.15</v>
      </c>
      <c r="BL139" s="2177">
        <v>0</v>
      </c>
      <c r="BM139" s="1709"/>
      <c r="BN139" s="2177">
        <v>304421.17</v>
      </c>
      <c r="BO139" s="2177">
        <v>85124.73</v>
      </c>
      <c r="BP139" s="2177">
        <v>16297720.65</v>
      </c>
      <c r="BQ139" s="2177">
        <v>2072693.28</v>
      </c>
      <c r="BR139" s="2177">
        <v>0</v>
      </c>
      <c r="BS139" s="2177">
        <v>1123293</v>
      </c>
      <c r="BT139" s="2177">
        <v>359227.58</v>
      </c>
      <c r="BU139" s="2177">
        <v>116633.41</v>
      </c>
      <c r="BV139" s="1709"/>
      <c r="BW139" s="2181">
        <v>0</v>
      </c>
      <c r="BX139" s="1709"/>
      <c r="BY139" s="1709"/>
      <c r="BZ139" s="1709"/>
      <c r="CA139" s="1709"/>
      <c r="CB139" s="1709"/>
      <c r="CC139" s="1717"/>
    </row>
    <row r="140" spans="1:81" s="1713" customFormat="1" ht="15.5" x14ac:dyDescent="0.35">
      <c r="A140" s="3603"/>
      <c r="B140" s="1708">
        <v>5010</v>
      </c>
      <c r="C140" s="2177">
        <v>10066026.84</v>
      </c>
      <c r="D140" s="2177">
        <v>138199.91</v>
      </c>
      <c r="E140" s="2177">
        <v>0</v>
      </c>
      <c r="F140" s="2177">
        <v>489872</v>
      </c>
      <c r="G140" s="1709"/>
      <c r="H140" s="2177">
        <v>142572.66</v>
      </c>
      <c r="I140" s="3444">
        <f>'2024 Revisions to 2021 data'!H35</f>
        <v>130119.38</v>
      </c>
      <c r="J140" s="1709"/>
      <c r="K140" s="2177">
        <v>205494.75</v>
      </c>
      <c r="L140" s="2177">
        <v>8495.26</v>
      </c>
      <c r="M140" s="2177">
        <v>0</v>
      </c>
      <c r="N140" s="2177">
        <v>135974.79</v>
      </c>
      <c r="O140" s="2177">
        <v>0</v>
      </c>
      <c r="P140" s="2177">
        <v>5480.79</v>
      </c>
      <c r="Q140" s="2177">
        <v>1090295.69</v>
      </c>
      <c r="S140" s="2177">
        <v>129505.3</v>
      </c>
      <c r="T140" s="2177">
        <v>705554.81</v>
      </c>
      <c r="U140" s="2177">
        <v>10101.61</v>
      </c>
      <c r="V140" s="2177">
        <v>0</v>
      </c>
      <c r="W140" s="2177">
        <v>160559.49</v>
      </c>
      <c r="X140" s="2177">
        <v>109891.06</v>
      </c>
      <c r="Y140" s="2177">
        <v>0</v>
      </c>
      <c r="Z140" s="2177">
        <v>695543.2</v>
      </c>
      <c r="AA140" s="2177">
        <v>85091.76</v>
      </c>
      <c r="AB140" s="1709"/>
      <c r="AC140" s="1709"/>
      <c r="AD140" s="2177">
        <v>0</v>
      </c>
      <c r="AE140" s="2177">
        <v>0</v>
      </c>
      <c r="AF140" s="1709"/>
      <c r="AG140" s="2177">
        <v>8075</v>
      </c>
      <c r="AH140" s="2177">
        <v>0</v>
      </c>
      <c r="AI140" s="1709"/>
      <c r="AJ140" s="2177">
        <v>1369259.64</v>
      </c>
      <c r="AK140" s="2177">
        <v>2617777.1</v>
      </c>
      <c r="AL140" s="2177">
        <v>52238.51</v>
      </c>
      <c r="AM140" s="1709"/>
      <c r="AN140" s="2177">
        <v>732037.19</v>
      </c>
      <c r="AO140" s="2177">
        <v>570742.93000000005</v>
      </c>
      <c r="AP140" s="2177">
        <v>0</v>
      </c>
      <c r="AQ140" s="2177">
        <v>39823.29</v>
      </c>
      <c r="AR140" s="2177">
        <v>2629848.39</v>
      </c>
      <c r="AS140" s="1709"/>
      <c r="AT140" s="2177">
        <v>213159</v>
      </c>
      <c r="AU140" s="2177">
        <v>0</v>
      </c>
      <c r="AV140" s="2177">
        <v>10914.73</v>
      </c>
      <c r="AW140" s="2177">
        <v>67460.679999999993</v>
      </c>
      <c r="AX140" s="1709"/>
      <c r="AY140" s="2177">
        <v>196973.53</v>
      </c>
      <c r="AZ140" s="2177">
        <v>1171.8599999999999</v>
      </c>
      <c r="BA140" s="2177">
        <v>1189525.54</v>
      </c>
      <c r="BB140" s="2177">
        <v>0</v>
      </c>
      <c r="BC140" s="1709"/>
      <c r="BD140" s="2177">
        <v>0</v>
      </c>
      <c r="BE140" s="2177">
        <v>5040</v>
      </c>
      <c r="BF140" s="1709"/>
      <c r="BG140" s="1709"/>
      <c r="BH140" s="1709"/>
      <c r="BI140" s="2177">
        <v>322436.03000000003</v>
      </c>
      <c r="BJ140" s="2177">
        <v>0</v>
      </c>
      <c r="BK140" s="2177">
        <v>0</v>
      </c>
      <c r="BL140" s="2177">
        <v>0</v>
      </c>
      <c r="BM140" s="1709"/>
      <c r="BN140" s="2177">
        <v>1066504.28</v>
      </c>
      <c r="BO140" s="2177">
        <v>234.89</v>
      </c>
      <c r="BP140" s="2177">
        <v>5873230.1200000001</v>
      </c>
      <c r="BQ140" s="2177">
        <v>1219497.92</v>
      </c>
      <c r="BR140" s="2177">
        <v>10706.15</v>
      </c>
      <c r="BS140" s="2177">
        <v>1071140</v>
      </c>
      <c r="BT140" s="2177">
        <v>295630.07</v>
      </c>
      <c r="BU140" s="2177">
        <v>0</v>
      </c>
      <c r="BV140" s="1709"/>
      <c r="BW140" s="2181">
        <v>0</v>
      </c>
      <c r="BX140" s="1709"/>
      <c r="BY140" s="1709"/>
      <c r="BZ140" s="1709"/>
      <c r="CA140" s="1709"/>
      <c r="CB140" s="1709"/>
      <c r="CC140" s="1717"/>
    </row>
    <row r="141" spans="1:81" s="1713" customFormat="1" ht="15.5" x14ac:dyDescent="0.35">
      <c r="A141" s="3603"/>
      <c r="B141" s="1708">
        <v>5012</v>
      </c>
      <c r="C141" s="2177">
        <v>0</v>
      </c>
      <c r="D141" s="2177">
        <v>73652.78</v>
      </c>
      <c r="E141" s="2177">
        <v>0</v>
      </c>
      <c r="F141" s="2177">
        <v>21233</v>
      </c>
      <c r="G141" s="1709"/>
      <c r="H141" s="2177">
        <v>16615.28</v>
      </c>
      <c r="I141" s="3444">
        <f>'2024 Revisions to 2021 data'!H36</f>
        <v>0</v>
      </c>
      <c r="J141" s="1709"/>
      <c r="K141" s="2177">
        <v>131224.66</v>
      </c>
      <c r="L141" s="2177">
        <v>63915.79</v>
      </c>
      <c r="M141" s="2177">
        <v>0</v>
      </c>
      <c r="N141" s="2177">
        <v>57036.87</v>
      </c>
      <c r="O141" s="2177">
        <v>0</v>
      </c>
      <c r="P141" s="2177">
        <v>0</v>
      </c>
      <c r="Q141" s="2177">
        <v>0</v>
      </c>
      <c r="S141" s="2177">
        <v>0</v>
      </c>
      <c r="T141" s="2177">
        <v>0</v>
      </c>
      <c r="U141" s="2177">
        <v>0</v>
      </c>
      <c r="V141" s="2177">
        <v>39576.29</v>
      </c>
      <c r="W141" s="2177">
        <v>0</v>
      </c>
      <c r="X141" s="2177">
        <v>30349.78</v>
      </c>
      <c r="Y141" s="2177">
        <v>31617.72</v>
      </c>
      <c r="Z141" s="2177">
        <v>120819.6</v>
      </c>
      <c r="AA141" s="2177">
        <v>25782.49</v>
      </c>
      <c r="AB141" s="1709"/>
      <c r="AC141" s="1709"/>
      <c r="AD141" s="2177">
        <v>18097.648580000001</v>
      </c>
      <c r="AE141" s="2177">
        <v>0</v>
      </c>
      <c r="AF141" s="1709"/>
      <c r="AG141" s="2177">
        <v>0</v>
      </c>
      <c r="AH141" s="2177">
        <v>0</v>
      </c>
      <c r="AI141" s="1709"/>
      <c r="AJ141" s="2177">
        <v>1872173.71</v>
      </c>
      <c r="AK141" s="2177">
        <v>2289761.63</v>
      </c>
      <c r="AL141" s="2177">
        <v>80842.240000000005</v>
      </c>
      <c r="AM141" s="1709"/>
      <c r="AN141" s="2177">
        <v>58222.16</v>
      </c>
      <c r="AO141" s="2177">
        <v>0</v>
      </c>
      <c r="AP141" s="2177">
        <v>0</v>
      </c>
      <c r="AQ141" s="2177">
        <v>0</v>
      </c>
      <c r="AR141" s="2177">
        <v>361343.01</v>
      </c>
      <c r="AS141" s="1709"/>
      <c r="AT141" s="2177">
        <v>0</v>
      </c>
      <c r="AU141" s="2177">
        <v>66577.039999999994</v>
      </c>
      <c r="AV141" s="2177">
        <v>107452.85</v>
      </c>
      <c r="AW141" s="2177">
        <v>0</v>
      </c>
      <c r="AX141" s="1709"/>
      <c r="AY141" s="2177">
        <v>62858.51</v>
      </c>
      <c r="AZ141" s="2177">
        <v>1179.56</v>
      </c>
      <c r="BA141" s="2177">
        <v>346956.67</v>
      </c>
      <c r="BB141" s="2177">
        <v>0</v>
      </c>
      <c r="BC141" s="1709"/>
      <c r="BD141" s="2177">
        <v>49233.7</v>
      </c>
      <c r="BE141" s="2177">
        <v>102981.67</v>
      </c>
      <c r="BF141" s="1709"/>
      <c r="BG141" s="1709"/>
      <c r="BH141" s="1709"/>
      <c r="BI141" s="2177">
        <v>483525.84</v>
      </c>
      <c r="BJ141" s="2177">
        <v>389.38</v>
      </c>
      <c r="BK141" s="2177">
        <v>3150.51</v>
      </c>
      <c r="BL141" s="2177">
        <v>0</v>
      </c>
      <c r="BM141" s="1709"/>
      <c r="BN141" s="2177">
        <v>180854.23</v>
      </c>
      <c r="BO141" s="2177">
        <v>0</v>
      </c>
      <c r="BP141" s="2177">
        <v>140822.5</v>
      </c>
      <c r="BQ141" s="2177">
        <v>438859.33</v>
      </c>
      <c r="BR141" s="2177">
        <v>0</v>
      </c>
      <c r="BS141" s="2177">
        <v>174710</v>
      </c>
      <c r="BT141" s="2177">
        <v>8444.44</v>
      </c>
      <c r="BU141" s="2177">
        <v>18450.11</v>
      </c>
      <c r="BV141" s="1709"/>
      <c r="BW141" s="2181">
        <v>0</v>
      </c>
      <c r="BX141" s="1709"/>
      <c r="BY141" s="1709"/>
      <c r="BZ141" s="1709"/>
      <c r="CA141" s="1709"/>
      <c r="CB141" s="1709"/>
      <c r="CC141" s="1717"/>
    </row>
    <row r="142" spans="1:81" s="1713" customFormat="1" ht="15.5" x14ac:dyDescent="0.35">
      <c r="A142" s="3603"/>
      <c r="B142" s="1708">
        <v>5014</v>
      </c>
      <c r="C142" s="2177">
        <v>0</v>
      </c>
      <c r="D142" s="2177">
        <v>0</v>
      </c>
      <c r="E142" s="2177">
        <v>0</v>
      </c>
      <c r="F142" s="2177">
        <v>0</v>
      </c>
      <c r="G142" s="1709"/>
      <c r="H142" s="2177">
        <v>1450.25</v>
      </c>
      <c r="I142" s="2177">
        <v>0</v>
      </c>
      <c r="J142" s="1709"/>
      <c r="K142" s="2177">
        <v>0</v>
      </c>
      <c r="L142" s="2177">
        <v>0</v>
      </c>
      <c r="M142" s="2177">
        <v>0</v>
      </c>
      <c r="N142" s="2177">
        <v>0</v>
      </c>
      <c r="O142" s="2177">
        <v>0</v>
      </c>
      <c r="P142" s="2177">
        <v>0</v>
      </c>
      <c r="Q142" s="2177">
        <v>4453.5</v>
      </c>
      <c r="S142" s="2177">
        <v>0</v>
      </c>
      <c r="T142" s="2177">
        <v>216694.14</v>
      </c>
      <c r="U142" s="2177">
        <v>0</v>
      </c>
      <c r="V142" s="2177">
        <v>0</v>
      </c>
      <c r="W142" s="2177">
        <v>0</v>
      </c>
      <c r="X142" s="2177">
        <v>8029.84</v>
      </c>
      <c r="Y142" s="2177">
        <v>7577.86</v>
      </c>
      <c r="Z142" s="2177">
        <v>0</v>
      </c>
      <c r="AA142" s="2177">
        <v>11751.51</v>
      </c>
      <c r="AB142" s="1709"/>
      <c r="AC142" s="1709"/>
      <c r="AD142" s="2177">
        <v>4411.54</v>
      </c>
      <c r="AE142" s="2177">
        <v>0</v>
      </c>
      <c r="AF142" s="1709"/>
      <c r="AG142" s="2177">
        <v>0</v>
      </c>
      <c r="AH142" s="2177">
        <v>28125.54</v>
      </c>
      <c r="AI142" s="1709"/>
      <c r="AJ142" s="2177">
        <v>443076.41</v>
      </c>
      <c r="AK142" s="2177">
        <v>273887.90999999997</v>
      </c>
      <c r="AL142" s="2177">
        <v>0</v>
      </c>
      <c r="AM142" s="1709"/>
      <c r="AN142" s="2177">
        <v>0</v>
      </c>
      <c r="AO142" s="2177">
        <v>322213.31</v>
      </c>
      <c r="AP142" s="2177">
        <v>0</v>
      </c>
      <c r="AQ142" s="2177">
        <v>0</v>
      </c>
      <c r="AR142" s="2177">
        <v>0</v>
      </c>
      <c r="AS142" s="1709"/>
      <c r="AT142" s="2177">
        <v>0</v>
      </c>
      <c r="AU142" s="2177">
        <v>0</v>
      </c>
      <c r="AV142" s="2177">
        <v>24484.69</v>
      </c>
      <c r="AW142" s="2177">
        <v>9024.89</v>
      </c>
      <c r="AX142" s="1709"/>
      <c r="AY142" s="2177">
        <v>0</v>
      </c>
      <c r="AZ142" s="2177">
        <v>0</v>
      </c>
      <c r="BA142" s="2177">
        <v>142762.88</v>
      </c>
      <c r="BB142" s="2177">
        <v>0</v>
      </c>
      <c r="BC142" s="1709"/>
      <c r="BD142" s="2177">
        <v>0</v>
      </c>
      <c r="BE142" s="2177">
        <v>0</v>
      </c>
      <c r="BF142" s="1709"/>
      <c r="BG142" s="1709"/>
      <c r="BH142" s="1709"/>
      <c r="BI142" s="2177">
        <v>9297.11</v>
      </c>
      <c r="BJ142" s="2177">
        <v>0</v>
      </c>
      <c r="BK142" s="2177">
        <v>0</v>
      </c>
      <c r="BL142" s="2177">
        <v>0</v>
      </c>
      <c r="BM142" s="1709"/>
      <c r="BN142" s="2177">
        <v>0</v>
      </c>
      <c r="BO142" s="2177">
        <v>0</v>
      </c>
      <c r="BP142" s="2177">
        <v>93852.93</v>
      </c>
      <c r="BQ142" s="2177">
        <v>11911.58</v>
      </c>
      <c r="BR142" s="2177">
        <v>0</v>
      </c>
      <c r="BS142" s="2177">
        <v>90569</v>
      </c>
      <c r="BT142" s="2177">
        <v>0</v>
      </c>
      <c r="BU142" s="2177">
        <v>0</v>
      </c>
      <c r="BV142" s="1709"/>
      <c r="BW142" s="2181">
        <v>0</v>
      </c>
      <c r="BX142" s="1709"/>
      <c r="BY142" s="1709"/>
      <c r="BZ142" s="1709"/>
      <c r="CA142" s="1709"/>
      <c r="CB142" s="1709"/>
      <c r="CC142" s="1717"/>
    </row>
    <row r="143" spans="1:81" s="1713" customFormat="1" ht="15.5" x14ac:dyDescent="0.35">
      <c r="A143" s="3603"/>
      <c r="B143" s="1708">
        <v>5015</v>
      </c>
      <c r="C143" s="2177">
        <v>0</v>
      </c>
      <c r="D143" s="2177">
        <v>0</v>
      </c>
      <c r="E143" s="2177">
        <v>0</v>
      </c>
      <c r="F143" s="2177">
        <v>0</v>
      </c>
      <c r="G143" s="1709"/>
      <c r="H143" s="2177">
        <v>85537.74</v>
      </c>
      <c r="I143" s="2177">
        <v>0</v>
      </c>
      <c r="J143" s="1709"/>
      <c r="K143" s="2177">
        <v>0</v>
      </c>
      <c r="L143" s="2177">
        <v>0</v>
      </c>
      <c r="M143" s="2177">
        <v>0</v>
      </c>
      <c r="N143" s="2177">
        <v>0</v>
      </c>
      <c r="O143" s="2177">
        <v>0</v>
      </c>
      <c r="P143" s="2177">
        <v>0</v>
      </c>
      <c r="Q143" s="2177">
        <v>178461.57</v>
      </c>
      <c r="S143" s="2177">
        <v>0</v>
      </c>
      <c r="T143" s="2177">
        <v>2090.19</v>
      </c>
      <c r="U143" s="2177">
        <v>0</v>
      </c>
      <c r="V143" s="2177">
        <v>0</v>
      </c>
      <c r="W143" s="2177">
        <v>0</v>
      </c>
      <c r="X143" s="2177">
        <v>86614.47</v>
      </c>
      <c r="Y143" s="2177">
        <v>14644.36</v>
      </c>
      <c r="Z143" s="2177">
        <v>0</v>
      </c>
      <c r="AA143" s="2177">
        <v>65289.63</v>
      </c>
      <c r="AB143" s="1709"/>
      <c r="AC143" s="1709"/>
      <c r="AD143" s="2177">
        <v>7212.0255040000002</v>
      </c>
      <c r="AE143" s="2177">
        <v>0</v>
      </c>
      <c r="AF143" s="1709"/>
      <c r="AG143" s="2177">
        <v>0</v>
      </c>
      <c r="AH143" s="2177">
        <v>28555.1</v>
      </c>
      <c r="AI143" s="1709"/>
      <c r="AJ143" s="2177">
        <v>123551.01</v>
      </c>
      <c r="AK143" s="2177">
        <v>183654.86</v>
      </c>
      <c r="AL143" s="2177">
        <v>0</v>
      </c>
      <c r="AM143" s="1709"/>
      <c r="AN143" s="2177">
        <v>0</v>
      </c>
      <c r="AO143" s="2177">
        <v>455697.21</v>
      </c>
      <c r="AP143" s="2177">
        <v>0</v>
      </c>
      <c r="AQ143" s="2177">
        <v>0</v>
      </c>
      <c r="AR143" s="2177">
        <v>0</v>
      </c>
      <c r="AS143" s="1709"/>
      <c r="AT143" s="2177">
        <v>0</v>
      </c>
      <c r="AU143" s="2177">
        <v>0</v>
      </c>
      <c r="AV143" s="2177">
        <v>158846.78</v>
      </c>
      <c r="AW143" s="2177">
        <v>0</v>
      </c>
      <c r="AX143" s="1709"/>
      <c r="AY143" s="2177">
        <v>0</v>
      </c>
      <c r="AZ143" s="2177">
        <v>0</v>
      </c>
      <c r="BA143" s="2177">
        <v>71886.460000000006</v>
      </c>
      <c r="BB143" s="2177">
        <v>0</v>
      </c>
      <c r="BC143" s="1709"/>
      <c r="BD143" s="2177">
        <v>0</v>
      </c>
      <c r="BE143" s="2177">
        <v>0</v>
      </c>
      <c r="BF143" s="1709"/>
      <c r="BG143" s="1709"/>
      <c r="BH143" s="1709"/>
      <c r="BI143" s="2177">
        <v>6098.91</v>
      </c>
      <c r="BJ143" s="2177">
        <v>0</v>
      </c>
      <c r="BK143" s="2177">
        <v>0</v>
      </c>
      <c r="BL143" s="2177">
        <v>0</v>
      </c>
      <c r="BM143" s="1709"/>
      <c r="BN143" s="2177">
        <v>15773.23</v>
      </c>
      <c r="BO143" s="2177">
        <v>0</v>
      </c>
      <c r="BP143" s="2177">
        <v>34322.43</v>
      </c>
      <c r="BQ143" s="2177">
        <v>104424.71</v>
      </c>
      <c r="BR143" s="2177">
        <v>0</v>
      </c>
      <c r="BS143" s="2177">
        <v>57249</v>
      </c>
      <c r="BT143" s="2177">
        <v>0</v>
      </c>
      <c r="BU143" s="2177">
        <v>0</v>
      </c>
      <c r="BV143" s="1709"/>
      <c r="BW143" s="2181">
        <v>0</v>
      </c>
      <c r="BX143" s="1709"/>
      <c r="BY143" s="1709"/>
      <c r="BZ143" s="1709"/>
      <c r="CA143" s="1709"/>
      <c r="CB143" s="1709"/>
      <c r="CC143" s="1717"/>
    </row>
    <row r="144" spans="1:81" s="1713" customFormat="1" ht="15.5" x14ac:dyDescent="0.35">
      <c r="A144" s="3603"/>
      <c r="B144" s="1708">
        <v>5016</v>
      </c>
      <c r="C144" s="2177">
        <v>1990077.36</v>
      </c>
      <c r="D144" s="2177">
        <v>46448.77</v>
      </c>
      <c r="E144" s="2177">
        <v>19884.04</v>
      </c>
      <c r="F144" s="2177">
        <v>0</v>
      </c>
      <c r="G144" s="1709"/>
      <c r="H144" s="2177">
        <v>0</v>
      </c>
      <c r="I144" s="2177">
        <v>269441.40999999997</v>
      </c>
      <c r="J144" s="1709"/>
      <c r="K144" s="2177">
        <v>124405.98</v>
      </c>
      <c r="L144" s="2177">
        <v>0</v>
      </c>
      <c r="M144" s="2177">
        <v>2303.63</v>
      </c>
      <c r="N144" s="2177">
        <v>4767.8900000000003</v>
      </c>
      <c r="O144" s="2177">
        <v>0</v>
      </c>
      <c r="P144" s="2177">
        <v>0</v>
      </c>
      <c r="Q144" s="2177">
        <v>0</v>
      </c>
      <c r="S144" s="2177">
        <v>59573.82</v>
      </c>
      <c r="T144" s="2177">
        <v>0</v>
      </c>
      <c r="U144" s="2177">
        <v>6943.53</v>
      </c>
      <c r="V144" s="2177">
        <v>3567.9</v>
      </c>
      <c r="W144" s="2177">
        <v>0</v>
      </c>
      <c r="X144" s="2177">
        <v>0</v>
      </c>
      <c r="Y144" s="2177">
        <v>0</v>
      </c>
      <c r="Z144" s="2177">
        <v>487441.75</v>
      </c>
      <c r="AA144" s="2177">
        <v>0</v>
      </c>
      <c r="AB144" s="1709"/>
      <c r="AC144" s="1709"/>
      <c r="AD144" s="2177">
        <v>256927.97</v>
      </c>
      <c r="AE144" s="2177">
        <v>0</v>
      </c>
      <c r="AF144" s="1709"/>
      <c r="AG144" s="2177">
        <v>0</v>
      </c>
      <c r="AH144" s="2177">
        <v>23568.720000000001</v>
      </c>
      <c r="AI144" s="1709"/>
      <c r="AJ144" s="2177">
        <v>3976152.87</v>
      </c>
      <c r="AK144" s="2177">
        <v>817377.06</v>
      </c>
      <c r="AL144" s="2177">
        <v>10190.870000000001</v>
      </c>
      <c r="AM144" s="1709"/>
      <c r="AN144" s="2177">
        <v>84083.17</v>
      </c>
      <c r="AO144" s="2177">
        <v>4129.88</v>
      </c>
      <c r="AP144" s="2177">
        <v>79562.490000000005</v>
      </c>
      <c r="AQ144" s="2177">
        <v>8583.5499999999993</v>
      </c>
      <c r="AR144" s="2177">
        <v>30893.38</v>
      </c>
      <c r="AS144" s="1709"/>
      <c r="AT144" s="2177">
        <v>81313</v>
      </c>
      <c r="AU144" s="2177">
        <v>49857.93</v>
      </c>
      <c r="AV144" s="2177">
        <v>0</v>
      </c>
      <c r="AW144" s="2177">
        <v>0</v>
      </c>
      <c r="AX144" s="1709"/>
      <c r="AY144" s="2177">
        <v>0</v>
      </c>
      <c r="AZ144" s="2177">
        <v>24.72</v>
      </c>
      <c r="BA144" s="2177">
        <v>109943.8</v>
      </c>
      <c r="BB144" s="2177">
        <v>12934.81</v>
      </c>
      <c r="BC144" s="1709"/>
      <c r="BD144" s="2177">
        <v>0</v>
      </c>
      <c r="BE144" s="2177">
        <v>616.70000000000005</v>
      </c>
      <c r="BF144" s="1709"/>
      <c r="BG144" s="1709"/>
      <c r="BH144" s="1709"/>
      <c r="BI144" s="2177">
        <v>109640.2</v>
      </c>
      <c r="BJ144" s="2177">
        <v>4591.6899999999996</v>
      </c>
      <c r="BK144" s="2177">
        <v>6961.52</v>
      </c>
      <c r="BL144" s="2177">
        <v>0</v>
      </c>
      <c r="BM144" s="1709"/>
      <c r="BN144" s="2177">
        <v>0</v>
      </c>
      <c r="BO144" s="2177">
        <v>125</v>
      </c>
      <c r="BP144" s="2177">
        <v>4564504.0199999996</v>
      </c>
      <c r="BQ144" s="2177">
        <v>144186.41</v>
      </c>
      <c r="BR144" s="2177">
        <v>12111.65</v>
      </c>
      <c r="BS144" s="2177">
        <v>175055</v>
      </c>
      <c r="BT144" s="2177">
        <v>17127.759999999998</v>
      </c>
      <c r="BU144" s="2177">
        <v>4449.79</v>
      </c>
      <c r="BV144" s="1709"/>
      <c r="BW144" s="2181">
        <v>3081.49</v>
      </c>
      <c r="BX144" s="1709"/>
      <c r="BY144" s="1709"/>
      <c r="BZ144" s="1709"/>
      <c r="CA144" s="1709"/>
      <c r="CB144" s="1709"/>
      <c r="CC144" s="1717"/>
    </row>
    <row r="145" spans="1:81" s="1713" customFormat="1" ht="15.5" x14ac:dyDescent="0.35">
      <c r="A145" s="3603"/>
      <c r="B145" s="1708">
        <v>5017</v>
      </c>
      <c r="C145" s="2177">
        <v>1339636.27</v>
      </c>
      <c r="D145" s="2177">
        <v>15268.18</v>
      </c>
      <c r="E145" s="2177">
        <v>116.91</v>
      </c>
      <c r="F145" s="2177">
        <v>45910</v>
      </c>
      <c r="G145" s="1709"/>
      <c r="H145" s="2177">
        <v>0</v>
      </c>
      <c r="I145" s="3444">
        <f>'2024 Revisions to 2021 data'!H37</f>
        <v>383679.28</v>
      </c>
      <c r="J145" s="1709"/>
      <c r="K145" s="2177">
        <v>44193</v>
      </c>
      <c r="L145" s="2177">
        <v>20543</v>
      </c>
      <c r="M145" s="2177">
        <v>50</v>
      </c>
      <c r="N145" s="2177">
        <v>0</v>
      </c>
      <c r="O145" s="2177">
        <v>1052.24</v>
      </c>
      <c r="P145" s="2177">
        <v>0</v>
      </c>
      <c r="Q145" s="2177">
        <v>0</v>
      </c>
      <c r="S145" s="2177">
        <v>128054.23</v>
      </c>
      <c r="T145" s="2177">
        <v>0</v>
      </c>
      <c r="U145" s="2177">
        <v>707.37</v>
      </c>
      <c r="V145" s="2177">
        <v>120</v>
      </c>
      <c r="W145" s="2177">
        <v>0</v>
      </c>
      <c r="X145" s="2177">
        <v>0</v>
      </c>
      <c r="Y145" s="2177">
        <v>0</v>
      </c>
      <c r="Z145" s="2177">
        <v>191983.98</v>
      </c>
      <c r="AA145" s="2177">
        <v>14302.84</v>
      </c>
      <c r="AB145" s="1709"/>
      <c r="AC145" s="1709"/>
      <c r="AD145" s="2177">
        <v>16991.210910000002</v>
      </c>
      <c r="AE145" s="2177">
        <v>0</v>
      </c>
      <c r="AF145" s="1709"/>
      <c r="AG145" s="2177">
        <v>0</v>
      </c>
      <c r="AH145" s="2177">
        <v>1867.59</v>
      </c>
      <c r="AI145" s="1709"/>
      <c r="AJ145" s="2177">
        <v>1170982.95</v>
      </c>
      <c r="AK145" s="2177">
        <v>317547.75</v>
      </c>
      <c r="AL145" s="2177">
        <v>23519.85</v>
      </c>
      <c r="AM145" s="1709"/>
      <c r="AN145" s="2177">
        <v>7047.88</v>
      </c>
      <c r="AO145" s="2177">
        <v>10200.14</v>
      </c>
      <c r="AP145" s="2177">
        <v>4716</v>
      </c>
      <c r="AQ145" s="2177">
        <v>0</v>
      </c>
      <c r="AR145" s="2177">
        <v>146372.84</v>
      </c>
      <c r="AS145" s="1709"/>
      <c r="AT145" s="2177">
        <v>221070</v>
      </c>
      <c r="AU145" s="2177">
        <v>13486.19</v>
      </c>
      <c r="AV145" s="2177">
        <v>0</v>
      </c>
      <c r="AW145" s="2177">
        <v>0</v>
      </c>
      <c r="AX145" s="1709"/>
      <c r="AY145" s="2177">
        <v>0</v>
      </c>
      <c r="AZ145" s="2177">
        <v>11000.04</v>
      </c>
      <c r="BA145" s="2177">
        <v>471</v>
      </c>
      <c r="BB145" s="2177">
        <v>45150.32</v>
      </c>
      <c r="BC145" s="1709"/>
      <c r="BD145" s="2177">
        <v>0</v>
      </c>
      <c r="BE145" s="2177">
        <v>0</v>
      </c>
      <c r="BF145" s="1709"/>
      <c r="BG145" s="1709"/>
      <c r="BH145" s="1709"/>
      <c r="BI145" s="2177">
        <v>95200.41</v>
      </c>
      <c r="BJ145" s="2177">
        <v>48491.16</v>
      </c>
      <c r="BK145" s="2177">
        <v>0</v>
      </c>
      <c r="BL145" s="2177">
        <v>0</v>
      </c>
      <c r="BM145" s="1709"/>
      <c r="BN145" s="2177">
        <v>123081.78</v>
      </c>
      <c r="BO145" s="2177">
        <v>16405.88</v>
      </c>
      <c r="BP145" s="2177">
        <v>2767880.27</v>
      </c>
      <c r="BQ145" s="2177">
        <v>41547.46</v>
      </c>
      <c r="BR145" s="2177">
        <v>7068.04</v>
      </c>
      <c r="BS145" s="2177">
        <v>134948</v>
      </c>
      <c r="BT145" s="2177">
        <v>108156.62</v>
      </c>
      <c r="BU145" s="2177">
        <v>19512.73</v>
      </c>
      <c r="BV145" s="1709"/>
      <c r="BW145" s="2181">
        <v>0</v>
      </c>
      <c r="BX145" s="1709"/>
      <c r="BY145" s="1709"/>
      <c r="BZ145" s="1709"/>
      <c r="CA145" s="1709"/>
      <c r="CB145" s="1709"/>
      <c r="CC145" s="1717"/>
    </row>
    <row r="146" spans="1:81" s="1713" customFormat="1" ht="15.5" x14ac:dyDescent="0.35">
      <c r="A146" s="3603"/>
      <c r="B146" s="1708">
        <v>5020</v>
      </c>
      <c r="C146" s="2177">
        <v>17614587.440000001</v>
      </c>
      <c r="D146" s="2177">
        <v>56547.65</v>
      </c>
      <c r="E146" s="2177">
        <v>290032.98</v>
      </c>
      <c r="F146" s="2177">
        <v>15580</v>
      </c>
      <c r="G146" s="1709"/>
      <c r="H146" s="2177">
        <v>0</v>
      </c>
      <c r="I146" s="3444">
        <f>'2024 Revisions to 2021 data'!H38</f>
        <v>403439.32</v>
      </c>
      <c r="J146" s="1709"/>
      <c r="K146" s="2177">
        <v>75713.23</v>
      </c>
      <c r="L146" s="2177">
        <v>4554.7</v>
      </c>
      <c r="M146" s="2177">
        <v>70101.14</v>
      </c>
      <c r="N146" s="2177">
        <v>73911.520000000004</v>
      </c>
      <c r="O146" s="2177">
        <v>0</v>
      </c>
      <c r="P146" s="2177">
        <v>24388.639999999999</v>
      </c>
      <c r="Q146" s="2177">
        <v>299781.49</v>
      </c>
      <c r="S146" s="2177">
        <v>150289.97</v>
      </c>
      <c r="T146" s="2177">
        <v>1401373.34</v>
      </c>
      <c r="U146" s="2177">
        <v>29950.91</v>
      </c>
      <c r="V146" s="2177">
        <v>56030.9</v>
      </c>
      <c r="W146" s="2177">
        <v>148652.54999999999</v>
      </c>
      <c r="X146" s="2177">
        <v>23660.63</v>
      </c>
      <c r="Y146" s="2177">
        <v>42009.08</v>
      </c>
      <c r="Z146" s="2177">
        <v>164049.76999999999</v>
      </c>
      <c r="AA146" s="2177">
        <v>29363.15</v>
      </c>
      <c r="AB146" s="1709"/>
      <c r="AC146" s="1709"/>
      <c r="AD146" s="2177">
        <v>443028.03409999999</v>
      </c>
      <c r="AE146" s="2177">
        <v>1893.64</v>
      </c>
      <c r="AF146" s="1709"/>
      <c r="AG146" s="2177">
        <v>0</v>
      </c>
      <c r="AH146" s="2177">
        <v>4535.55</v>
      </c>
      <c r="AI146" s="1709"/>
      <c r="AJ146" s="2177">
        <v>9242669.2699999996</v>
      </c>
      <c r="AK146" s="2177">
        <v>46485.69</v>
      </c>
      <c r="AL146" s="2177">
        <v>107564.1</v>
      </c>
      <c r="AM146" s="1709"/>
      <c r="AN146" s="2177">
        <v>125457.29</v>
      </c>
      <c r="AO146" s="2177">
        <v>30773.67</v>
      </c>
      <c r="AP146" s="2177">
        <v>131598.88</v>
      </c>
      <c r="AQ146" s="2177">
        <v>10495.33</v>
      </c>
      <c r="AR146" s="2177">
        <v>149508.74</v>
      </c>
      <c r="AS146" s="1709"/>
      <c r="AT146" s="2177">
        <v>14458</v>
      </c>
      <c r="AU146" s="2177">
        <v>65549.119999999995</v>
      </c>
      <c r="AV146" s="2177">
        <v>111901.64</v>
      </c>
      <c r="AW146" s="2177">
        <v>105541.42</v>
      </c>
      <c r="AX146" s="1709"/>
      <c r="AY146" s="2177">
        <v>4918.8999999999996</v>
      </c>
      <c r="AZ146" s="2177">
        <v>51364.61</v>
      </c>
      <c r="BA146" s="2177">
        <v>375696.77</v>
      </c>
      <c r="BB146" s="2177">
        <v>14889.42</v>
      </c>
      <c r="BC146" s="1709"/>
      <c r="BD146" s="2177">
        <v>436505.33</v>
      </c>
      <c r="BE146" s="2177">
        <v>16502.29</v>
      </c>
      <c r="BF146" s="1709"/>
      <c r="BG146" s="1709"/>
      <c r="BH146" s="1709"/>
      <c r="BI146" s="2177">
        <v>598070.78</v>
      </c>
      <c r="BJ146" s="2177">
        <v>20776.689999999999</v>
      </c>
      <c r="BK146" s="2177">
        <v>10405.23</v>
      </c>
      <c r="BL146" s="2177">
        <v>389732.92</v>
      </c>
      <c r="BM146" s="1709"/>
      <c r="BN146" s="2177">
        <v>73423.570000000007</v>
      </c>
      <c r="BO146" s="2177">
        <v>3033.95</v>
      </c>
      <c r="BP146" s="2177">
        <v>555556.12</v>
      </c>
      <c r="BQ146" s="2177">
        <v>984379.6</v>
      </c>
      <c r="BR146" s="2177">
        <v>0</v>
      </c>
      <c r="BS146" s="2177">
        <v>819736</v>
      </c>
      <c r="BT146" s="2177">
        <v>209355.78</v>
      </c>
      <c r="BU146" s="2177">
        <v>9350.14</v>
      </c>
      <c r="BV146" s="1709"/>
      <c r="BW146" s="2181">
        <v>96810</v>
      </c>
      <c r="BX146" s="1709"/>
      <c r="BY146" s="1709"/>
      <c r="BZ146" s="1709"/>
      <c r="CA146" s="1709"/>
      <c r="CB146" s="1709"/>
      <c r="CC146" s="1717"/>
    </row>
    <row r="147" spans="1:81" s="1713" customFormat="1" ht="15.5" x14ac:dyDescent="0.35">
      <c r="A147" s="3603"/>
      <c r="B147" s="1708">
        <v>5025</v>
      </c>
      <c r="C147" s="2177">
        <v>8330625.0700000003</v>
      </c>
      <c r="D147" s="2177">
        <v>117599.62</v>
      </c>
      <c r="E147" s="2177">
        <v>42731.39</v>
      </c>
      <c r="F147" s="2177">
        <v>166861</v>
      </c>
      <c r="G147" s="1709"/>
      <c r="H147" s="2177">
        <v>12471.19</v>
      </c>
      <c r="I147" s="3444">
        <f>'2024 Revisions to 2021 data'!H39</f>
        <v>426662.16</v>
      </c>
      <c r="J147" s="1709"/>
      <c r="K147" s="2177">
        <v>31786.77</v>
      </c>
      <c r="L147" s="2177">
        <v>16049.16</v>
      </c>
      <c r="M147" s="2177">
        <v>49185.65</v>
      </c>
      <c r="N147" s="2177">
        <v>30176.26</v>
      </c>
      <c r="O147" s="2177">
        <v>0</v>
      </c>
      <c r="P147" s="2177">
        <v>0</v>
      </c>
      <c r="Q147" s="2177">
        <v>131929.76999999999</v>
      </c>
      <c r="S147" s="2177">
        <v>13993.15</v>
      </c>
      <c r="T147" s="2177">
        <v>137412.88</v>
      </c>
      <c r="U147" s="2177">
        <v>1393.05</v>
      </c>
      <c r="V147" s="2177">
        <v>15072</v>
      </c>
      <c r="W147" s="2177">
        <v>-2586.33</v>
      </c>
      <c r="X147" s="2177">
        <v>34123.42</v>
      </c>
      <c r="Y147" s="2177">
        <v>6884.2</v>
      </c>
      <c r="Z147" s="2177">
        <v>382602.37</v>
      </c>
      <c r="AA147" s="2177">
        <v>9157.56</v>
      </c>
      <c r="AB147" s="1709"/>
      <c r="AC147" s="1709"/>
      <c r="AD147" s="2177">
        <v>99550.00821</v>
      </c>
      <c r="AE147" s="2177">
        <v>60401.9</v>
      </c>
      <c r="AF147" s="1709"/>
      <c r="AG147" s="2177">
        <v>0</v>
      </c>
      <c r="AH147" s="2177">
        <v>641.1</v>
      </c>
      <c r="AI147" s="1709"/>
      <c r="AJ147" s="2177">
        <v>361897.53</v>
      </c>
      <c r="AK147" s="2177">
        <v>11704.6</v>
      </c>
      <c r="AL147" s="2177">
        <v>2073.7399999999998</v>
      </c>
      <c r="AM147" s="1709"/>
      <c r="AN147" s="2177">
        <v>40690.22</v>
      </c>
      <c r="AO147" s="2177">
        <v>98960.99</v>
      </c>
      <c r="AP147" s="2177">
        <v>46253.31</v>
      </c>
      <c r="AQ147" s="2177">
        <v>1331.45</v>
      </c>
      <c r="AR147" s="2177">
        <v>284763.28000000003</v>
      </c>
      <c r="AS147" s="1709"/>
      <c r="AT147" s="2177">
        <v>0</v>
      </c>
      <c r="AU147" s="2177">
        <v>36795.67</v>
      </c>
      <c r="AV147" s="2177">
        <v>68825.78</v>
      </c>
      <c r="AW147" s="2177">
        <v>60942.43</v>
      </c>
      <c r="AX147" s="1709"/>
      <c r="AY147" s="2177">
        <v>3784.66</v>
      </c>
      <c r="AZ147" s="2177">
        <v>6124.91</v>
      </c>
      <c r="BA147" s="2177">
        <v>78700.67</v>
      </c>
      <c r="BB147" s="2177">
        <v>37661.99</v>
      </c>
      <c r="BC147" s="1709"/>
      <c r="BD147" s="2177">
        <v>212189.6</v>
      </c>
      <c r="BE147" s="2177">
        <v>5808.6</v>
      </c>
      <c r="BF147" s="1709"/>
      <c r="BG147" s="1709"/>
      <c r="BH147" s="1709"/>
      <c r="BI147" s="2177">
        <v>218653.38</v>
      </c>
      <c r="BJ147" s="2177">
        <v>17017.150000000001</v>
      </c>
      <c r="BK147" s="2177">
        <v>0</v>
      </c>
      <c r="BL147" s="2177">
        <v>100256.45</v>
      </c>
      <c r="BM147" s="1709"/>
      <c r="BN147" s="2177">
        <v>637011.26</v>
      </c>
      <c r="BO147" s="2177">
        <v>1764.31</v>
      </c>
      <c r="BP147" s="2177">
        <v>2354489.67</v>
      </c>
      <c r="BQ147" s="2177">
        <v>411034.75</v>
      </c>
      <c r="BR147" s="2177">
        <v>0</v>
      </c>
      <c r="BS147" s="2177">
        <v>329987</v>
      </c>
      <c r="BT147" s="2177">
        <v>43045.04</v>
      </c>
      <c r="BU147" s="2177">
        <v>16646.12</v>
      </c>
      <c r="BV147" s="1709"/>
      <c r="BW147" s="2181">
        <v>0</v>
      </c>
      <c r="BX147" s="1709"/>
      <c r="BY147" s="1709"/>
      <c r="BZ147" s="1709"/>
      <c r="CA147" s="1709"/>
      <c r="CB147" s="1709"/>
      <c r="CC147" s="1717"/>
    </row>
    <row r="148" spans="1:81" s="1713" customFormat="1" ht="15.5" x14ac:dyDescent="0.35">
      <c r="A148" s="3603"/>
      <c r="B148" s="1708">
        <v>5035</v>
      </c>
      <c r="C148" s="2177">
        <v>0</v>
      </c>
      <c r="D148" s="2177">
        <v>1275.3</v>
      </c>
      <c r="E148" s="2177">
        <v>2149.1999999999998</v>
      </c>
      <c r="F148" s="2177">
        <v>2160</v>
      </c>
      <c r="G148" s="1709"/>
      <c r="H148" s="2177">
        <v>1336.43</v>
      </c>
      <c r="I148" s="2177">
        <v>-72838.509999999995</v>
      </c>
      <c r="J148" s="1709"/>
      <c r="K148" s="2177">
        <v>21915</v>
      </c>
      <c r="L148" s="2177">
        <v>0</v>
      </c>
      <c r="M148" s="2177">
        <v>0</v>
      </c>
      <c r="N148" s="2177">
        <v>126172.6</v>
      </c>
      <c r="O148" s="2177">
        <v>1916.01</v>
      </c>
      <c r="P148" s="2177">
        <v>5121.54</v>
      </c>
      <c r="Q148" s="2177">
        <v>47983.71</v>
      </c>
      <c r="S148" s="2177">
        <v>22606.48</v>
      </c>
      <c r="T148" s="2177">
        <v>55827.72</v>
      </c>
      <c r="U148" s="2177">
        <v>0</v>
      </c>
      <c r="V148" s="2177">
        <v>52516.07</v>
      </c>
      <c r="W148" s="2177">
        <v>23746.9</v>
      </c>
      <c r="X148" s="2177">
        <v>4828.22</v>
      </c>
      <c r="Y148" s="2177">
        <v>10657.13</v>
      </c>
      <c r="Z148" s="2177">
        <v>55048.3</v>
      </c>
      <c r="AA148" s="2177">
        <v>6253.03</v>
      </c>
      <c r="AB148" s="1709"/>
      <c r="AC148" s="1709"/>
      <c r="AD148" s="2177">
        <v>35442.20635</v>
      </c>
      <c r="AE148" s="2177">
        <v>0</v>
      </c>
      <c r="AF148" s="1709"/>
      <c r="AG148" s="2177">
        <v>0</v>
      </c>
      <c r="AH148" s="2177">
        <v>8133</v>
      </c>
      <c r="AI148" s="1709"/>
      <c r="AJ148" s="2177">
        <v>0</v>
      </c>
      <c r="AK148" s="2177">
        <v>158010.23000000001</v>
      </c>
      <c r="AL148" s="2177">
        <v>601.55999999999995</v>
      </c>
      <c r="AM148" s="1709"/>
      <c r="AN148" s="2177">
        <v>5003.84</v>
      </c>
      <c r="AO148" s="2177">
        <v>0</v>
      </c>
      <c r="AP148" s="2177">
        <v>0</v>
      </c>
      <c r="AQ148" s="2177">
        <v>2273.33</v>
      </c>
      <c r="AR148" s="2177">
        <v>52824.75</v>
      </c>
      <c r="AS148" s="1709"/>
      <c r="AT148" s="2177">
        <v>0</v>
      </c>
      <c r="AU148" s="2177">
        <v>5622.35</v>
      </c>
      <c r="AV148" s="2177">
        <v>0</v>
      </c>
      <c r="AW148" s="2177">
        <v>0</v>
      </c>
      <c r="AX148" s="1709"/>
      <c r="AY148" s="2177">
        <v>274.3</v>
      </c>
      <c r="AZ148" s="2177">
        <v>18370</v>
      </c>
      <c r="BA148" s="2177">
        <v>2552.0500000000002</v>
      </c>
      <c r="BB148" s="2177">
        <v>4014.25</v>
      </c>
      <c r="BC148" s="1709"/>
      <c r="BD148" s="2177">
        <v>0</v>
      </c>
      <c r="BE148" s="2177">
        <v>637.98</v>
      </c>
      <c r="BF148" s="1709"/>
      <c r="BG148" s="1709"/>
      <c r="BH148" s="1709"/>
      <c r="BI148" s="2177">
        <v>70885.759999999995</v>
      </c>
      <c r="BJ148" s="2177">
        <v>4002.68</v>
      </c>
      <c r="BK148" s="2177">
        <v>12991.17</v>
      </c>
      <c r="BL148" s="2177">
        <v>14776.08</v>
      </c>
      <c r="BM148" s="1709"/>
      <c r="BN148" s="2177">
        <v>213695.11</v>
      </c>
      <c r="BO148" s="2177">
        <v>81.05</v>
      </c>
      <c r="BP148" s="2177">
        <v>0</v>
      </c>
      <c r="BQ148" s="2177">
        <v>47985.3</v>
      </c>
      <c r="BR148" s="2177">
        <v>0</v>
      </c>
      <c r="BS148" s="2177">
        <v>11698</v>
      </c>
      <c r="BT148" s="2177">
        <v>0</v>
      </c>
      <c r="BU148" s="2177">
        <v>2934.8</v>
      </c>
      <c r="BV148" s="1709"/>
      <c r="BW148" s="2181">
        <v>58238.99</v>
      </c>
      <c r="BX148" s="1709"/>
      <c r="BY148" s="1709"/>
      <c r="BZ148" s="1709"/>
      <c r="CA148" s="1709"/>
      <c r="CB148" s="1709"/>
      <c r="CC148" s="1717"/>
    </row>
    <row r="149" spans="1:81" s="1713" customFormat="1" ht="15.5" x14ac:dyDescent="0.35">
      <c r="A149" s="3603"/>
      <c r="B149" s="1708">
        <v>5040</v>
      </c>
      <c r="C149" s="2177">
        <v>9052075.9600000009</v>
      </c>
      <c r="D149" s="2177">
        <v>21047.5</v>
      </c>
      <c r="E149" s="2177">
        <v>0</v>
      </c>
      <c r="F149" s="2177">
        <v>619982</v>
      </c>
      <c r="G149" s="1709"/>
      <c r="H149" s="2177">
        <v>148519.71</v>
      </c>
      <c r="I149" s="2177">
        <v>32091.46</v>
      </c>
      <c r="J149" s="1709"/>
      <c r="K149" s="2177">
        <v>124644.8</v>
      </c>
      <c r="L149" s="2177">
        <v>0</v>
      </c>
      <c r="M149" s="2177">
        <v>0</v>
      </c>
      <c r="N149" s="2177">
        <v>19205.21</v>
      </c>
      <c r="O149" s="2177">
        <v>0</v>
      </c>
      <c r="P149" s="2177">
        <v>189984.57</v>
      </c>
      <c r="Q149" s="2177">
        <v>108368.82</v>
      </c>
      <c r="S149" s="2177">
        <v>172039.95</v>
      </c>
      <c r="T149" s="2177">
        <v>935874.08</v>
      </c>
      <c r="U149" s="2177">
        <v>4605.83</v>
      </c>
      <c r="V149" s="2177">
        <v>34448.78</v>
      </c>
      <c r="W149" s="2177">
        <v>87892.19</v>
      </c>
      <c r="X149" s="2177">
        <v>3547.07</v>
      </c>
      <c r="Y149" s="2177">
        <v>14933</v>
      </c>
      <c r="Z149" s="2177">
        <v>6165.36</v>
      </c>
      <c r="AA149" s="2177">
        <v>4267.1000000000004</v>
      </c>
      <c r="AB149" s="1709"/>
      <c r="AC149" s="1709"/>
      <c r="AD149" s="2177">
        <v>40109.56</v>
      </c>
      <c r="AE149" s="2177">
        <v>0</v>
      </c>
      <c r="AF149" s="1709"/>
      <c r="AG149" s="2177">
        <v>0</v>
      </c>
      <c r="AH149" s="2177">
        <v>0</v>
      </c>
      <c r="AI149" s="1709"/>
      <c r="AJ149" s="2177">
        <v>1286746.76</v>
      </c>
      <c r="AK149" s="2177">
        <v>569807.21</v>
      </c>
      <c r="AL149" s="2177">
        <v>25286.16</v>
      </c>
      <c r="AM149" s="1709"/>
      <c r="AN149" s="2177">
        <v>45095.67</v>
      </c>
      <c r="AO149" s="2177">
        <v>433496.19</v>
      </c>
      <c r="AP149" s="2177">
        <v>21231.47</v>
      </c>
      <c r="AQ149" s="2177">
        <v>3856.44</v>
      </c>
      <c r="AR149" s="2177">
        <v>29751.01</v>
      </c>
      <c r="AS149" s="1709"/>
      <c r="AT149" s="2177">
        <v>0</v>
      </c>
      <c r="AU149" s="2177">
        <v>210274.38</v>
      </c>
      <c r="AV149" s="2177">
        <v>64050.29</v>
      </c>
      <c r="AW149" s="2177">
        <v>0</v>
      </c>
      <c r="AX149" s="1709"/>
      <c r="AY149" s="2177">
        <v>18814.71</v>
      </c>
      <c r="AZ149" s="2177">
        <v>0</v>
      </c>
      <c r="BA149" s="2177">
        <v>81277.95</v>
      </c>
      <c r="BB149" s="2177">
        <v>10855.9</v>
      </c>
      <c r="BC149" s="1709"/>
      <c r="BD149" s="2177">
        <v>36974.19</v>
      </c>
      <c r="BE149" s="2177">
        <v>9429.98</v>
      </c>
      <c r="BF149" s="1709"/>
      <c r="BG149" s="1709"/>
      <c r="BH149" s="1709"/>
      <c r="BI149" s="2177">
        <v>244351.27</v>
      </c>
      <c r="BJ149" s="2177">
        <v>0</v>
      </c>
      <c r="BK149" s="2177">
        <v>0</v>
      </c>
      <c r="BL149" s="2177">
        <v>0</v>
      </c>
      <c r="BM149" s="1709"/>
      <c r="BN149" s="2177">
        <v>2898.11</v>
      </c>
      <c r="BO149" s="2177">
        <v>0</v>
      </c>
      <c r="BP149" s="2177">
        <v>660176.09</v>
      </c>
      <c r="BQ149" s="2177">
        <v>395286.29</v>
      </c>
      <c r="BR149" s="2177">
        <v>0</v>
      </c>
      <c r="BS149" s="2177">
        <v>89171</v>
      </c>
      <c r="BT149" s="2177">
        <v>254439.89</v>
      </c>
      <c r="BU149" s="2177">
        <v>153.47</v>
      </c>
      <c r="BV149" s="1709"/>
      <c r="BW149" s="2181">
        <v>158443.04999999999</v>
      </c>
      <c r="BX149" s="1709"/>
      <c r="BY149" s="1709"/>
      <c r="BZ149" s="1709"/>
      <c r="CA149" s="1709"/>
      <c r="CB149" s="1709"/>
      <c r="CC149" s="1717"/>
    </row>
    <row r="150" spans="1:81" s="1713" customFormat="1" ht="15.5" x14ac:dyDescent="0.35">
      <c r="A150" s="3603"/>
      <c r="B150" s="1708">
        <v>5045</v>
      </c>
      <c r="C150" s="2177">
        <v>10665539.77</v>
      </c>
      <c r="D150" s="2177">
        <v>0</v>
      </c>
      <c r="E150" s="2177">
        <v>0</v>
      </c>
      <c r="F150" s="2177">
        <v>64858</v>
      </c>
      <c r="G150" s="1709"/>
      <c r="H150" s="2177">
        <v>0</v>
      </c>
      <c r="I150" s="2177">
        <v>456974.74</v>
      </c>
      <c r="J150" s="1709"/>
      <c r="K150" s="2177">
        <v>166504.67000000001</v>
      </c>
      <c r="L150" s="2177">
        <v>0</v>
      </c>
      <c r="M150" s="2177">
        <v>0</v>
      </c>
      <c r="N150" s="2177">
        <v>5174.9399999999996</v>
      </c>
      <c r="O150" s="2177">
        <v>0</v>
      </c>
      <c r="P150" s="2177">
        <v>0</v>
      </c>
      <c r="Q150" s="2177">
        <v>152951.69</v>
      </c>
      <c r="S150" s="2177">
        <v>501668.01</v>
      </c>
      <c r="T150" s="2177">
        <v>229634</v>
      </c>
      <c r="U150" s="2177">
        <v>414.43</v>
      </c>
      <c r="V150" s="2177">
        <v>1640.04</v>
      </c>
      <c r="W150" s="2177">
        <v>20719.419999999998</v>
      </c>
      <c r="X150" s="2177">
        <v>311.31</v>
      </c>
      <c r="Y150" s="2177">
        <v>1358.02</v>
      </c>
      <c r="Z150" s="2177">
        <v>3292.63</v>
      </c>
      <c r="AA150" s="2177">
        <v>67494.36</v>
      </c>
      <c r="AB150" s="1709"/>
      <c r="AC150" s="1709"/>
      <c r="AD150" s="2177">
        <v>19703.128919999999</v>
      </c>
      <c r="AE150" s="2177">
        <v>1880.94</v>
      </c>
      <c r="AF150" s="1709"/>
      <c r="AG150" s="2177">
        <v>0</v>
      </c>
      <c r="AH150" s="2177">
        <v>0</v>
      </c>
      <c r="AI150" s="1709"/>
      <c r="AJ150" s="2177">
        <v>120632.51</v>
      </c>
      <c r="AK150" s="2177">
        <v>3419704.14</v>
      </c>
      <c r="AL150" s="2177">
        <v>116717.89</v>
      </c>
      <c r="AM150" s="1709"/>
      <c r="AN150" s="2177">
        <v>37985.74</v>
      </c>
      <c r="AO150" s="2177">
        <v>356151.73</v>
      </c>
      <c r="AP150" s="2177">
        <v>-2347.13</v>
      </c>
      <c r="AQ150" s="2177">
        <v>0</v>
      </c>
      <c r="AR150" s="2177">
        <v>79715.259999999995</v>
      </c>
      <c r="AS150" s="1709"/>
      <c r="AT150" s="2177">
        <v>379451</v>
      </c>
      <c r="AU150" s="2177">
        <v>165108.5</v>
      </c>
      <c r="AV150" s="2177">
        <v>394306.31</v>
      </c>
      <c r="AW150" s="2177">
        <v>7546.87</v>
      </c>
      <c r="AX150" s="1709"/>
      <c r="AY150" s="2177">
        <v>128360.74</v>
      </c>
      <c r="AZ150" s="2177">
        <v>1.26</v>
      </c>
      <c r="BA150" s="2177">
        <v>9341.59</v>
      </c>
      <c r="BB150" s="2177">
        <v>1550.35</v>
      </c>
      <c r="BC150" s="1709"/>
      <c r="BD150" s="2177">
        <v>0</v>
      </c>
      <c r="BE150" s="2177">
        <v>81.06</v>
      </c>
      <c r="BF150" s="1709"/>
      <c r="BG150" s="1709"/>
      <c r="BH150" s="1709"/>
      <c r="BI150" s="2177">
        <v>23164.12</v>
      </c>
      <c r="BJ150" s="2177">
        <v>0</v>
      </c>
      <c r="BK150" s="2177">
        <v>0</v>
      </c>
      <c r="BL150" s="2177">
        <v>6008.45</v>
      </c>
      <c r="BM150" s="1709"/>
      <c r="BN150" s="2177">
        <v>3754.7</v>
      </c>
      <c r="BO150" s="2177">
        <v>0</v>
      </c>
      <c r="BP150" s="2177">
        <v>5054907.5599999996</v>
      </c>
      <c r="BQ150" s="2177">
        <v>1135611.08</v>
      </c>
      <c r="BR150" s="2177">
        <v>0</v>
      </c>
      <c r="BS150" s="2177">
        <v>19750</v>
      </c>
      <c r="BT150" s="2177">
        <v>0</v>
      </c>
      <c r="BU150" s="2177">
        <v>11190.59</v>
      </c>
      <c r="BV150" s="1709"/>
      <c r="BW150" s="2181">
        <v>0</v>
      </c>
      <c r="BX150" s="1709"/>
      <c r="BY150" s="1709"/>
      <c r="BZ150" s="1709"/>
      <c r="CA150" s="1709"/>
      <c r="CB150" s="1709"/>
      <c r="CC150" s="1717"/>
    </row>
    <row r="151" spans="1:81" s="1713" customFormat="1" ht="15.5" x14ac:dyDescent="0.35">
      <c r="A151" s="3603"/>
      <c r="B151" s="1708">
        <v>5055</v>
      </c>
      <c r="C151" s="2177">
        <v>0</v>
      </c>
      <c r="D151" s="2177">
        <v>0</v>
      </c>
      <c r="E151" s="2177">
        <v>0</v>
      </c>
      <c r="F151" s="2177">
        <v>0</v>
      </c>
      <c r="G151" s="1709"/>
      <c r="H151" s="2177">
        <v>0</v>
      </c>
      <c r="I151" s="2177">
        <v>4036.49</v>
      </c>
      <c r="J151" s="1709"/>
      <c r="K151" s="2177">
        <v>11971.47</v>
      </c>
      <c r="L151" s="2177">
        <v>0</v>
      </c>
      <c r="M151" s="2177">
        <v>0</v>
      </c>
      <c r="N151" s="2177">
        <v>7360.68</v>
      </c>
      <c r="O151" s="2177">
        <v>0</v>
      </c>
      <c r="P151" s="2177">
        <v>10902.42</v>
      </c>
      <c r="Q151" s="2177">
        <v>31923.86</v>
      </c>
      <c r="S151" s="2177">
        <v>2750.65</v>
      </c>
      <c r="T151" s="2177">
        <v>352961.77</v>
      </c>
      <c r="U151" s="2177">
        <v>0</v>
      </c>
      <c r="V151" s="2177">
        <v>47.97</v>
      </c>
      <c r="W151" s="2177">
        <v>35211.18</v>
      </c>
      <c r="X151" s="2177">
        <v>8514.7900000000009</v>
      </c>
      <c r="Y151" s="2177">
        <v>0</v>
      </c>
      <c r="Z151" s="2177">
        <v>72476.600000000006</v>
      </c>
      <c r="AA151" s="2177">
        <v>1207.3499999999999</v>
      </c>
      <c r="AB151" s="1709"/>
      <c r="AC151" s="1709"/>
      <c r="AD151" s="2177">
        <v>0</v>
      </c>
      <c r="AE151" s="2177">
        <v>214.68</v>
      </c>
      <c r="AF151" s="1709"/>
      <c r="AG151" s="2177">
        <v>0</v>
      </c>
      <c r="AH151" s="2177">
        <v>4294</v>
      </c>
      <c r="AI151" s="1709"/>
      <c r="AJ151" s="2177">
        <v>0</v>
      </c>
      <c r="AK151" s="2177">
        <v>69652.009999999995</v>
      </c>
      <c r="AL151" s="2177">
        <v>246.47</v>
      </c>
      <c r="AM151" s="1709"/>
      <c r="AN151" s="2177">
        <v>0</v>
      </c>
      <c r="AO151" s="2177">
        <v>0</v>
      </c>
      <c r="AP151" s="2177">
        <v>0</v>
      </c>
      <c r="AQ151" s="2177">
        <v>3247.55</v>
      </c>
      <c r="AR151" s="2177">
        <v>329420.83</v>
      </c>
      <c r="AS151" s="1709"/>
      <c r="AT151" s="2177">
        <v>0</v>
      </c>
      <c r="AU151" s="2177">
        <v>48276.38</v>
      </c>
      <c r="AV151" s="2177">
        <v>0</v>
      </c>
      <c r="AW151" s="2177">
        <v>0</v>
      </c>
      <c r="AX151" s="1709"/>
      <c r="AY151" s="2177">
        <v>0</v>
      </c>
      <c r="AZ151" s="2177">
        <v>5958.15</v>
      </c>
      <c r="BA151" s="2177">
        <v>11045.25</v>
      </c>
      <c r="BB151" s="2177">
        <v>12486.95</v>
      </c>
      <c r="BC151" s="1709"/>
      <c r="BD151" s="2177">
        <v>0</v>
      </c>
      <c r="BE151" s="2177">
        <v>1187.99</v>
      </c>
      <c r="BF151" s="1709"/>
      <c r="BG151" s="1709"/>
      <c r="BH151" s="1709"/>
      <c r="BI151" s="2177">
        <v>9796.58</v>
      </c>
      <c r="BJ151" s="2177">
        <v>0</v>
      </c>
      <c r="BK151" s="2177">
        <v>0</v>
      </c>
      <c r="BL151" s="2177">
        <v>0</v>
      </c>
      <c r="BM151" s="1709"/>
      <c r="BN151" s="2177">
        <v>60094.42</v>
      </c>
      <c r="BO151" s="2177">
        <v>0</v>
      </c>
      <c r="BP151" s="2177">
        <v>17238.439999999999</v>
      </c>
      <c r="BQ151" s="2177">
        <v>101469.53</v>
      </c>
      <c r="BR151" s="2177">
        <v>0</v>
      </c>
      <c r="BS151" s="2177">
        <v>5181</v>
      </c>
      <c r="BT151" s="2177">
        <v>0</v>
      </c>
      <c r="BU151" s="2177">
        <v>1310.81</v>
      </c>
      <c r="BV151" s="1709"/>
      <c r="BW151" s="2181">
        <v>20928.41</v>
      </c>
      <c r="BX151" s="1709"/>
      <c r="BY151" s="1709"/>
      <c r="BZ151" s="1709"/>
      <c r="CA151" s="1709"/>
      <c r="CB151" s="1709"/>
      <c r="CC151" s="1717"/>
    </row>
    <row r="152" spans="1:81" s="1713" customFormat="1" ht="15.5" x14ac:dyDescent="0.35">
      <c r="A152" s="3603"/>
      <c r="B152" s="1708">
        <v>5065</v>
      </c>
      <c r="C152" s="2177">
        <v>4318633.3099999996</v>
      </c>
      <c r="D152" s="2177">
        <v>188025.38</v>
      </c>
      <c r="E152" s="2177">
        <v>23839.599999999999</v>
      </c>
      <c r="F152" s="2177">
        <v>369381</v>
      </c>
      <c r="G152" s="1709"/>
      <c r="H152" s="2177">
        <v>253385.32</v>
      </c>
      <c r="I152" s="3444">
        <f>'2024 Revisions to 2021 data'!H40</f>
        <v>391083.31</v>
      </c>
      <c r="J152" s="1709"/>
      <c r="K152" s="2177">
        <v>271490.26</v>
      </c>
      <c r="L152" s="2177">
        <v>71479.759999999995</v>
      </c>
      <c r="M152" s="2177">
        <v>619.75</v>
      </c>
      <c r="N152" s="2177">
        <v>5600.4</v>
      </c>
      <c r="O152" s="2177">
        <v>3296.15</v>
      </c>
      <c r="P152" s="2177">
        <v>41903.61</v>
      </c>
      <c r="Q152" s="2177">
        <v>1037596.85</v>
      </c>
      <c r="S152" s="2177">
        <v>151557.98000000001</v>
      </c>
      <c r="T152" s="2177">
        <v>607348.46</v>
      </c>
      <c r="U152" s="2177">
        <v>0</v>
      </c>
      <c r="V152" s="2177">
        <v>10269.18</v>
      </c>
      <c r="W152" s="2177">
        <v>219733.02</v>
      </c>
      <c r="X152" s="2177">
        <v>167207.17000000001</v>
      </c>
      <c r="Y152" s="2177">
        <v>24967.54</v>
      </c>
      <c r="Z152" s="2177">
        <v>728548.73</v>
      </c>
      <c r="AA152" s="2177">
        <v>235759.11</v>
      </c>
      <c r="AB152" s="1709"/>
      <c r="AC152" s="1709"/>
      <c r="AD152" s="2177">
        <v>79387.427429999996</v>
      </c>
      <c r="AE152" s="2177">
        <v>2873.6</v>
      </c>
      <c r="AF152" s="1709"/>
      <c r="AG152" s="2177">
        <v>0</v>
      </c>
      <c r="AH152" s="2177">
        <v>17018.14</v>
      </c>
      <c r="AI152" s="1709"/>
      <c r="AJ152" s="2177">
        <v>12060940.65</v>
      </c>
      <c r="AK152" s="2177">
        <v>714635.23</v>
      </c>
      <c r="AL152" s="2177">
        <v>375725.47</v>
      </c>
      <c r="AM152" s="1709"/>
      <c r="AN152" s="2177">
        <v>416857.42</v>
      </c>
      <c r="AO152" s="2177">
        <v>724714.81</v>
      </c>
      <c r="AP152" s="2177">
        <v>0</v>
      </c>
      <c r="AQ152" s="2177">
        <v>89331.42</v>
      </c>
      <c r="AR152" s="2177">
        <v>1840913.56</v>
      </c>
      <c r="AS152" s="1709"/>
      <c r="AT152" s="2177">
        <v>393273</v>
      </c>
      <c r="AU152" s="2177">
        <v>378876.23</v>
      </c>
      <c r="AV152" s="2177">
        <v>444677.08</v>
      </c>
      <c r="AW152" s="2177">
        <v>4845.6000000000004</v>
      </c>
      <c r="AX152" s="1709"/>
      <c r="AY152" s="2177">
        <v>182287.24</v>
      </c>
      <c r="AZ152" s="2177">
        <v>124616.25</v>
      </c>
      <c r="BA152" s="2177">
        <v>704643.13</v>
      </c>
      <c r="BB152" s="2177">
        <v>50780.79</v>
      </c>
      <c r="BC152" s="1709"/>
      <c r="BD152" s="2177">
        <v>245014.99</v>
      </c>
      <c r="BE152" s="2177">
        <v>218428.76</v>
      </c>
      <c r="BF152" s="1709"/>
      <c r="BG152" s="1709"/>
      <c r="BH152" s="1709"/>
      <c r="BI152" s="2177">
        <v>243207.89</v>
      </c>
      <c r="BJ152" s="2177">
        <v>50939.29</v>
      </c>
      <c r="BK152" s="2177">
        <v>20097.77</v>
      </c>
      <c r="BL152" s="2177">
        <v>58086.09</v>
      </c>
      <c r="BM152" s="1709"/>
      <c r="BN152" s="2177">
        <v>134654.76999999999</v>
      </c>
      <c r="BO152" s="2177">
        <v>11993.2</v>
      </c>
      <c r="BP152" s="2177">
        <v>303289.53000000003</v>
      </c>
      <c r="BQ152" s="2177">
        <v>316964.44</v>
      </c>
      <c r="BR152" s="2177">
        <v>0</v>
      </c>
      <c r="BS152" s="2177">
        <v>405830</v>
      </c>
      <c r="BT152" s="2177">
        <v>270883.12</v>
      </c>
      <c r="BU152" s="2177">
        <v>52683.58</v>
      </c>
      <c r="BV152" s="1709"/>
      <c r="BW152" s="2181">
        <v>44263.7</v>
      </c>
      <c r="BX152" s="1709"/>
      <c r="BY152" s="1709"/>
      <c r="BZ152" s="1709"/>
      <c r="CA152" s="1709"/>
      <c r="CB152" s="1709"/>
      <c r="CC152" s="1717"/>
    </row>
    <row r="153" spans="1:81" s="1713" customFormat="1" ht="15.5" x14ac:dyDescent="0.35">
      <c r="A153" s="3603"/>
      <c r="B153" s="1708">
        <v>5070</v>
      </c>
      <c r="C153" s="2177">
        <v>1435533.22</v>
      </c>
      <c r="D153" s="2177">
        <v>138568.99</v>
      </c>
      <c r="E153" s="2177">
        <v>5748.64</v>
      </c>
      <c r="F153" s="2177">
        <v>571120</v>
      </c>
      <c r="G153" s="1709"/>
      <c r="H153" s="2177">
        <v>0</v>
      </c>
      <c r="I153" s="2177">
        <v>338078.81</v>
      </c>
      <c r="J153" s="1709"/>
      <c r="K153" s="2177">
        <v>6770.48</v>
      </c>
      <c r="L153" s="2177">
        <v>0</v>
      </c>
      <c r="M153" s="2177">
        <v>5455.31</v>
      </c>
      <c r="N153" s="2177">
        <v>1116</v>
      </c>
      <c r="O153" s="2177">
        <v>0</v>
      </c>
      <c r="P153" s="2177">
        <v>0</v>
      </c>
      <c r="Q153" s="2177">
        <v>14330.56</v>
      </c>
      <c r="S153" s="2177">
        <v>16807.79</v>
      </c>
      <c r="T153" s="2177">
        <v>72555.100000000006</v>
      </c>
      <c r="U153" s="2177">
        <v>0</v>
      </c>
      <c r="V153" s="2177">
        <v>46898.400000000001</v>
      </c>
      <c r="W153" s="2177">
        <v>548229.82999999996</v>
      </c>
      <c r="X153" s="2177">
        <v>188675.53</v>
      </c>
      <c r="Y153" s="2177">
        <v>44547.99</v>
      </c>
      <c r="Z153" s="2177">
        <v>631819.78</v>
      </c>
      <c r="AA153" s="2177">
        <v>58892.47</v>
      </c>
      <c r="AB153" s="1709"/>
      <c r="AC153" s="1709"/>
      <c r="AD153" s="2177">
        <v>0</v>
      </c>
      <c r="AE153" s="2177">
        <v>26777.61</v>
      </c>
      <c r="AF153" s="1709"/>
      <c r="AG153" s="2177">
        <v>0</v>
      </c>
      <c r="AH153" s="2177">
        <v>0</v>
      </c>
      <c r="AI153" s="1709"/>
      <c r="AJ153" s="2177">
        <v>32955802.579999998</v>
      </c>
      <c r="AK153" s="2177">
        <v>416816.68</v>
      </c>
      <c r="AL153" s="2177">
        <v>95207.59</v>
      </c>
      <c r="AM153" s="1709"/>
      <c r="AN153" s="2177">
        <v>230131</v>
      </c>
      <c r="AO153" s="2177">
        <v>10222</v>
      </c>
      <c r="AP153" s="2177">
        <v>92495.35</v>
      </c>
      <c r="AQ153" s="2177">
        <v>0</v>
      </c>
      <c r="AR153" s="2177">
        <v>0</v>
      </c>
      <c r="AS153" s="1709"/>
      <c r="AT153" s="2177">
        <v>481296</v>
      </c>
      <c r="AU153" s="2177">
        <v>585095.18000000005</v>
      </c>
      <c r="AV153" s="2177">
        <v>684265.81</v>
      </c>
      <c r="AW153" s="2177">
        <v>22857.35</v>
      </c>
      <c r="AX153" s="1709"/>
      <c r="AY153" s="2177">
        <v>14110.52</v>
      </c>
      <c r="AZ153" s="2177">
        <v>180600.35</v>
      </c>
      <c r="BA153" s="2177">
        <v>1365623.89</v>
      </c>
      <c r="BB153" s="2177">
        <v>58866.18</v>
      </c>
      <c r="BC153" s="1709"/>
      <c r="BD153" s="2177">
        <v>0</v>
      </c>
      <c r="BE153" s="2177">
        <v>96186.75</v>
      </c>
      <c r="BF153" s="1709"/>
      <c r="BG153" s="1709"/>
      <c r="BH153" s="1709"/>
      <c r="BI153" s="2177">
        <v>236547.68</v>
      </c>
      <c r="BJ153" s="2177">
        <v>37772.33</v>
      </c>
      <c r="BK153" s="2177">
        <v>48957.07</v>
      </c>
      <c r="BL153" s="2177">
        <v>0</v>
      </c>
      <c r="BM153" s="1709"/>
      <c r="BN153" s="2177">
        <v>4233.78</v>
      </c>
      <c r="BO153" s="2177">
        <v>63983.66</v>
      </c>
      <c r="BP153" s="2177">
        <v>1274925.53</v>
      </c>
      <c r="BQ153" s="2177">
        <v>1222480.69</v>
      </c>
      <c r="BR153" s="2177">
        <v>5811.3</v>
      </c>
      <c r="BS153" s="2177">
        <v>0</v>
      </c>
      <c r="BT153" s="2177">
        <v>0</v>
      </c>
      <c r="BU153" s="2177">
        <v>65339.33</v>
      </c>
      <c r="BV153" s="1709"/>
      <c r="BW153" s="2181">
        <v>157123.28</v>
      </c>
      <c r="BX153" s="1709"/>
      <c r="BY153" s="1709"/>
      <c r="BZ153" s="1709"/>
      <c r="CA153" s="1709"/>
      <c r="CB153" s="1709"/>
      <c r="CC153" s="1717"/>
    </row>
    <row r="154" spans="1:81" s="1713" customFormat="1" ht="15.5" x14ac:dyDescent="0.35">
      <c r="A154" s="3603"/>
      <c r="B154" s="1708">
        <v>5075</v>
      </c>
      <c r="C154" s="2177">
        <v>4869762.79</v>
      </c>
      <c r="D154" s="2177">
        <v>71723.960000000006</v>
      </c>
      <c r="E154" s="2177">
        <v>0</v>
      </c>
      <c r="F154" s="2177">
        <v>140267</v>
      </c>
      <c r="G154" s="1709"/>
      <c r="H154" s="2177">
        <v>0</v>
      </c>
      <c r="I154" s="2177">
        <v>109175.82</v>
      </c>
      <c r="J154" s="1709"/>
      <c r="K154" s="2177">
        <v>0</v>
      </c>
      <c r="L154" s="2177">
        <v>0</v>
      </c>
      <c r="M154" s="2177">
        <v>0</v>
      </c>
      <c r="N154" s="2177">
        <v>0</v>
      </c>
      <c r="O154" s="2177">
        <v>32200.5</v>
      </c>
      <c r="P154" s="2177">
        <v>0</v>
      </c>
      <c r="Q154" s="2177">
        <v>12001.27</v>
      </c>
      <c r="S154" s="2177">
        <v>4323</v>
      </c>
      <c r="T154" s="2177">
        <v>3649.59</v>
      </c>
      <c r="U154" s="2177">
        <v>0</v>
      </c>
      <c r="V154" s="2177">
        <v>1131.6600000000001</v>
      </c>
      <c r="W154" s="2177">
        <v>0</v>
      </c>
      <c r="X154" s="2177">
        <v>6191.61</v>
      </c>
      <c r="Y154" s="2177">
        <v>4615.6099999999997</v>
      </c>
      <c r="Z154" s="2177">
        <v>67511.7</v>
      </c>
      <c r="AA154" s="2177">
        <v>21776.02</v>
      </c>
      <c r="AB154" s="1709"/>
      <c r="AC154" s="1709"/>
      <c r="AD154" s="2177">
        <v>0</v>
      </c>
      <c r="AE154" s="2177">
        <v>255.02</v>
      </c>
      <c r="AF154" s="1709"/>
      <c r="AG154" s="2177">
        <v>0</v>
      </c>
      <c r="AH154" s="2177">
        <v>0</v>
      </c>
      <c r="AI154" s="1709"/>
      <c r="AJ154" s="2177">
        <v>5441704.7800000003</v>
      </c>
      <c r="AK154" s="2177">
        <v>13021.68</v>
      </c>
      <c r="AL154" s="2177">
        <v>113312.39</v>
      </c>
      <c r="AM154" s="1709"/>
      <c r="AN154" s="2177">
        <v>-20678.25</v>
      </c>
      <c r="AO154" s="2177">
        <v>14378.4</v>
      </c>
      <c r="AP154" s="2177">
        <v>0</v>
      </c>
      <c r="AQ154" s="2177">
        <v>0</v>
      </c>
      <c r="AR154" s="2177">
        <v>0</v>
      </c>
      <c r="AS154" s="1709"/>
      <c r="AT154" s="2177">
        <v>32123</v>
      </c>
      <c r="AU154" s="2177">
        <v>0</v>
      </c>
      <c r="AV154" s="2177">
        <v>0</v>
      </c>
      <c r="AW154" s="2177">
        <v>137902.06</v>
      </c>
      <c r="AX154" s="1709"/>
      <c r="AY154" s="2177">
        <v>0</v>
      </c>
      <c r="AZ154" s="2177">
        <v>82821.490000000005</v>
      </c>
      <c r="BA154" s="2177">
        <v>274859.77</v>
      </c>
      <c r="BB154" s="2177">
        <v>68077.350000000006</v>
      </c>
      <c r="BC154" s="1709"/>
      <c r="BD154" s="2177">
        <v>0</v>
      </c>
      <c r="BE154" s="2177">
        <v>6590.58</v>
      </c>
      <c r="BF154" s="1709"/>
      <c r="BG154" s="1709"/>
      <c r="BH154" s="1709"/>
      <c r="BI154" s="2177">
        <v>44758.25</v>
      </c>
      <c r="BJ154" s="2177">
        <v>11476.58</v>
      </c>
      <c r="BK154" s="2177">
        <v>2209.06</v>
      </c>
      <c r="BL154" s="2177">
        <v>0</v>
      </c>
      <c r="BM154" s="1709"/>
      <c r="BN154" s="2177">
        <v>3587.75</v>
      </c>
      <c r="BO154" s="2177">
        <v>31338.639999999999</v>
      </c>
      <c r="BP154" s="2177">
        <v>2960548.09</v>
      </c>
      <c r="BQ154" s="2177">
        <v>342343.09</v>
      </c>
      <c r="BR154" s="2177">
        <v>0</v>
      </c>
      <c r="BS154" s="2177">
        <v>447630</v>
      </c>
      <c r="BT154" s="2177">
        <v>0</v>
      </c>
      <c r="BU154" s="2177">
        <v>19989.38</v>
      </c>
      <c r="BV154" s="1709"/>
      <c r="BW154" s="2181">
        <v>364.04</v>
      </c>
      <c r="BX154" s="1709"/>
      <c r="BY154" s="1709"/>
      <c r="BZ154" s="1709"/>
      <c r="CA154" s="1709"/>
      <c r="CB154" s="1709"/>
      <c r="CC154" s="1717"/>
    </row>
    <row r="155" spans="1:81" s="1713" customFormat="1" ht="15.5" x14ac:dyDescent="0.35">
      <c r="A155" s="3603"/>
      <c r="B155" s="1708">
        <v>5085</v>
      </c>
      <c r="C155" s="2177">
        <v>1169331.57</v>
      </c>
      <c r="D155" s="2177">
        <v>405560.93</v>
      </c>
      <c r="E155" s="2177">
        <v>2732</v>
      </c>
      <c r="F155" s="2177">
        <v>283960</v>
      </c>
      <c r="G155" s="1709"/>
      <c r="H155" s="2177">
        <v>290333.21000000002</v>
      </c>
      <c r="I155" s="2177">
        <v>0</v>
      </c>
      <c r="J155" s="1709"/>
      <c r="K155" s="2177">
        <v>573206.25</v>
      </c>
      <c r="L155" s="2177">
        <v>55791.25</v>
      </c>
      <c r="M155" s="2177">
        <v>0</v>
      </c>
      <c r="N155" s="2177">
        <v>216899.39</v>
      </c>
      <c r="O155" s="2177">
        <v>7036.86</v>
      </c>
      <c r="P155" s="2177">
        <v>0</v>
      </c>
      <c r="Q155" s="2177">
        <v>0</v>
      </c>
      <c r="S155" s="2177">
        <v>0</v>
      </c>
      <c r="T155" s="2177">
        <v>16025.06</v>
      </c>
      <c r="U155" s="2177">
        <v>579954.85</v>
      </c>
      <c r="V155" s="2177">
        <v>9006.59</v>
      </c>
      <c r="W155" s="2177">
        <v>175333.91</v>
      </c>
      <c r="X155" s="2177">
        <v>8031</v>
      </c>
      <c r="Y155" s="2177">
        <v>84113.94</v>
      </c>
      <c r="Z155" s="2177">
        <v>994302.61</v>
      </c>
      <c r="AA155" s="2177">
        <v>134897.84</v>
      </c>
      <c r="AB155" s="1709"/>
      <c r="AC155" s="1709"/>
      <c r="AD155" s="2177">
        <v>34256.79</v>
      </c>
      <c r="AE155" s="2177">
        <v>19676.009999999998</v>
      </c>
      <c r="AF155" s="1709"/>
      <c r="AG155" s="2177">
        <v>0</v>
      </c>
      <c r="AH155" s="2177">
        <v>0</v>
      </c>
      <c r="AI155" s="1709"/>
      <c r="AJ155" s="2177">
        <v>32237016.640000001</v>
      </c>
      <c r="AK155" s="2177">
        <v>9151119.75</v>
      </c>
      <c r="AL155" s="2177">
        <v>359749.58</v>
      </c>
      <c r="AM155" s="1709"/>
      <c r="AN155" s="2177">
        <v>203911.66</v>
      </c>
      <c r="AO155" s="2177">
        <v>0</v>
      </c>
      <c r="AP155" s="2177">
        <v>21099.16</v>
      </c>
      <c r="AQ155" s="2177">
        <v>173558.94</v>
      </c>
      <c r="AR155" s="2177">
        <v>3249847.89</v>
      </c>
      <c r="AS155" s="1709"/>
      <c r="AT155" s="2177">
        <v>1379107</v>
      </c>
      <c r="AU155" s="2177">
        <v>430588.2</v>
      </c>
      <c r="AV155" s="2177">
        <v>1533488.46</v>
      </c>
      <c r="AW155" s="2177">
        <v>221666.11</v>
      </c>
      <c r="AX155" s="1709"/>
      <c r="AY155" s="2177">
        <v>-128695.71</v>
      </c>
      <c r="AZ155" s="2177">
        <v>136084.1</v>
      </c>
      <c r="BA155" s="2177">
        <v>308744.96000000002</v>
      </c>
      <c r="BB155" s="2177">
        <v>48.45</v>
      </c>
      <c r="BC155" s="1709"/>
      <c r="BD155" s="2177">
        <v>131655.03</v>
      </c>
      <c r="BE155" s="2177">
        <v>46393.34</v>
      </c>
      <c r="BF155" s="1709"/>
      <c r="BG155" s="1709"/>
      <c r="BH155" s="1709"/>
      <c r="BI155" s="2177">
        <v>483241.31</v>
      </c>
      <c r="BJ155" s="2177">
        <v>68187.56</v>
      </c>
      <c r="BK155" s="2177">
        <v>57436.9</v>
      </c>
      <c r="BL155" s="2177">
        <v>38180.959999999999</v>
      </c>
      <c r="BM155" s="1709"/>
      <c r="BN155" s="2177">
        <v>0</v>
      </c>
      <c r="BO155" s="2177">
        <v>315259.98</v>
      </c>
      <c r="BP155" s="2177">
        <v>3539359.29</v>
      </c>
      <c r="BQ155" s="2177">
        <v>1205980.55</v>
      </c>
      <c r="BR155" s="2177">
        <v>0</v>
      </c>
      <c r="BS155" s="2177">
        <v>1140420</v>
      </c>
      <c r="BT155" s="2177">
        <v>114599.58</v>
      </c>
      <c r="BU155" s="2177">
        <v>76457.98</v>
      </c>
      <c r="BV155" s="1709"/>
      <c r="BW155" s="2181">
        <v>124690.97</v>
      </c>
      <c r="BX155" s="1709"/>
      <c r="BY155" s="1709"/>
      <c r="BZ155" s="1709"/>
      <c r="CA155" s="1709"/>
      <c r="CB155" s="1709"/>
      <c r="CC155" s="1717"/>
    </row>
    <row r="156" spans="1:81" s="1713" customFormat="1" ht="15.5" x14ac:dyDescent="0.35">
      <c r="A156" s="3603"/>
      <c r="B156" s="1708">
        <v>5090</v>
      </c>
      <c r="C156" s="2177">
        <v>0</v>
      </c>
      <c r="D156" s="2177">
        <v>0</v>
      </c>
      <c r="E156" s="2177">
        <v>0</v>
      </c>
      <c r="F156" s="2177">
        <v>0</v>
      </c>
      <c r="G156" s="1709"/>
      <c r="H156" s="2177">
        <v>0</v>
      </c>
      <c r="I156" s="2177">
        <v>0</v>
      </c>
      <c r="J156" s="1709"/>
      <c r="K156" s="2177">
        <v>0</v>
      </c>
      <c r="L156" s="2177">
        <v>0</v>
      </c>
      <c r="M156" s="2177">
        <v>0</v>
      </c>
      <c r="N156" s="2177">
        <v>0</v>
      </c>
      <c r="O156" s="2177">
        <v>0</v>
      </c>
      <c r="P156" s="2177">
        <v>0</v>
      </c>
      <c r="Q156" s="2177">
        <v>0</v>
      </c>
      <c r="S156" s="2177">
        <v>0</v>
      </c>
      <c r="T156" s="2177">
        <v>0</v>
      </c>
      <c r="U156" s="2177">
        <v>0</v>
      </c>
      <c r="V156" s="2177">
        <v>0</v>
      </c>
      <c r="W156" s="2177">
        <v>0</v>
      </c>
      <c r="X156" s="2177">
        <v>0</v>
      </c>
      <c r="Y156" s="2177">
        <v>0</v>
      </c>
      <c r="Z156" s="2177">
        <v>0</v>
      </c>
      <c r="AA156" s="2177">
        <v>0</v>
      </c>
      <c r="AB156" s="1709"/>
      <c r="AC156" s="1709"/>
      <c r="AD156" s="2177">
        <v>0</v>
      </c>
      <c r="AE156" s="2177">
        <v>0</v>
      </c>
      <c r="AF156" s="1709"/>
      <c r="AG156" s="2177">
        <v>0</v>
      </c>
      <c r="AH156" s="2177">
        <v>0</v>
      </c>
      <c r="AI156" s="1709"/>
      <c r="AJ156" s="2177">
        <v>0</v>
      </c>
      <c r="AK156" s="2177">
        <v>0</v>
      </c>
      <c r="AL156" s="2177">
        <v>0</v>
      </c>
      <c r="AM156" s="1709"/>
      <c r="AN156" s="2177">
        <v>0</v>
      </c>
      <c r="AO156" s="2177">
        <v>8756.76</v>
      </c>
      <c r="AP156" s="2177">
        <v>0</v>
      </c>
      <c r="AQ156" s="2177">
        <v>0</v>
      </c>
      <c r="AR156" s="2177">
        <v>0</v>
      </c>
      <c r="AS156" s="1709"/>
      <c r="AT156" s="2177">
        <v>0</v>
      </c>
      <c r="AU156" s="2177">
        <v>0</v>
      </c>
      <c r="AV156" s="2177">
        <v>0</v>
      </c>
      <c r="AW156" s="2177">
        <v>0</v>
      </c>
      <c r="AX156" s="1709"/>
      <c r="AY156" s="2177">
        <v>0</v>
      </c>
      <c r="AZ156" s="2177">
        <v>0</v>
      </c>
      <c r="BA156" s="2177">
        <v>0</v>
      </c>
      <c r="BB156" s="2177">
        <v>0</v>
      </c>
      <c r="BC156" s="1709"/>
      <c r="BD156" s="2177">
        <v>0</v>
      </c>
      <c r="BE156" s="2177">
        <v>0</v>
      </c>
      <c r="BF156" s="1709"/>
      <c r="BG156" s="1709"/>
      <c r="BH156" s="1709"/>
      <c r="BI156" s="2177">
        <v>89.32</v>
      </c>
      <c r="BJ156" s="2177">
        <v>0</v>
      </c>
      <c r="BK156" s="2177">
        <v>0</v>
      </c>
      <c r="BL156" s="2177">
        <v>0</v>
      </c>
      <c r="BM156" s="1709"/>
      <c r="BN156" s="2177">
        <v>0</v>
      </c>
      <c r="BO156" s="2177">
        <v>0</v>
      </c>
      <c r="BP156" s="2177">
        <v>0</v>
      </c>
      <c r="BQ156" s="2177">
        <v>0</v>
      </c>
      <c r="BR156" s="2177">
        <v>0</v>
      </c>
      <c r="BS156" s="2177">
        <v>0</v>
      </c>
      <c r="BT156" s="2177">
        <v>0</v>
      </c>
      <c r="BU156" s="2177">
        <v>0</v>
      </c>
      <c r="BV156" s="1709"/>
      <c r="BW156" s="2181">
        <v>0</v>
      </c>
      <c r="BX156" s="1709"/>
      <c r="BY156" s="1709"/>
      <c r="BZ156" s="1709"/>
      <c r="CA156" s="1709"/>
      <c r="CB156" s="1709"/>
      <c r="CC156" s="1717"/>
    </row>
    <row r="157" spans="1:81" s="1713" customFormat="1" ht="15.5" x14ac:dyDescent="0.35">
      <c r="A157" s="3603"/>
      <c r="B157" s="1708">
        <v>5095</v>
      </c>
      <c r="C157" s="2177">
        <v>0</v>
      </c>
      <c r="D157" s="2177">
        <v>153074.01</v>
      </c>
      <c r="E157" s="2177">
        <v>0</v>
      </c>
      <c r="F157" s="2177">
        <v>32618</v>
      </c>
      <c r="G157" s="1709"/>
      <c r="H157" s="2177">
        <v>0</v>
      </c>
      <c r="I157" s="2177">
        <v>0</v>
      </c>
      <c r="J157" s="1709"/>
      <c r="K157" s="2177">
        <v>71629.960000000006</v>
      </c>
      <c r="L157" s="2177">
        <v>11586.36</v>
      </c>
      <c r="M157" s="2177">
        <v>7215.88</v>
      </c>
      <c r="N157" s="2177">
        <v>0</v>
      </c>
      <c r="O157" s="2177">
        <v>0</v>
      </c>
      <c r="P157" s="2177">
        <v>16995.79</v>
      </c>
      <c r="Q157" s="2177">
        <v>104903.02</v>
      </c>
      <c r="S157" s="2177">
        <v>0</v>
      </c>
      <c r="T157" s="2177">
        <v>0</v>
      </c>
      <c r="U157" s="2177">
        <v>0</v>
      </c>
      <c r="V157" s="2177">
        <v>28608.12</v>
      </c>
      <c r="W157" s="2177">
        <v>0</v>
      </c>
      <c r="X157" s="2177">
        <v>6321.69</v>
      </c>
      <c r="Y157" s="2177">
        <v>0</v>
      </c>
      <c r="Z157" s="2177">
        <v>172074.91</v>
      </c>
      <c r="AA157" s="2177">
        <v>48685.919999999998</v>
      </c>
      <c r="AB157" s="1709"/>
      <c r="AC157" s="1709"/>
      <c r="AD157" s="2177">
        <v>0</v>
      </c>
      <c r="AE157" s="2177">
        <v>18807.28</v>
      </c>
      <c r="AF157" s="1709"/>
      <c r="AG157" s="2177">
        <v>7979.28</v>
      </c>
      <c r="AH157" s="2177">
        <v>2724.9</v>
      </c>
      <c r="AI157" s="1709"/>
      <c r="AJ157" s="2177">
        <v>0</v>
      </c>
      <c r="AK157" s="2177">
        <v>0</v>
      </c>
      <c r="AL157" s="2177">
        <v>10089.94</v>
      </c>
      <c r="AM157" s="1709"/>
      <c r="AN157" s="2177">
        <v>57555.6</v>
      </c>
      <c r="AO157" s="2177">
        <v>20736</v>
      </c>
      <c r="AP157" s="2177">
        <v>0</v>
      </c>
      <c r="AQ157" s="2177">
        <v>91953</v>
      </c>
      <c r="AR157" s="2177">
        <v>141030.21</v>
      </c>
      <c r="AS157" s="1709"/>
      <c r="AT157" s="2177">
        <v>0</v>
      </c>
      <c r="AU157" s="2177">
        <v>80933.460000000006</v>
      </c>
      <c r="AV157" s="2177">
        <v>0</v>
      </c>
      <c r="AW157" s="2177">
        <v>33614.28</v>
      </c>
      <c r="AX157" s="1709"/>
      <c r="AY157" s="2177">
        <v>65924.38</v>
      </c>
      <c r="AZ157" s="2177">
        <v>20906.759999999998</v>
      </c>
      <c r="BA157" s="2177">
        <v>55980.83</v>
      </c>
      <c r="BB157" s="2177">
        <v>0</v>
      </c>
      <c r="BC157" s="1709"/>
      <c r="BD157" s="2177">
        <v>0</v>
      </c>
      <c r="BE157" s="2177">
        <v>39077.300000000003</v>
      </c>
      <c r="BF157" s="1709"/>
      <c r="BG157" s="1709"/>
      <c r="BH157" s="1709"/>
      <c r="BI157" s="2177">
        <v>886.12</v>
      </c>
      <c r="BJ157" s="2177">
        <v>19217.84</v>
      </c>
      <c r="BK157" s="2177">
        <v>54984.04</v>
      </c>
      <c r="BL157" s="2177">
        <v>1113.28</v>
      </c>
      <c r="BM157" s="1709"/>
      <c r="BN157" s="2177">
        <v>0</v>
      </c>
      <c r="BO157" s="2177">
        <v>15856.12</v>
      </c>
      <c r="BP157" s="2177">
        <v>0</v>
      </c>
      <c r="BQ157" s="2177">
        <v>215604.19</v>
      </c>
      <c r="BR157" s="2177">
        <v>0</v>
      </c>
      <c r="BS157" s="2177">
        <v>0</v>
      </c>
      <c r="BT157" s="2177">
        <v>48867.69</v>
      </c>
      <c r="BU157" s="2177">
        <v>0</v>
      </c>
      <c r="BV157" s="1709"/>
      <c r="BW157" s="2181">
        <v>45551.4</v>
      </c>
      <c r="BX157" s="1709"/>
      <c r="BY157" s="1709"/>
      <c r="BZ157" s="1709"/>
      <c r="CA157" s="1709"/>
      <c r="CB157" s="1709"/>
      <c r="CC157" s="1717"/>
    </row>
    <row r="158" spans="1:81" s="1713" customFormat="1" ht="15.5" x14ac:dyDescent="0.35">
      <c r="A158" s="3604"/>
      <c r="B158" s="1708">
        <v>5096</v>
      </c>
      <c r="C158" s="2177">
        <v>0</v>
      </c>
      <c r="D158" s="2177">
        <v>5463.88</v>
      </c>
      <c r="E158" s="2177">
        <v>50</v>
      </c>
      <c r="F158" s="2177">
        <v>0</v>
      </c>
      <c r="G158" s="1709"/>
      <c r="H158" s="2177">
        <v>12488.62</v>
      </c>
      <c r="I158" s="2177">
        <v>0</v>
      </c>
      <c r="J158" s="1709"/>
      <c r="K158" s="2177">
        <v>0</v>
      </c>
      <c r="L158" s="2177">
        <v>0</v>
      </c>
      <c r="M158" s="2177">
        <v>0</v>
      </c>
      <c r="N158" s="2177">
        <v>25396.53</v>
      </c>
      <c r="O158" s="2177">
        <v>0</v>
      </c>
      <c r="P158" s="2177">
        <v>0</v>
      </c>
      <c r="Q158" s="2177">
        <v>3129.67</v>
      </c>
      <c r="S158" s="2177">
        <v>0</v>
      </c>
      <c r="T158" s="2177">
        <v>0</v>
      </c>
      <c r="U158" s="2177">
        <v>979</v>
      </c>
      <c r="V158" s="2177">
        <v>0</v>
      </c>
      <c r="W158" s="2177">
        <v>178344.49</v>
      </c>
      <c r="X158" s="2177">
        <v>0</v>
      </c>
      <c r="Y158" s="2177">
        <v>0</v>
      </c>
      <c r="Z158" s="2177">
        <v>0</v>
      </c>
      <c r="AA158" s="2177">
        <v>0</v>
      </c>
      <c r="AB158" s="1709"/>
      <c r="AC158" s="1709"/>
      <c r="AD158" s="2177">
        <v>0</v>
      </c>
      <c r="AE158" s="2177">
        <v>3775</v>
      </c>
      <c r="AF158" s="1709"/>
      <c r="AG158" s="2177">
        <v>0</v>
      </c>
      <c r="AH158" s="2177">
        <v>0</v>
      </c>
      <c r="AI158" s="1709"/>
      <c r="AJ158" s="2177">
        <v>0</v>
      </c>
      <c r="AK158" s="2177">
        <v>134500</v>
      </c>
      <c r="AL158" s="2177">
        <v>0</v>
      </c>
      <c r="AM158" s="1709"/>
      <c r="AN158" s="2177">
        <v>0</v>
      </c>
      <c r="AO158" s="2177">
        <v>0</v>
      </c>
      <c r="AP158" s="2177">
        <v>0</v>
      </c>
      <c r="AQ158" s="2177">
        <v>0</v>
      </c>
      <c r="AR158" s="2177">
        <v>0</v>
      </c>
      <c r="AS158" s="1709"/>
      <c r="AT158" s="2177">
        <v>0</v>
      </c>
      <c r="AU158" s="2177">
        <v>0</v>
      </c>
      <c r="AV158" s="2177">
        <v>0</v>
      </c>
      <c r="AW158" s="2177">
        <v>0</v>
      </c>
      <c r="AX158" s="1709"/>
      <c r="AY158" s="2177">
        <v>0</v>
      </c>
      <c r="AZ158" s="2177">
        <v>0</v>
      </c>
      <c r="BA158" s="2177">
        <v>0</v>
      </c>
      <c r="BB158" s="2177">
        <v>29163.8</v>
      </c>
      <c r="BC158" s="1709"/>
      <c r="BD158" s="2177">
        <v>0</v>
      </c>
      <c r="BE158" s="2177">
        <v>5675</v>
      </c>
      <c r="BF158" s="1709"/>
      <c r="BG158" s="1709"/>
      <c r="BH158" s="1709"/>
      <c r="BI158" s="2177">
        <v>195330.63</v>
      </c>
      <c r="BJ158" s="2177">
        <v>2099.42</v>
      </c>
      <c r="BK158" s="2177">
        <v>0</v>
      </c>
      <c r="BL158" s="2177">
        <v>0</v>
      </c>
      <c r="BM158" s="1709"/>
      <c r="BN158" s="2177">
        <v>0</v>
      </c>
      <c r="BO158" s="2177">
        <v>0</v>
      </c>
      <c r="BP158" s="2177">
        <v>0</v>
      </c>
      <c r="BQ158" s="2177">
        <v>0</v>
      </c>
      <c r="BR158" s="2177">
        <v>0</v>
      </c>
      <c r="BS158" s="2177">
        <v>0</v>
      </c>
      <c r="BT158" s="2177">
        <v>0</v>
      </c>
      <c r="BU158" s="2177">
        <v>0</v>
      </c>
      <c r="BV158" s="1709"/>
      <c r="BW158" s="2181">
        <v>0</v>
      </c>
      <c r="BX158" s="1709"/>
      <c r="BY158" s="1709"/>
      <c r="BZ158" s="1709"/>
      <c r="CA158" s="1709"/>
      <c r="CB158" s="1709"/>
      <c r="CC158" s="1717"/>
    </row>
    <row r="159" spans="1:81" s="1713" customFormat="1" ht="15.5" x14ac:dyDescent="0.35">
      <c r="A159" s="3600" t="s">
        <v>642</v>
      </c>
      <c r="B159" s="3601"/>
      <c r="C159" s="2178">
        <v>250489177.11000001</v>
      </c>
      <c r="D159" s="2178">
        <v>13481111.189999999</v>
      </c>
      <c r="E159" s="2178">
        <v>1104347.8899999999</v>
      </c>
      <c r="F159" s="2178">
        <v>12765928</v>
      </c>
      <c r="G159" s="1720"/>
      <c r="H159" s="2178">
        <v>11055780.82</v>
      </c>
      <c r="I159" s="3447">
        <f>'2024 Revisions to 2021 data'!H41</f>
        <v>20873792.109999999</v>
      </c>
      <c r="J159" s="1720"/>
      <c r="K159" s="2178">
        <v>9841093.1500000004</v>
      </c>
      <c r="L159" s="2178">
        <v>2412702.16</v>
      </c>
      <c r="M159" s="2178">
        <v>727952.92</v>
      </c>
      <c r="N159" s="2178">
        <v>5759492.6799999997</v>
      </c>
      <c r="O159" s="2178">
        <v>699305.34</v>
      </c>
      <c r="P159" s="2178">
        <v>2917081.24</v>
      </c>
      <c r="Q159" s="2178">
        <v>20659986.030000001</v>
      </c>
      <c r="S159" s="2178">
        <v>13293311.15</v>
      </c>
      <c r="T159" s="2178">
        <v>25122053.670000002</v>
      </c>
      <c r="U159" s="2178">
        <v>7314609.3899999997</v>
      </c>
      <c r="V159" s="2178">
        <v>1485196.55</v>
      </c>
      <c r="W159" s="2178">
        <v>7435395.3799999999</v>
      </c>
      <c r="X159" s="2178">
        <v>5949318.9400000004</v>
      </c>
      <c r="Y159" s="2178">
        <v>1641424.59</v>
      </c>
      <c r="Z159" s="3447">
        <f>'2024 Revisions to 2021 data'!H42</f>
        <v>14777729.630000001</v>
      </c>
      <c r="AA159" s="2178">
        <v>3555604.68</v>
      </c>
      <c r="AB159" s="1720"/>
      <c r="AC159" s="1720"/>
      <c r="AD159" s="3447">
        <f>'2024 Revisions to 2021 data'!H43</f>
        <v>0</v>
      </c>
      <c r="AE159" s="3447">
        <f>'2024 Revisions to 2021 data'!H44</f>
        <v>0</v>
      </c>
      <c r="AF159" s="1720"/>
      <c r="AG159" s="2178">
        <v>513138.04</v>
      </c>
      <c r="AH159" s="2178">
        <v>1249617.83</v>
      </c>
      <c r="AI159" s="1720"/>
      <c r="AJ159" s="2178">
        <v>559721306.90999997</v>
      </c>
      <c r="AK159" s="2178">
        <v>82082223.920000002</v>
      </c>
      <c r="AL159" s="2178">
        <v>6404592.4699999997</v>
      </c>
      <c r="AM159" s="1720"/>
      <c r="AN159" s="2178">
        <v>6636392.9800000004</v>
      </c>
      <c r="AO159" s="2178">
        <v>22492970.609999999</v>
      </c>
      <c r="AP159" s="2178">
        <v>2645595.9900000002</v>
      </c>
      <c r="AQ159" s="2178">
        <v>4816862.7300000004</v>
      </c>
      <c r="AR159" s="2178">
        <v>40990890.649999999</v>
      </c>
      <c r="AS159" s="1720"/>
      <c r="AT159" s="2180">
        <v>11186491</v>
      </c>
      <c r="AU159" s="2178">
        <v>11481652.960000001</v>
      </c>
      <c r="AV159" s="2178">
        <v>17996107.59</v>
      </c>
      <c r="AW159" s="2178">
        <v>3175634.8</v>
      </c>
      <c r="AX159" s="1720"/>
      <c r="AY159" s="2178">
        <v>6876794.7800000003</v>
      </c>
      <c r="AZ159" s="2178">
        <v>2716317.56</v>
      </c>
      <c r="BA159" s="2178">
        <v>18877066.300000001</v>
      </c>
      <c r="BB159" s="2178">
        <v>3338759.97</v>
      </c>
      <c r="BC159" s="1720"/>
      <c r="BD159" s="2178">
        <v>12893929.26</v>
      </c>
      <c r="BE159" s="2178">
        <v>3424722.6</v>
      </c>
      <c r="BF159" s="1720"/>
      <c r="BG159" s="1720"/>
      <c r="BH159" s="1720"/>
      <c r="BI159" s="2178">
        <v>11677837.720000001</v>
      </c>
      <c r="BJ159" s="2178">
        <v>1474616.2</v>
      </c>
      <c r="BK159" s="2178">
        <v>2283756.7599999998</v>
      </c>
      <c r="BL159" s="2178">
        <v>1448144.63</v>
      </c>
      <c r="BM159" s="1720"/>
      <c r="BN159" s="2178">
        <v>16088325.869999999</v>
      </c>
      <c r="BO159" s="2178">
        <v>2826250.31</v>
      </c>
      <c r="BP159" s="2178">
        <v>262072119.99000001</v>
      </c>
      <c r="BQ159" s="2178">
        <v>42238479</v>
      </c>
      <c r="BR159" s="2178">
        <v>2985931.71</v>
      </c>
      <c r="BS159" s="2178">
        <v>15288409</v>
      </c>
      <c r="BT159" s="2178">
        <v>6748527.6699999999</v>
      </c>
      <c r="BU159" s="2178">
        <v>1842848.74</v>
      </c>
      <c r="BV159" s="1720"/>
      <c r="BW159" s="2182">
        <v>6645143.5</v>
      </c>
      <c r="BX159" s="1720"/>
      <c r="BY159" s="1720"/>
      <c r="BZ159" s="1720"/>
      <c r="CA159" s="1720"/>
      <c r="CB159" s="1720"/>
      <c r="CC159" s="1721"/>
    </row>
    <row r="160" spans="1:81" s="1713" customFormat="1" ht="15.5" x14ac:dyDescent="0.35"/>
    <row r="161" spans="1:70" x14ac:dyDescent="0.35">
      <c r="BR161" s="819"/>
    </row>
    <row r="163" spans="1:70" x14ac:dyDescent="0.35">
      <c r="A163" s="2024" t="s">
        <v>754</v>
      </c>
    </row>
    <row r="164" spans="1:70" x14ac:dyDescent="0.35">
      <c r="A164" s="2023" t="s">
        <v>755</v>
      </c>
      <c r="D164" s="2023" t="s">
        <v>756</v>
      </c>
    </row>
    <row r="166" spans="1:70" ht="15.75" customHeight="1" x14ac:dyDescent="0.35">
      <c r="A166" s="803">
        <v>1</v>
      </c>
      <c r="B166" s="1217"/>
      <c r="C166" s="639" t="s">
        <v>687</v>
      </c>
      <c r="D166" s="1945" t="s">
        <v>688</v>
      </c>
      <c r="E166" s="639">
        <f>A218</f>
        <v>57</v>
      </c>
      <c r="F166" s="639" t="str">
        <f>B218</f>
        <v>5605</v>
      </c>
      <c r="G166" s="639">
        <f>D166-F166</f>
        <v>0</v>
      </c>
    </row>
    <row r="167" spans="1:70" x14ac:dyDescent="0.35">
      <c r="A167" s="803">
        <v>2</v>
      </c>
      <c r="B167" s="1722" t="s">
        <v>129</v>
      </c>
      <c r="D167" s="1945" t="s">
        <v>689</v>
      </c>
      <c r="E167" s="639">
        <f t="shared" ref="E167:F182" si="224">A219</f>
        <v>58</v>
      </c>
      <c r="F167" s="639" t="str">
        <f t="shared" si="224"/>
        <v>5610</v>
      </c>
      <c r="G167" s="639">
        <f t="shared" ref="G167:G229" si="225">D167-F167</f>
        <v>0</v>
      </c>
    </row>
    <row r="168" spans="1:70" x14ac:dyDescent="0.35">
      <c r="A168" s="803">
        <v>3</v>
      </c>
      <c r="B168" s="1723" t="s">
        <v>734</v>
      </c>
      <c r="D168" s="1945" t="s">
        <v>690</v>
      </c>
      <c r="E168" s="639">
        <f t="shared" si="224"/>
        <v>59</v>
      </c>
      <c r="F168" s="639" t="str">
        <f t="shared" si="224"/>
        <v>5615</v>
      </c>
      <c r="G168" s="639">
        <f t="shared" si="225"/>
        <v>0</v>
      </c>
    </row>
    <row r="169" spans="1:70" x14ac:dyDescent="0.35">
      <c r="A169" s="803">
        <v>4</v>
      </c>
      <c r="B169" s="1723" t="s">
        <v>735</v>
      </c>
      <c r="D169" s="1945" t="s">
        <v>691</v>
      </c>
      <c r="E169" s="639">
        <f t="shared" si="224"/>
        <v>60</v>
      </c>
      <c r="F169" s="639" t="str">
        <f t="shared" si="224"/>
        <v>5620</v>
      </c>
      <c r="G169" s="639">
        <f t="shared" si="225"/>
        <v>0</v>
      </c>
    </row>
    <row r="170" spans="1:70" x14ac:dyDescent="0.35">
      <c r="A170" s="803">
        <v>5</v>
      </c>
      <c r="B170" s="1723" t="s">
        <v>736</v>
      </c>
      <c r="D170" s="1945" t="s">
        <v>692</v>
      </c>
      <c r="E170" s="639">
        <f t="shared" si="224"/>
        <v>61</v>
      </c>
      <c r="F170" s="639" t="str">
        <f t="shared" si="224"/>
        <v>5625</v>
      </c>
      <c r="G170" s="639">
        <f t="shared" si="225"/>
        <v>0</v>
      </c>
    </row>
    <row r="171" spans="1:70" x14ac:dyDescent="0.35">
      <c r="A171" s="803">
        <v>6</v>
      </c>
      <c r="B171" s="1723" t="s">
        <v>739</v>
      </c>
      <c r="D171" s="1945" t="s">
        <v>693</v>
      </c>
      <c r="E171" s="639">
        <f t="shared" si="224"/>
        <v>62</v>
      </c>
      <c r="F171" s="639" t="str">
        <f t="shared" si="224"/>
        <v>5630</v>
      </c>
      <c r="G171" s="639">
        <f t="shared" si="225"/>
        <v>0</v>
      </c>
    </row>
    <row r="172" spans="1:70" x14ac:dyDescent="0.35">
      <c r="A172" s="803">
        <v>7</v>
      </c>
      <c r="B172" s="1723" t="s">
        <v>740</v>
      </c>
      <c r="D172" s="1945" t="s">
        <v>694</v>
      </c>
      <c r="E172" s="639">
        <f t="shared" si="224"/>
        <v>63</v>
      </c>
      <c r="F172" s="639" t="str">
        <f t="shared" si="224"/>
        <v>5640</v>
      </c>
      <c r="G172" s="639">
        <f t="shared" si="225"/>
        <v>0</v>
      </c>
    </row>
    <row r="173" spans="1:70" x14ac:dyDescent="0.35">
      <c r="A173" s="803">
        <v>8</v>
      </c>
      <c r="B173" s="1723" t="s">
        <v>741</v>
      </c>
      <c r="D173" s="1945" t="s">
        <v>695</v>
      </c>
      <c r="E173" s="639">
        <f t="shared" si="224"/>
        <v>64</v>
      </c>
      <c r="F173" s="639" t="str">
        <f t="shared" si="224"/>
        <v>5645</v>
      </c>
      <c r="G173" s="639">
        <f t="shared" si="225"/>
        <v>0</v>
      </c>
    </row>
    <row r="174" spans="1:70" x14ac:dyDescent="0.35">
      <c r="A174" s="803">
        <v>9</v>
      </c>
      <c r="B174" s="1723" t="s">
        <v>742</v>
      </c>
      <c r="D174" s="1945" t="s">
        <v>696</v>
      </c>
      <c r="E174" s="639">
        <f t="shared" si="224"/>
        <v>65</v>
      </c>
      <c r="F174" s="639" t="str">
        <f t="shared" si="224"/>
        <v>5646</v>
      </c>
      <c r="G174" s="639">
        <f t="shared" si="225"/>
        <v>0</v>
      </c>
    </row>
    <row r="175" spans="1:70" x14ac:dyDescent="0.35">
      <c r="A175" s="803">
        <v>10</v>
      </c>
      <c r="B175" s="1723" t="s">
        <v>743</v>
      </c>
      <c r="D175" s="1945" t="s">
        <v>697</v>
      </c>
      <c r="E175" s="639">
        <f t="shared" si="224"/>
        <v>66</v>
      </c>
      <c r="F175" s="639" t="str">
        <f t="shared" si="224"/>
        <v>5647</v>
      </c>
      <c r="G175" s="639">
        <f t="shared" si="225"/>
        <v>0</v>
      </c>
    </row>
    <row r="176" spans="1:70" x14ac:dyDescent="0.35">
      <c r="A176" s="803">
        <v>11</v>
      </c>
      <c r="B176" s="1723" t="s">
        <v>744</v>
      </c>
      <c r="D176" s="1945" t="s">
        <v>698</v>
      </c>
      <c r="E176" s="639">
        <f t="shared" si="224"/>
        <v>67</v>
      </c>
      <c r="F176" s="639" t="str">
        <f t="shared" si="224"/>
        <v>5650</v>
      </c>
      <c r="G176" s="639">
        <f t="shared" si="225"/>
        <v>0</v>
      </c>
    </row>
    <row r="177" spans="1:7" x14ac:dyDescent="0.35">
      <c r="A177" s="803">
        <v>12</v>
      </c>
      <c r="B177" s="1723" t="s">
        <v>745</v>
      </c>
      <c r="D177" s="1945" t="s">
        <v>699</v>
      </c>
      <c r="E177" s="639">
        <f t="shared" si="224"/>
        <v>68</v>
      </c>
      <c r="F177" s="639" t="str">
        <f t="shared" si="224"/>
        <v>5655</v>
      </c>
      <c r="G177" s="639">
        <f t="shared" si="225"/>
        <v>0</v>
      </c>
    </row>
    <row r="178" spans="1:7" x14ac:dyDescent="0.35">
      <c r="A178" s="803">
        <v>13</v>
      </c>
      <c r="B178" s="1723" t="s">
        <v>746</v>
      </c>
      <c r="D178" s="1945" t="s">
        <v>700</v>
      </c>
      <c r="E178" s="639">
        <f t="shared" si="224"/>
        <v>69</v>
      </c>
      <c r="F178" s="639" t="str">
        <f t="shared" si="224"/>
        <v>5665</v>
      </c>
      <c r="G178" s="639">
        <f t="shared" si="225"/>
        <v>0</v>
      </c>
    </row>
    <row r="179" spans="1:7" x14ac:dyDescent="0.35">
      <c r="A179" s="803">
        <v>14</v>
      </c>
      <c r="B179" s="1723" t="s">
        <v>747</v>
      </c>
      <c r="D179" s="1945" t="s">
        <v>701</v>
      </c>
      <c r="E179" s="639">
        <f t="shared" si="224"/>
        <v>70</v>
      </c>
      <c r="F179" s="639" t="str">
        <f t="shared" si="224"/>
        <v>5670</v>
      </c>
      <c r="G179" s="639">
        <f t="shared" si="225"/>
        <v>0</v>
      </c>
    </row>
    <row r="180" spans="1:7" x14ac:dyDescent="0.35">
      <c r="A180" s="803">
        <v>15</v>
      </c>
      <c r="B180" s="1723" t="s">
        <v>748</v>
      </c>
      <c r="D180" s="1945" t="s">
        <v>702</v>
      </c>
      <c r="E180" s="639">
        <f t="shared" si="224"/>
        <v>71</v>
      </c>
      <c r="F180" s="639" t="str">
        <f t="shared" si="224"/>
        <v>5672</v>
      </c>
      <c r="G180" s="639">
        <f t="shared" si="225"/>
        <v>0</v>
      </c>
    </row>
    <row r="181" spans="1:7" x14ac:dyDescent="0.35">
      <c r="A181" s="803">
        <v>16</v>
      </c>
      <c r="B181" s="1723" t="s">
        <v>749</v>
      </c>
      <c r="D181" s="1945" t="s">
        <v>703</v>
      </c>
      <c r="E181" s="639">
        <f t="shared" si="224"/>
        <v>72</v>
      </c>
      <c r="F181" s="639" t="str">
        <f t="shared" si="224"/>
        <v>5675</v>
      </c>
      <c r="G181" s="639">
        <f t="shared" si="225"/>
        <v>0</v>
      </c>
    </row>
    <row r="182" spans="1:7" x14ac:dyDescent="0.35">
      <c r="A182" s="803">
        <v>17</v>
      </c>
      <c r="B182" s="1723" t="s">
        <v>750</v>
      </c>
      <c r="D182" s="1945" t="s">
        <v>704</v>
      </c>
      <c r="E182" s="639">
        <f t="shared" si="224"/>
        <v>73</v>
      </c>
      <c r="F182" s="639" t="str">
        <f t="shared" si="224"/>
        <v>5680</v>
      </c>
      <c r="G182" s="639">
        <f t="shared" si="225"/>
        <v>0</v>
      </c>
    </row>
    <row r="183" spans="1:7" x14ac:dyDescent="0.35">
      <c r="A183" s="803">
        <v>18</v>
      </c>
      <c r="B183" s="1723" t="s">
        <v>751</v>
      </c>
      <c r="C183" s="639" t="s">
        <v>705</v>
      </c>
      <c r="D183" s="1945" t="s">
        <v>706</v>
      </c>
      <c r="E183" s="639">
        <f>A216</f>
        <v>55</v>
      </c>
      <c r="F183" s="639" t="str">
        <f>B216</f>
        <v>5515</v>
      </c>
      <c r="G183" s="639">
        <f t="shared" si="225"/>
        <v>0</v>
      </c>
    </row>
    <row r="184" spans="1:7" ht="15.75" customHeight="1" x14ac:dyDescent="0.35">
      <c r="A184" s="803">
        <v>19</v>
      </c>
      <c r="B184" s="1723" t="s">
        <v>752</v>
      </c>
      <c r="C184" s="639" t="s">
        <v>682</v>
      </c>
      <c r="D184" s="1945" t="s">
        <v>707</v>
      </c>
      <c r="E184" s="639">
        <f>A203</f>
        <v>40</v>
      </c>
      <c r="F184" s="639" t="str">
        <f>B203</f>
        <v>5305</v>
      </c>
      <c r="G184" s="639">
        <f t="shared" si="225"/>
        <v>0</v>
      </c>
    </row>
    <row r="185" spans="1:7" x14ac:dyDescent="0.35">
      <c r="A185" s="803">
        <v>20</v>
      </c>
      <c r="B185" s="1723" t="s">
        <v>753</v>
      </c>
      <c r="D185" s="1945" t="s">
        <v>708</v>
      </c>
      <c r="E185" s="639">
        <f t="shared" ref="E185:F190" si="226">A204</f>
        <v>41</v>
      </c>
      <c r="F185" s="639" t="str">
        <f t="shared" si="226"/>
        <v>5310</v>
      </c>
      <c r="G185" s="639">
        <f t="shared" si="225"/>
        <v>0</v>
      </c>
    </row>
    <row r="186" spans="1:7" x14ac:dyDescent="0.35">
      <c r="A186" s="803">
        <v>21</v>
      </c>
      <c r="B186" s="1723" t="s">
        <v>737</v>
      </c>
      <c r="D186" s="1945" t="s">
        <v>709</v>
      </c>
      <c r="E186" s="639">
        <f t="shared" si="226"/>
        <v>42</v>
      </c>
      <c r="F186" s="639" t="str">
        <f t="shared" si="226"/>
        <v>5315</v>
      </c>
      <c r="G186" s="639">
        <f t="shared" si="225"/>
        <v>0</v>
      </c>
    </row>
    <row r="187" spans="1:7" x14ac:dyDescent="0.35">
      <c r="A187" s="803">
        <v>22</v>
      </c>
      <c r="B187" s="1723" t="s">
        <v>738</v>
      </c>
      <c r="D187" s="1945" t="s">
        <v>710</v>
      </c>
      <c r="E187" s="639">
        <f t="shared" si="226"/>
        <v>43</v>
      </c>
      <c r="F187" s="639" t="str">
        <f t="shared" si="226"/>
        <v>5320</v>
      </c>
      <c r="G187" s="639">
        <f t="shared" si="225"/>
        <v>0</v>
      </c>
    </row>
    <row r="188" spans="1:7" x14ac:dyDescent="0.35">
      <c r="A188" s="803">
        <v>24</v>
      </c>
      <c r="B188" s="1722" t="s">
        <v>133</v>
      </c>
      <c r="D188" s="1945" t="s">
        <v>711</v>
      </c>
      <c r="E188" s="639">
        <f t="shared" si="226"/>
        <v>44</v>
      </c>
      <c r="F188" s="639" t="str">
        <f t="shared" si="226"/>
        <v>5325</v>
      </c>
      <c r="G188" s="639">
        <f t="shared" si="225"/>
        <v>0</v>
      </c>
    </row>
    <row r="189" spans="1:7" x14ac:dyDescent="0.35">
      <c r="A189" s="803">
        <v>25</v>
      </c>
      <c r="B189" s="1723" t="s">
        <v>721</v>
      </c>
      <c r="D189" s="1945" t="s">
        <v>712</v>
      </c>
      <c r="E189" s="639">
        <f t="shared" si="226"/>
        <v>45</v>
      </c>
      <c r="F189" s="639" t="str">
        <f t="shared" si="226"/>
        <v>5330</v>
      </c>
      <c r="G189" s="639">
        <f t="shared" si="225"/>
        <v>0</v>
      </c>
    </row>
    <row r="190" spans="1:7" x14ac:dyDescent="0.35">
      <c r="A190" s="803">
        <v>26</v>
      </c>
      <c r="B190" s="1723" t="s">
        <v>722</v>
      </c>
      <c r="D190" s="1945" t="s">
        <v>713</v>
      </c>
      <c r="E190" s="639">
        <f t="shared" si="226"/>
        <v>46</v>
      </c>
      <c r="F190" s="639" t="str">
        <f t="shared" si="226"/>
        <v>5340</v>
      </c>
      <c r="G190" s="639">
        <f t="shared" si="225"/>
        <v>0</v>
      </c>
    </row>
    <row r="191" spans="1:7" ht="15.75" customHeight="1" x14ac:dyDescent="0.35">
      <c r="A191" s="803">
        <v>27</v>
      </c>
      <c r="B191" s="1723" t="s">
        <v>724</v>
      </c>
      <c r="C191" s="639" t="s">
        <v>137</v>
      </c>
      <c r="D191" s="1945" t="s">
        <v>714</v>
      </c>
      <c r="E191" s="639">
        <f>A211</f>
        <v>49</v>
      </c>
      <c r="F191" s="639" t="str">
        <f>B211</f>
        <v>5405</v>
      </c>
      <c r="G191" s="639">
        <f t="shared" si="225"/>
        <v>0</v>
      </c>
    </row>
    <row r="192" spans="1:7" x14ac:dyDescent="0.35">
      <c r="A192" s="803">
        <v>28</v>
      </c>
      <c r="B192" s="1723" t="s">
        <v>725</v>
      </c>
      <c r="D192" s="1945" t="s">
        <v>715</v>
      </c>
      <c r="E192" s="639">
        <f t="shared" ref="E192:F194" si="227">A212</f>
        <v>50</v>
      </c>
      <c r="F192" s="639" t="str">
        <f t="shared" si="227"/>
        <v>5410</v>
      </c>
      <c r="G192" s="639">
        <f t="shared" si="225"/>
        <v>0</v>
      </c>
    </row>
    <row r="193" spans="1:7" x14ac:dyDescent="0.35">
      <c r="A193" s="803">
        <v>29</v>
      </c>
      <c r="B193" s="1723" t="s">
        <v>726</v>
      </c>
      <c r="D193" s="1945" t="s">
        <v>716</v>
      </c>
      <c r="E193" s="639">
        <f t="shared" si="227"/>
        <v>51</v>
      </c>
      <c r="F193" s="639" t="str">
        <f t="shared" si="227"/>
        <v>5420</v>
      </c>
      <c r="G193" s="639">
        <f t="shared" si="225"/>
        <v>0</v>
      </c>
    </row>
    <row r="194" spans="1:7" x14ac:dyDescent="0.35">
      <c r="A194" s="803">
        <v>30</v>
      </c>
      <c r="B194" s="1723" t="s">
        <v>727</v>
      </c>
      <c r="D194" s="1945" t="s">
        <v>717</v>
      </c>
      <c r="E194" s="639">
        <f t="shared" si="227"/>
        <v>52</v>
      </c>
      <c r="F194" s="639" t="str">
        <f t="shared" si="227"/>
        <v>5425</v>
      </c>
      <c r="G194" s="639">
        <f t="shared" si="225"/>
        <v>0</v>
      </c>
    </row>
    <row r="195" spans="1:7" x14ac:dyDescent="0.35">
      <c r="A195" s="803">
        <v>31</v>
      </c>
      <c r="B195" s="1723" t="s">
        <v>728</v>
      </c>
      <c r="C195" s="639" t="s">
        <v>718</v>
      </c>
      <c r="D195" s="1945" t="s">
        <v>719</v>
      </c>
      <c r="E195" s="639">
        <f>A236</f>
        <v>76</v>
      </c>
      <c r="F195" s="639" t="str">
        <f>B236</f>
        <v>5635</v>
      </c>
      <c r="G195" s="639">
        <f t="shared" si="225"/>
        <v>0</v>
      </c>
    </row>
    <row r="196" spans="1:7" x14ac:dyDescent="0.35">
      <c r="A196" s="803">
        <v>32</v>
      </c>
      <c r="B196" s="1723" t="s">
        <v>729</v>
      </c>
      <c r="D196" s="1945" t="s">
        <v>720</v>
      </c>
      <c r="E196" s="639">
        <f>A237</f>
        <v>77</v>
      </c>
      <c r="F196" s="639" t="str">
        <f>B237</f>
        <v>6210</v>
      </c>
      <c r="G196" s="639">
        <f t="shared" si="225"/>
        <v>0</v>
      </c>
    </row>
    <row r="197" spans="1:7" x14ac:dyDescent="0.35">
      <c r="A197" s="803">
        <v>33</v>
      </c>
      <c r="B197" s="1723" t="s">
        <v>730</v>
      </c>
      <c r="C197" s="639" t="s">
        <v>133</v>
      </c>
      <c r="D197" s="1945" t="s">
        <v>721</v>
      </c>
      <c r="E197" s="639">
        <f>A189</f>
        <v>25</v>
      </c>
      <c r="F197" s="639" t="str">
        <f>B189</f>
        <v>5105</v>
      </c>
      <c r="G197" s="639">
        <f t="shared" si="225"/>
        <v>0</v>
      </c>
    </row>
    <row r="198" spans="1:7" x14ac:dyDescent="0.35">
      <c r="A198" s="803">
        <v>34</v>
      </c>
      <c r="B198" s="1723" t="s">
        <v>731</v>
      </c>
      <c r="D198" s="1945" t="s">
        <v>722</v>
      </c>
      <c r="E198" s="639">
        <f t="shared" ref="E198:F198" si="228">A190</f>
        <v>26</v>
      </c>
      <c r="F198" s="639" t="str">
        <f t="shared" si="228"/>
        <v>5110</v>
      </c>
      <c r="G198" s="639">
        <f t="shared" si="225"/>
        <v>0</v>
      </c>
    </row>
    <row r="199" spans="1:7" x14ac:dyDescent="0.35">
      <c r="A199" s="803">
        <v>35</v>
      </c>
      <c r="B199" s="1723" t="s">
        <v>732</v>
      </c>
      <c r="D199" s="1945" t="s">
        <v>723</v>
      </c>
      <c r="E199" s="639">
        <f>A201</f>
        <v>37</v>
      </c>
      <c r="F199" s="639" t="str">
        <f>B201</f>
        <v>5112</v>
      </c>
      <c r="G199" s="639">
        <f t="shared" si="225"/>
        <v>0</v>
      </c>
    </row>
    <row r="200" spans="1:7" x14ac:dyDescent="0.35">
      <c r="A200" s="803">
        <v>36</v>
      </c>
      <c r="B200" s="1723" t="s">
        <v>733</v>
      </c>
      <c r="D200" s="1945" t="s">
        <v>724</v>
      </c>
      <c r="E200" s="639">
        <f>A191</f>
        <v>27</v>
      </c>
      <c r="F200" s="639" t="str">
        <f>B191</f>
        <v>5114</v>
      </c>
      <c r="G200" s="639">
        <f t="shared" si="225"/>
        <v>0</v>
      </c>
    </row>
    <row r="201" spans="1:7" x14ac:dyDescent="0.35">
      <c r="A201" s="803">
        <v>37</v>
      </c>
      <c r="B201" s="1723" t="s">
        <v>723</v>
      </c>
      <c r="D201" s="1945" t="s">
        <v>725</v>
      </c>
      <c r="E201" s="639">
        <f t="shared" ref="E201:F209" si="229">A192</f>
        <v>28</v>
      </c>
      <c r="F201" s="639" t="str">
        <f t="shared" si="229"/>
        <v>5120</v>
      </c>
      <c r="G201" s="639">
        <f t="shared" si="225"/>
        <v>0</v>
      </c>
    </row>
    <row r="202" spans="1:7" x14ac:dyDescent="0.35">
      <c r="A202" s="803">
        <v>39</v>
      </c>
      <c r="B202" s="1722" t="s">
        <v>682</v>
      </c>
      <c r="D202" s="1945" t="s">
        <v>726</v>
      </c>
      <c r="E202" s="639">
        <f t="shared" si="229"/>
        <v>29</v>
      </c>
      <c r="F202" s="639" t="str">
        <f t="shared" si="229"/>
        <v>5125</v>
      </c>
      <c r="G202" s="639">
        <f t="shared" si="225"/>
        <v>0</v>
      </c>
    </row>
    <row r="203" spans="1:7" x14ac:dyDescent="0.35">
      <c r="A203" s="803">
        <v>40</v>
      </c>
      <c r="B203" s="1723" t="s">
        <v>707</v>
      </c>
      <c r="D203" s="1945" t="s">
        <v>727</v>
      </c>
      <c r="E203" s="639">
        <f t="shared" si="229"/>
        <v>30</v>
      </c>
      <c r="F203" s="639" t="str">
        <f t="shared" si="229"/>
        <v>5130</v>
      </c>
      <c r="G203" s="639">
        <f t="shared" si="225"/>
        <v>0</v>
      </c>
    </row>
    <row r="204" spans="1:7" x14ac:dyDescent="0.35">
      <c r="A204" s="803">
        <v>41</v>
      </c>
      <c r="B204" s="1723" t="s">
        <v>708</v>
      </c>
      <c r="D204" s="1945" t="s">
        <v>728</v>
      </c>
      <c r="E204" s="639">
        <f t="shared" si="229"/>
        <v>31</v>
      </c>
      <c r="F204" s="639" t="str">
        <f t="shared" si="229"/>
        <v>5135</v>
      </c>
      <c r="G204" s="639">
        <f t="shared" si="225"/>
        <v>0</v>
      </c>
    </row>
    <row r="205" spans="1:7" x14ac:dyDescent="0.35">
      <c r="A205" s="803">
        <v>42</v>
      </c>
      <c r="B205" s="1723" t="s">
        <v>709</v>
      </c>
      <c r="D205" s="1945" t="s">
        <v>729</v>
      </c>
      <c r="E205" s="639">
        <f t="shared" si="229"/>
        <v>32</v>
      </c>
      <c r="F205" s="639" t="str">
        <f t="shared" si="229"/>
        <v>5145</v>
      </c>
      <c r="G205" s="639">
        <f t="shared" si="225"/>
        <v>0</v>
      </c>
    </row>
    <row r="206" spans="1:7" x14ac:dyDescent="0.35">
      <c r="A206" s="803">
        <v>43</v>
      </c>
      <c r="B206" s="1723" t="s">
        <v>710</v>
      </c>
      <c r="D206" s="1945" t="s">
        <v>730</v>
      </c>
      <c r="E206" s="639">
        <f t="shared" si="229"/>
        <v>33</v>
      </c>
      <c r="F206" s="639" t="str">
        <f t="shared" si="229"/>
        <v>5150</v>
      </c>
      <c r="G206" s="639">
        <f t="shared" si="225"/>
        <v>0</v>
      </c>
    </row>
    <row r="207" spans="1:7" x14ac:dyDescent="0.35">
      <c r="A207" s="803">
        <v>44</v>
      </c>
      <c r="B207" s="1723" t="s">
        <v>711</v>
      </c>
      <c r="D207" s="1945" t="s">
        <v>731</v>
      </c>
      <c r="E207" s="639">
        <f t="shared" si="229"/>
        <v>34</v>
      </c>
      <c r="F207" s="639" t="str">
        <f t="shared" si="229"/>
        <v>5155</v>
      </c>
      <c r="G207" s="639">
        <f t="shared" si="225"/>
        <v>0</v>
      </c>
    </row>
    <row r="208" spans="1:7" x14ac:dyDescent="0.35">
      <c r="A208" s="803">
        <v>45</v>
      </c>
      <c r="B208" s="1723" t="s">
        <v>712</v>
      </c>
      <c r="D208" s="1945" t="s">
        <v>732</v>
      </c>
      <c r="E208" s="639">
        <f t="shared" si="229"/>
        <v>35</v>
      </c>
      <c r="F208" s="639" t="str">
        <f t="shared" si="229"/>
        <v>5160</v>
      </c>
      <c r="G208" s="639">
        <f t="shared" si="225"/>
        <v>0</v>
      </c>
    </row>
    <row r="209" spans="1:7" x14ac:dyDescent="0.35">
      <c r="A209" s="803">
        <v>46</v>
      </c>
      <c r="B209" s="1723" t="s">
        <v>713</v>
      </c>
      <c r="D209" s="1945" t="s">
        <v>733</v>
      </c>
      <c r="E209" s="639">
        <f t="shared" si="229"/>
        <v>36</v>
      </c>
      <c r="F209" s="639" t="str">
        <f t="shared" si="229"/>
        <v>5175</v>
      </c>
      <c r="G209" s="639">
        <f t="shared" si="225"/>
        <v>0</v>
      </c>
    </row>
    <row r="210" spans="1:7" x14ac:dyDescent="0.35">
      <c r="A210" s="803">
        <v>48</v>
      </c>
      <c r="B210" s="1722" t="s">
        <v>137</v>
      </c>
      <c r="C210" s="639" t="s">
        <v>129</v>
      </c>
      <c r="D210" s="1945" t="s">
        <v>734</v>
      </c>
      <c r="E210" s="639">
        <f>A168</f>
        <v>3</v>
      </c>
      <c r="F210" s="639" t="str">
        <f>B168</f>
        <v>5005</v>
      </c>
      <c r="G210" s="639">
        <f t="shared" si="225"/>
        <v>0</v>
      </c>
    </row>
    <row r="211" spans="1:7" x14ac:dyDescent="0.35">
      <c r="A211" s="803">
        <v>49</v>
      </c>
      <c r="B211" s="1723" t="s">
        <v>714</v>
      </c>
      <c r="D211" s="1945" t="s">
        <v>735</v>
      </c>
      <c r="E211" s="639">
        <f t="shared" ref="E211:F212" si="230">A169</f>
        <v>4</v>
      </c>
      <c r="F211" s="639" t="str">
        <f t="shared" si="230"/>
        <v>5010</v>
      </c>
      <c r="G211" s="639">
        <f t="shared" si="225"/>
        <v>0</v>
      </c>
    </row>
    <row r="212" spans="1:7" x14ac:dyDescent="0.35">
      <c r="A212" s="803">
        <v>50</v>
      </c>
      <c r="B212" s="1723" t="s">
        <v>715</v>
      </c>
      <c r="D212" s="1945" t="s">
        <v>736</v>
      </c>
      <c r="E212" s="639">
        <f t="shared" si="230"/>
        <v>5</v>
      </c>
      <c r="F212" s="639" t="str">
        <f t="shared" si="230"/>
        <v>5012</v>
      </c>
      <c r="G212" s="639">
        <f t="shared" si="225"/>
        <v>0</v>
      </c>
    </row>
    <row r="213" spans="1:7" x14ac:dyDescent="0.35">
      <c r="A213" s="803">
        <v>51</v>
      </c>
      <c r="B213" s="1723" t="s">
        <v>716</v>
      </c>
      <c r="D213" s="1945" t="s">
        <v>737</v>
      </c>
      <c r="E213" s="639">
        <f>A186</f>
        <v>21</v>
      </c>
      <c r="F213" s="639" t="str">
        <f>B186</f>
        <v>5014</v>
      </c>
      <c r="G213" s="639">
        <f t="shared" si="225"/>
        <v>0</v>
      </c>
    </row>
    <row r="214" spans="1:7" x14ac:dyDescent="0.35">
      <c r="A214" s="803">
        <v>52</v>
      </c>
      <c r="B214" s="1723" t="s">
        <v>717</v>
      </c>
      <c r="D214" s="1945" t="s">
        <v>738</v>
      </c>
      <c r="E214" s="639">
        <f>A187</f>
        <v>22</v>
      </c>
      <c r="F214" s="639" t="str">
        <f>B187</f>
        <v>5015</v>
      </c>
      <c r="G214" s="639">
        <f t="shared" si="225"/>
        <v>0</v>
      </c>
    </row>
    <row r="215" spans="1:7" x14ac:dyDescent="0.35">
      <c r="A215" s="803">
        <v>54</v>
      </c>
      <c r="B215" s="1722" t="s">
        <v>683</v>
      </c>
      <c r="D215" s="1945" t="s">
        <v>739</v>
      </c>
      <c r="E215" s="639">
        <f>A171</f>
        <v>6</v>
      </c>
      <c r="F215" s="639" t="str">
        <f>B171</f>
        <v>5016</v>
      </c>
      <c r="G215" s="639">
        <f t="shared" si="225"/>
        <v>0</v>
      </c>
    </row>
    <row r="216" spans="1:7" x14ac:dyDescent="0.35">
      <c r="A216" s="803">
        <v>55</v>
      </c>
      <c r="B216" s="1723" t="s">
        <v>706</v>
      </c>
      <c r="D216" s="1945" t="s">
        <v>740</v>
      </c>
      <c r="E216" s="639">
        <f t="shared" ref="E216:F229" si="231">A172</f>
        <v>7</v>
      </c>
      <c r="F216" s="639" t="str">
        <f t="shared" si="231"/>
        <v>5017</v>
      </c>
      <c r="G216" s="639">
        <f t="shared" si="225"/>
        <v>0</v>
      </c>
    </row>
    <row r="217" spans="1:7" x14ac:dyDescent="0.35">
      <c r="A217" s="803">
        <v>56</v>
      </c>
      <c r="B217" s="1703" t="s">
        <v>139</v>
      </c>
      <c r="D217" s="1945" t="s">
        <v>741</v>
      </c>
      <c r="E217" s="639">
        <f t="shared" si="231"/>
        <v>8</v>
      </c>
      <c r="F217" s="639" t="str">
        <f t="shared" si="231"/>
        <v>5020</v>
      </c>
      <c r="G217" s="639">
        <f t="shared" si="225"/>
        <v>0</v>
      </c>
    </row>
    <row r="218" spans="1:7" x14ac:dyDescent="0.35">
      <c r="A218" s="803">
        <v>57</v>
      </c>
      <c r="B218" s="1722" t="s">
        <v>688</v>
      </c>
      <c r="D218" s="1945" t="s">
        <v>742</v>
      </c>
      <c r="E218" s="639">
        <f t="shared" si="231"/>
        <v>9</v>
      </c>
      <c r="F218" s="639" t="str">
        <f t="shared" si="231"/>
        <v>5025</v>
      </c>
      <c r="G218" s="639">
        <f t="shared" si="225"/>
        <v>0</v>
      </c>
    </row>
    <row r="219" spans="1:7" x14ac:dyDescent="0.35">
      <c r="A219" s="803">
        <v>58</v>
      </c>
      <c r="B219" s="1722" t="s">
        <v>689</v>
      </c>
      <c r="D219" s="1945" t="s">
        <v>743</v>
      </c>
      <c r="E219" s="639">
        <f t="shared" si="231"/>
        <v>10</v>
      </c>
      <c r="F219" s="639" t="str">
        <f t="shared" si="231"/>
        <v>5035</v>
      </c>
      <c r="G219" s="639">
        <f t="shared" si="225"/>
        <v>0</v>
      </c>
    </row>
    <row r="220" spans="1:7" x14ac:dyDescent="0.35">
      <c r="A220" s="803">
        <v>59</v>
      </c>
      <c r="B220" s="1722" t="s">
        <v>690</v>
      </c>
      <c r="D220" s="1945" t="s">
        <v>744</v>
      </c>
      <c r="E220" s="639">
        <f t="shared" si="231"/>
        <v>11</v>
      </c>
      <c r="F220" s="639" t="str">
        <f t="shared" si="231"/>
        <v>5040</v>
      </c>
      <c r="G220" s="639">
        <f t="shared" si="225"/>
        <v>0</v>
      </c>
    </row>
    <row r="221" spans="1:7" x14ac:dyDescent="0.35">
      <c r="A221" s="803">
        <v>60</v>
      </c>
      <c r="B221" s="1722" t="s">
        <v>691</v>
      </c>
      <c r="D221" s="1945" t="s">
        <v>745</v>
      </c>
      <c r="E221" s="639">
        <f t="shared" si="231"/>
        <v>12</v>
      </c>
      <c r="F221" s="639" t="str">
        <f t="shared" si="231"/>
        <v>5045</v>
      </c>
      <c r="G221" s="639">
        <f t="shared" si="225"/>
        <v>0</v>
      </c>
    </row>
    <row r="222" spans="1:7" x14ac:dyDescent="0.35">
      <c r="A222" s="803">
        <v>61</v>
      </c>
      <c r="B222" s="1722" t="s">
        <v>692</v>
      </c>
      <c r="D222" s="1945" t="s">
        <v>746</v>
      </c>
      <c r="E222" s="639">
        <f t="shared" si="231"/>
        <v>13</v>
      </c>
      <c r="F222" s="639" t="str">
        <f t="shared" si="231"/>
        <v>5055</v>
      </c>
      <c r="G222" s="639">
        <f t="shared" si="225"/>
        <v>0</v>
      </c>
    </row>
    <row r="223" spans="1:7" x14ac:dyDescent="0.35">
      <c r="A223" s="803">
        <v>62</v>
      </c>
      <c r="B223" s="1722" t="s">
        <v>693</v>
      </c>
      <c r="D223" s="1945" t="s">
        <v>747</v>
      </c>
      <c r="E223" s="639">
        <f t="shared" si="231"/>
        <v>14</v>
      </c>
      <c r="F223" s="639" t="str">
        <f t="shared" si="231"/>
        <v>5065</v>
      </c>
      <c r="G223" s="639">
        <f t="shared" si="225"/>
        <v>0</v>
      </c>
    </row>
    <row r="224" spans="1:7" x14ac:dyDescent="0.35">
      <c r="A224" s="803">
        <v>63</v>
      </c>
      <c r="B224" s="1722" t="s">
        <v>694</v>
      </c>
      <c r="D224" s="1945" t="s">
        <v>748</v>
      </c>
      <c r="E224" s="639">
        <f t="shared" si="231"/>
        <v>15</v>
      </c>
      <c r="F224" s="639" t="str">
        <f t="shared" si="231"/>
        <v>5070</v>
      </c>
      <c r="G224" s="639">
        <f t="shared" si="225"/>
        <v>0</v>
      </c>
    </row>
    <row r="225" spans="1:14" x14ac:dyDescent="0.35">
      <c r="A225" s="803">
        <v>64</v>
      </c>
      <c r="B225" s="1722" t="s">
        <v>695</v>
      </c>
      <c r="D225" s="1945" t="s">
        <v>749</v>
      </c>
      <c r="E225" s="639">
        <f t="shared" si="231"/>
        <v>16</v>
      </c>
      <c r="F225" s="639" t="str">
        <f t="shared" si="231"/>
        <v>5075</v>
      </c>
      <c r="G225" s="639">
        <f t="shared" si="225"/>
        <v>0</v>
      </c>
    </row>
    <row r="226" spans="1:14" x14ac:dyDescent="0.35">
      <c r="A226" s="803">
        <v>65</v>
      </c>
      <c r="B226" s="1722" t="s">
        <v>696</v>
      </c>
      <c r="D226" s="1945" t="s">
        <v>750</v>
      </c>
      <c r="E226" s="639">
        <f t="shared" si="231"/>
        <v>17</v>
      </c>
      <c r="F226" s="639" t="str">
        <f t="shared" si="231"/>
        <v>5085</v>
      </c>
      <c r="G226" s="639">
        <f t="shared" si="225"/>
        <v>0</v>
      </c>
    </row>
    <row r="227" spans="1:14" x14ac:dyDescent="0.35">
      <c r="A227" s="803">
        <v>66</v>
      </c>
      <c r="B227" s="1722" t="s">
        <v>697</v>
      </c>
      <c r="D227" s="1945" t="s">
        <v>751</v>
      </c>
      <c r="E227" s="639">
        <f t="shared" si="231"/>
        <v>18</v>
      </c>
      <c r="F227" s="639" t="str">
        <f t="shared" si="231"/>
        <v>5090</v>
      </c>
      <c r="G227" s="639">
        <f t="shared" si="225"/>
        <v>0</v>
      </c>
    </row>
    <row r="228" spans="1:14" x14ac:dyDescent="0.35">
      <c r="A228" s="803">
        <v>67</v>
      </c>
      <c r="B228" s="1722" t="s">
        <v>698</v>
      </c>
      <c r="D228" s="1945" t="s">
        <v>752</v>
      </c>
      <c r="E228" s="639">
        <f t="shared" si="231"/>
        <v>19</v>
      </c>
      <c r="F228" s="639" t="str">
        <f t="shared" si="231"/>
        <v>5095</v>
      </c>
      <c r="G228" s="639">
        <f t="shared" si="225"/>
        <v>0</v>
      </c>
    </row>
    <row r="229" spans="1:14" x14ac:dyDescent="0.35">
      <c r="A229" s="803">
        <v>68</v>
      </c>
      <c r="B229" s="1722" t="s">
        <v>699</v>
      </c>
      <c r="D229" s="1945" t="s">
        <v>753</v>
      </c>
      <c r="E229" s="639">
        <f t="shared" si="231"/>
        <v>20</v>
      </c>
      <c r="F229" s="639" t="str">
        <f t="shared" si="231"/>
        <v>5096</v>
      </c>
      <c r="G229" s="639">
        <f t="shared" si="225"/>
        <v>0</v>
      </c>
    </row>
    <row r="230" spans="1:14" x14ac:dyDescent="0.35">
      <c r="A230" s="803">
        <v>69</v>
      </c>
      <c r="B230" s="1722" t="s">
        <v>700</v>
      </c>
      <c r="C230" s="639" t="s">
        <v>642</v>
      </c>
      <c r="E230" s="648">
        <v>1</v>
      </c>
      <c r="F230" s="6"/>
    </row>
    <row r="231" spans="1:14" x14ac:dyDescent="0.35">
      <c r="A231" s="803">
        <v>70</v>
      </c>
      <c r="B231" s="1722" t="s">
        <v>701</v>
      </c>
      <c r="E231" s="648">
        <v>2</v>
      </c>
      <c r="F231" s="471" t="s">
        <v>129</v>
      </c>
    </row>
    <row r="232" spans="1:14" x14ac:dyDescent="0.35">
      <c r="A232" s="803">
        <v>71</v>
      </c>
      <c r="B232" s="1722" t="s">
        <v>702</v>
      </c>
      <c r="E232" s="648">
        <v>24</v>
      </c>
      <c r="F232" s="471" t="s">
        <v>133</v>
      </c>
    </row>
    <row r="233" spans="1:14" x14ac:dyDescent="0.35">
      <c r="A233" s="803">
        <v>72</v>
      </c>
      <c r="B233" s="1722" t="s">
        <v>703</v>
      </c>
      <c r="E233" s="648">
        <v>39</v>
      </c>
      <c r="F233" s="471" t="s">
        <v>682</v>
      </c>
    </row>
    <row r="234" spans="1:14" x14ac:dyDescent="0.35">
      <c r="A234" s="803">
        <v>73</v>
      </c>
      <c r="B234" s="1722" t="s">
        <v>704</v>
      </c>
      <c r="E234" s="648">
        <v>48</v>
      </c>
      <c r="F234" s="471" t="s">
        <v>137</v>
      </c>
    </row>
    <row r="235" spans="1:14" x14ac:dyDescent="0.35">
      <c r="A235" s="803">
        <v>75</v>
      </c>
      <c r="B235" s="1722" t="s">
        <v>141</v>
      </c>
      <c r="E235" s="648">
        <v>54</v>
      </c>
      <c r="F235" s="471" t="s">
        <v>683</v>
      </c>
    </row>
    <row r="236" spans="1:14" x14ac:dyDescent="0.35">
      <c r="A236" s="803">
        <v>76</v>
      </c>
      <c r="B236" s="1723" t="s">
        <v>719</v>
      </c>
      <c r="E236" s="648">
        <v>56</v>
      </c>
      <c r="F236" s="302" t="s">
        <v>139</v>
      </c>
    </row>
    <row r="237" spans="1:14" x14ac:dyDescent="0.35">
      <c r="A237" s="803">
        <v>77</v>
      </c>
      <c r="B237" s="1723" t="s">
        <v>720</v>
      </c>
      <c r="E237" s="648">
        <v>75</v>
      </c>
      <c r="F237" s="471" t="s">
        <v>141</v>
      </c>
    </row>
    <row r="240" spans="1:14" x14ac:dyDescent="0.35">
      <c r="A240" s="2024" t="s">
        <v>757</v>
      </c>
      <c r="B240" s="1947" t="s">
        <v>758</v>
      </c>
      <c r="C240" s="1946"/>
      <c r="D240" s="1946"/>
      <c r="E240" s="1946"/>
      <c r="F240" s="1946"/>
      <c r="G240" s="1946"/>
      <c r="H240" s="1946"/>
      <c r="I240" s="1946"/>
      <c r="J240" s="1946"/>
      <c r="K240" s="1946"/>
      <c r="L240" s="1946"/>
      <c r="M240" s="1946"/>
      <c r="N240" s="1946"/>
    </row>
    <row r="241" spans="1:75" x14ac:dyDescent="0.35">
      <c r="B241" s="1946"/>
      <c r="C241" s="1946"/>
      <c r="D241" s="1946"/>
      <c r="E241" s="1946"/>
      <c r="F241" s="1946"/>
      <c r="G241" s="1946"/>
      <c r="H241" s="1946"/>
      <c r="I241" s="1946"/>
      <c r="J241" s="1946"/>
      <c r="K241" s="1946"/>
      <c r="L241" s="1946"/>
      <c r="M241" s="1946"/>
      <c r="N241" s="1946"/>
      <c r="AH241" s="2026"/>
    </row>
    <row r="242" spans="1:75" s="1707" customFormat="1" ht="139.5" x14ac:dyDescent="0.35">
      <c r="A242" s="1730" t="s">
        <v>759</v>
      </c>
      <c r="B242" s="1704" t="s">
        <v>760</v>
      </c>
      <c r="C242" s="1705" t="s">
        <v>22</v>
      </c>
      <c r="D242" s="1705" t="s">
        <v>37</v>
      </c>
      <c r="E242" s="1705" t="s">
        <v>38</v>
      </c>
      <c r="F242" s="1705" t="s">
        <v>39</v>
      </c>
      <c r="G242" s="1705"/>
      <c r="H242" s="1705" t="s">
        <v>41</v>
      </c>
      <c r="I242" s="1705" t="s">
        <v>42</v>
      </c>
      <c r="J242" s="1705"/>
      <c r="K242" s="1705" t="s">
        <v>44</v>
      </c>
      <c r="L242" s="1705" t="s">
        <v>45</v>
      </c>
      <c r="M242" s="1705" t="s">
        <v>46</v>
      </c>
      <c r="N242" s="1705" t="s">
        <v>464</v>
      </c>
      <c r="O242" s="1705" t="s">
        <v>47</v>
      </c>
      <c r="P242" s="1705" t="s">
        <v>48</v>
      </c>
      <c r="Q242" s="1705" t="s">
        <v>644</v>
      </c>
      <c r="R242" s="1705"/>
      <c r="S242" s="1705" t="s">
        <v>50</v>
      </c>
      <c r="T242" s="1705" t="s">
        <v>635</v>
      </c>
      <c r="U242" s="1705" t="s">
        <v>465</v>
      </c>
      <c r="V242" s="1705" t="s">
        <v>52</v>
      </c>
      <c r="W242" s="1705" t="s">
        <v>53</v>
      </c>
      <c r="X242" s="1705" t="s">
        <v>54</v>
      </c>
      <c r="Y242" s="1705" t="s">
        <v>55</v>
      </c>
      <c r="Z242" s="1705" t="s">
        <v>56</v>
      </c>
      <c r="AA242" s="1705" t="s">
        <v>57</v>
      </c>
      <c r="AB242" s="1705"/>
      <c r="AC242" s="1705"/>
      <c r="AD242" s="1705" t="s">
        <v>60</v>
      </c>
      <c r="AE242" s="1705" t="s">
        <v>61</v>
      </c>
      <c r="AF242" s="1705"/>
      <c r="AG242" s="1705" t="s">
        <v>63</v>
      </c>
      <c r="AH242" s="1705" t="s">
        <v>64</v>
      </c>
      <c r="AI242" s="1705"/>
      <c r="AJ242" s="1705" t="s">
        <v>66</v>
      </c>
      <c r="AK242" s="1705" t="s">
        <v>67</v>
      </c>
      <c r="AL242" s="1705" t="s">
        <v>68</v>
      </c>
      <c r="AM242" s="1705"/>
      <c r="AN242" s="1705" t="s">
        <v>69</v>
      </c>
      <c r="AO242" s="1705" t="s">
        <v>70</v>
      </c>
      <c r="AP242" s="1705" t="s">
        <v>71</v>
      </c>
      <c r="AQ242" s="1705" t="s">
        <v>72</v>
      </c>
      <c r="AR242" s="1705" t="s">
        <v>73</v>
      </c>
      <c r="AS242" s="1705"/>
      <c r="AT242" s="1705" t="s">
        <v>75</v>
      </c>
      <c r="AU242" s="1705" t="s">
        <v>76</v>
      </c>
      <c r="AV242" s="1705" t="s">
        <v>77</v>
      </c>
      <c r="AW242" s="1705" t="s">
        <v>78</v>
      </c>
      <c r="AX242" s="1705"/>
      <c r="AY242" s="1705" t="s">
        <v>80</v>
      </c>
      <c r="AZ242" s="1705" t="s">
        <v>81</v>
      </c>
      <c r="BA242" s="1705" t="s">
        <v>82</v>
      </c>
      <c r="BB242" s="1705" t="s">
        <v>83</v>
      </c>
      <c r="BC242" s="1705" t="s">
        <v>628</v>
      </c>
      <c r="BD242" s="1705" t="s">
        <v>85</v>
      </c>
      <c r="BE242" s="1705" t="s">
        <v>86</v>
      </c>
      <c r="BF242" s="1705"/>
      <c r="BG242" s="1705" t="s">
        <v>630</v>
      </c>
      <c r="BH242" s="1705"/>
      <c r="BI242" s="1705" t="s">
        <v>90</v>
      </c>
      <c r="BJ242" s="1705" t="s">
        <v>91</v>
      </c>
      <c r="BK242" s="1705" t="s">
        <v>92</v>
      </c>
      <c r="BL242" s="1705" t="s">
        <v>93</v>
      </c>
      <c r="BM242" s="1705"/>
      <c r="BN242" s="1705" t="s">
        <v>466</v>
      </c>
      <c r="BO242" s="1705" t="s">
        <v>95</v>
      </c>
      <c r="BP242" s="1705" t="s">
        <v>96</v>
      </c>
      <c r="BQ242" s="1705" t="s">
        <v>97</v>
      </c>
      <c r="BR242" s="1705" t="s">
        <v>98</v>
      </c>
      <c r="BS242" s="1705" t="s">
        <v>99</v>
      </c>
      <c r="BT242" s="1705" t="s">
        <v>100</v>
      </c>
      <c r="BU242" s="1705" t="s">
        <v>101</v>
      </c>
      <c r="BV242" s="1705"/>
      <c r="BW242" s="1706" t="s">
        <v>102</v>
      </c>
    </row>
    <row r="243" spans="1:75" s="1713" customFormat="1" ht="15.5" x14ac:dyDescent="0.35">
      <c r="A243" s="648">
        <v>1</v>
      </c>
      <c r="B243" s="1731"/>
      <c r="C243" s="1735"/>
      <c r="D243" s="1735"/>
      <c r="E243" s="1735"/>
      <c r="F243" s="1735"/>
      <c r="G243" s="1735"/>
      <c r="H243" s="1735"/>
      <c r="I243" s="1735"/>
      <c r="J243" s="1735"/>
      <c r="K243" s="1735"/>
      <c r="L243" s="1735"/>
      <c r="M243" s="1735"/>
      <c r="N243" s="1735"/>
      <c r="O243" s="1735"/>
      <c r="P243" s="1735"/>
      <c r="Q243" s="1735"/>
      <c r="R243" s="1735"/>
      <c r="S243" s="1735"/>
      <c r="T243" s="1735"/>
      <c r="U243" s="1735"/>
      <c r="V243" s="1735"/>
      <c r="W243" s="1735"/>
      <c r="X243" s="1735"/>
      <c r="Y243" s="1735"/>
      <c r="Z243" s="1735"/>
      <c r="AA243" s="1735"/>
      <c r="AB243" s="1735"/>
      <c r="AC243" s="1735"/>
      <c r="AD243" s="1735"/>
      <c r="AE243" s="1735"/>
      <c r="AF243" s="1735"/>
      <c r="AG243" s="1735"/>
      <c r="AH243" s="1735"/>
      <c r="AI243" s="1735"/>
      <c r="AJ243" s="1735"/>
      <c r="AK243" s="1735"/>
      <c r="AL243" s="2031"/>
      <c r="AM243" s="2031"/>
      <c r="AN243" s="1735"/>
      <c r="AO243" s="1735"/>
      <c r="AP243" s="1735"/>
      <c r="AQ243" s="1735"/>
      <c r="AR243" s="1735"/>
      <c r="AS243" s="1735"/>
      <c r="AT243" s="1735"/>
      <c r="AU243" s="1735"/>
      <c r="AV243" s="1735"/>
      <c r="AW243" s="1735"/>
      <c r="AX243" s="1735"/>
      <c r="AY243" s="1735"/>
      <c r="AZ243" s="1735"/>
      <c r="BA243" s="1735"/>
      <c r="BB243" s="1735"/>
      <c r="BC243" s="1735"/>
      <c r="BD243" s="1735"/>
      <c r="BE243" s="1735"/>
      <c r="BF243" s="1735"/>
      <c r="BG243" s="1735"/>
      <c r="BH243" s="1735"/>
      <c r="BI243" s="1735"/>
      <c r="BJ243" s="1735"/>
      <c r="BK243" s="1735"/>
      <c r="BL243" s="1735"/>
      <c r="BM243" s="1735"/>
      <c r="BN243" s="1735"/>
      <c r="BO243" s="1735"/>
      <c r="BP243" s="1735"/>
      <c r="BQ243" s="1735"/>
      <c r="BR243" s="1735"/>
      <c r="BS243" s="1735"/>
      <c r="BT243" s="1735"/>
      <c r="BU243" s="1735"/>
      <c r="BV243" s="1735"/>
      <c r="BW243" s="1737"/>
    </row>
    <row r="244" spans="1:75" s="1713" customFormat="1" ht="15.5" x14ac:dyDescent="0.35">
      <c r="A244" s="648">
        <v>2</v>
      </c>
      <c r="B244" s="1733" t="s">
        <v>129</v>
      </c>
      <c r="C244" s="1735"/>
      <c r="D244" s="1735"/>
      <c r="E244" s="1735"/>
      <c r="F244" s="1735"/>
      <c r="G244" s="1735"/>
      <c r="H244" s="1735"/>
      <c r="I244" s="1735"/>
      <c r="J244" s="1735"/>
      <c r="K244" s="1735"/>
      <c r="L244" s="1735"/>
      <c r="M244" s="1735"/>
      <c r="N244" s="1735"/>
      <c r="O244" s="1735"/>
      <c r="P244" s="1735"/>
      <c r="Q244" s="1735"/>
      <c r="R244" s="1735"/>
      <c r="S244" s="1735"/>
      <c r="T244" s="1735"/>
      <c r="U244" s="1735"/>
      <c r="V244" s="1735"/>
      <c r="W244" s="1735"/>
      <c r="X244" s="1735"/>
      <c r="Y244" s="1735"/>
      <c r="Z244" s="1735"/>
      <c r="AA244" s="1735"/>
      <c r="AB244" s="1735"/>
      <c r="AC244" s="1735"/>
      <c r="AD244" s="1735"/>
      <c r="AE244" s="1735"/>
      <c r="AF244" s="1735"/>
      <c r="AG244" s="1735"/>
      <c r="AH244" s="1735"/>
      <c r="AI244" s="1735"/>
      <c r="AJ244" s="1735"/>
      <c r="AK244" s="1735"/>
      <c r="AL244" s="2031"/>
      <c r="AM244" s="2031"/>
      <c r="AN244" s="1735"/>
      <c r="AO244" s="1735"/>
      <c r="AP244" s="1735"/>
      <c r="AQ244" s="1735"/>
      <c r="AR244" s="1735"/>
      <c r="AS244" s="1735"/>
      <c r="AT244" s="1735"/>
      <c r="AU244" s="1735"/>
      <c r="AV244" s="1735"/>
      <c r="AW244" s="1735"/>
      <c r="AX244" s="1735"/>
      <c r="AY244" s="1735"/>
      <c r="AZ244" s="1735"/>
      <c r="BA244" s="1735"/>
      <c r="BB244" s="1735"/>
      <c r="BC244" s="1735"/>
      <c r="BD244" s="1735"/>
      <c r="BE244" s="1735"/>
      <c r="BF244" s="1735"/>
      <c r="BG244" s="1735"/>
      <c r="BH244" s="1735"/>
      <c r="BI244" s="1735"/>
      <c r="BJ244" s="1735"/>
      <c r="BK244" s="1735"/>
      <c r="BL244" s="1735"/>
      <c r="BM244" s="1735"/>
      <c r="BN244" s="1735"/>
      <c r="BO244" s="1735"/>
      <c r="BP244" s="1735"/>
      <c r="BQ244" s="1735"/>
      <c r="BR244" s="1735"/>
      <c r="BS244" s="1735"/>
      <c r="BT244" s="1735"/>
      <c r="BU244" s="1735"/>
      <c r="BV244" s="1735"/>
      <c r="BW244" s="1737"/>
    </row>
    <row r="245" spans="1:75" s="1713" customFormat="1" ht="15.5" x14ac:dyDescent="0.35">
      <c r="A245" s="639">
        <v>3</v>
      </c>
      <c r="B245" s="1708">
        <v>5005</v>
      </c>
      <c r="C245" s="1709">
        <v>13134166.300000001</v>
      </c>
      <c r="D245" s="1709">
        <v>122914.96</v>
      </c>
      <c r="E245" s="1709">
        <v>0</v>
      </c>
      <c r="F245" s="1709">
        <v>588877</v>
      </c>
      <c r="G245" s="1709"/>
      <c r="H245" s="1709">
        <v>856308.89</v>
      </c>
      <c r="I245" s="1709">
        <v>0</v>
      </c>
      <c r="J245" s="1709"/>
      <c r="K245" s="1709">
        <v>89107.89</v>
      </c>
      <c r="L245" s="1709">
        <v>69281.61</v>
      </c>
      <c r="M245" s="1709">
        <v>0</v>
      </c>
      <c r="N245" s="1709">
        <v>430726.61</v>
      </c>
      <c r="O245" s="1709">
        <v>0</v>
      </c>
      <c r="P245" s="1709">
        <v>21962.49</v>
      </c>
      <c r="Q245" s="1709">
        <v>658662.74</v>
      </c>
      <c r="R245" s="1709"/>
      <c r="S245" s="1709">
        <v>571976.43000000005</v>
      </c>
      <c r="T245" s="1709">
        <v>2700101.18</v>
      </c>
      <c r="U245" s="1709">
        <v>381827</v>
      </c>
      <c r="V245" s="1709">
        <v>70164.73</v>
      </c>
      <c r="W245" s="1709">
        <v>65455.03</v>
      </c>
      <c r="X245" s="1709">
        <v>275259.43</v>
      </c>
      <c r="Y245" s="1709">
        <v>113011.51</v>
      </c>
      <c r="Z245" s="1709">
        <v>1380480.96</v>
      </c>
      <c r="AA245" s="1709">
        <v>134290.26</v>
      </c>
      <c r="AB245" s="1709"/>
      <c r="AC245" s="1709"/>
      <c r="AD245" s="1709">
        <v>326331.87</v>
      </c>
      <c r="AE245" s="1709">
        <v>0</v>
      </c>
      <c r="AF245" s="1709"/>
      <c r="AG245" s="1709">
        <v>0</v>
      </c>
      <c r="AH245" s="1709">
        <v>0</v>
      </c>
      <c r="AI245" s="1709"/>
      <c r="AJ245" s="1709">
        <v>3008988.6</v>
      </c>
      <c r="AK245" s="1709">
        <v>0</v>
      </c>
      <c r="AL245" s="1709">
        <v>223342.45</v>
      </c>
      <c r="AM245" s="1709"/>
      <c r="AN245" s="1709">
        <v>141796.38</v>
      </c>
      <c r="AO245" s="1709">
        <v>2227309.41</v>
      </c>
      <c r="AP245" s="1709">
        <v>232652.67</v>
      </c>
      <c r="AQ245" s="1709">
        <v>0</v>
      </c>
      <c r="AR245" s="1709">
        <v>2008376.04</v>
      </c>
      <c r="AS245" s="1709"/>
      <c r="AT245" s="1709">
        <v>0</v>
      </c>
      <c r="AU245" s="1709">
        <v>617242.69999999995</v>
      </c>
      <c r="AV245" s="1709">
        <v>920280.04</v>
      </c>
      <c r="AW245" s="1709">
        <v>89039.21</v>
      </c>
      <c r="AX245" s="1709"/>
      <c r="AY245" s="1709">
        <v>0</v>
      </c>
      <c r="AZ245" s="1709">
        <v>282678</v>
      </c>
      <c r="BA245" s="1709">
        <v>2892573.28</v>
      </c>
      <c r="BB245" s="1709">
        <v>340092.63</v>
      </c>
      <c r="BC245" s="1709">
        <v>537872</v>
      </c>
      <c r="BD245" s="1709">
        <v>726871.11</v>
      </c>
      <c r="BE245" s="1709">
        <v>84627.32</v>
      </c>
      <c r="BF245" s="1709"/>
      <c r="BG245" s="1709">
        <v>1234349.31</v>
      </c>
      <c r="BH245" s="1709"/>
      <c r="BI245" s="1709">
        <v>467519.36</v>
      </c>
      <c r="BJ245" s="1709">
        <v>0</v>
      </c>
      <c r="BK245" s="1709">
        <v>119845.32</v>
      </c>
      <c r="BL245" s="1709">
        <v>0</v>
      </c>
      <c r="BM245" s="1709"/>
      <c r="BN245" s="1709">
        <v>268922.03000000003</v>
      </c>
      <c r="BO245" s="1709">
        <v>181161.13</v>
      </c>
      <c r="BP245" s="1709">
        <v>13051098.16</v>
      </c>
      <c r="BQ245" s="1709">
        <v>2168377.36</v>
      </c>
      <c r="BR245" s="1709">
        <v>0</v>
      </c>
      <c r="BS245" s="1709">
        <v>1032522</v>
      </c>
      <c r="BT245" s="1709">
        <v>309802.61</v>
      </c>
      <c r="BU245" s="1709">
        <v>122390.79</v>
      </c>
      <c r="BV245" s="1709"/>
      <c r="BW245" s="1717">
        <v>0</v>
      </c>
    </row>
    <row r="246" spans="1:75" s="1713" customFormat="1" ht="15.5" x14ac:dyDescent="0.35">
      <c r="A246" s="639">
        <v>4</v>
      </c>
      <c r="B246" s="1708">
        <v>5010</v>
      </c>
      <c r="C246" s="1709">
        <v>9757046.4800000004</v>
      </c>
      <c r="D246" s="1709">
        <v>131696.73000000001</v>
      </c>
      <c r="E246" s="1709">
        <v>0</v>
      </c>
      <c r="F246" s="1709">
        <v>392974</v>
      </c>
      <c r="G246" s="1709"/>
      <c r="H246" s="1709">
        <v>154616.29</v>
      </c>
      <c r="I246" s="1709">
        <v>2168629.0299999998</v>
      </c>
      <c r="J246" s="1709"/>
      <c r="K246" s="1709">
        <v>243919.9</v>
      </c>
      <c r="L246" s="1709">
        <v>9796.09</v>
      </c>
      <c r="M246" s="1709">
        <v>0</v>
      </c>
      <c r="N246" s="1709">
        <v>165113.03</v>
      </c>
      <c r="O246" s="1709">
        <v>0</v>
      </c>
      <c r="P246" s="1709">
        <v>9488.81</v>
      </c>
      <c r="Q246" s="1709">
        <v>1013663.69</v>
      </c>
      <c r="R246" s="1709"/>
      <c r="S246" s="1709">
        <v>109354.57</v>
      </c>
      <c r="T246" s="1709">
        <v>557947.67000000004</v>
      </c>
      <c r="U246" s="1709">
        <v>4896</v>
      </c>
      <c r="V246" s="1709">
        <v>0</v>
      </c>
      <c r="W246" s="1709">
        <v>145158.79999999999</v>
      </c>
      <c r="X246" s="1709">
        <v>73208.929999999993</v>
      </c>
      <c r="Y246" s="1709">
        <v>0</v>
      </c>
      <c r="Z246" s="1709">
        <v>734003.12</v>
      </c>
      <c r="AA246" s="1709">
        <v>104236.93</v>
      </c>
      <c r="AB246" s="1709"/>
      <c r="AC246" s="1709"/>
      <c r="AD246" s="1709">
        <v>0</v>
      </c>
      <c r="AE246" s="1709">
        <v>0</v>
      </c>
      <c r="AF246" s="1709"/>
      <c r="AG246" s="1709">
        <v>16424</v>
      </c>
      <c r="AH246" s="1709">
        <v>0</v>
      </c>
      <c r="AI246" s="1709"/>
      <c r="AJ246" s="1709">
        <v>2086012.09</v>
      </c>
      <c r="AK246" s="1709">
        <v>2554801.08</v>
      </c>
      <c r="AL246" s="1709">
        <v>53685.93</v>
      </c>
      <c r="AM246" s="1709"/>
      <c r="AN246" s="1709">
        <v>555916.81999999995</v>
      </c>
      <c r="AO246" s="1709">
        <v>714696.49</v>
      </c>
      <c r="AP246" s="1709">
        <v>0</v>
      </c>
      <c r="AQ246" s="1709">
        <v>65173.01</v>
      </c>
      <c r="AR246" s="1709">
        <v>2723191.49</v>
      </c>
      <c r="AS246" s="1709"/>
      <c r="AT246" s="1709">
        <v>184650</v>
      </c>
      <c r="AU246" s="1709">
        <v>5914.91</v>
      </c>
      <c r="AV246" s="1709">
        <v>11149.53</v>
      </c>
      <c r="AW246" s="1709">
        <v>41136.660000000003</v>
      </c>
      <c r="AX246" s="1709"/>
      <c r="AY246" s="1709">
        <v>239346.99299999999</v>
      </c>
      <c r="AZ246" s="1709">
        <v>1477.39</v>
      </c>
      <c r="BA246" s="1709">
        <v>1202724.1399999999</v>
      </c>
      <c r="BB246" s="1709">
        <v>5400.34</v>
      </c>
      <c r="BC246" s="1709">
        <v>304299</v>
      </c>
      <c r="BD246" s="1709">
        <v>0</v>
      </c>
      <c r="BE246" s="1709">
        <v>5518.44</v>
      </c>
      <c r="BF246" s="1709"/>
      <c r="BG246" s="1709">
        <v>336041.93</v>
      </c>
      <c r="BH246" s="1709"/>
      <c r="BI246" s="1709">
        <v>299920.45</v>
      </c>
      <c r="BJ246" s="1709">
        <v>0</v>
      </c>
      <c r="BK246" s="1709">
        <v>0</v>
      </c>
      <c r="BL246" s="1709">
        <v>0</v>
      </c>
      <c r="BM246" s="1709"/>
      <c r="BN246" s="1709">
        <v>970174.19</v>
      </c>
      <c r="BO246" s="1709">
        <v>247.3</v>
      </c>
      <c r="BP246" s="1709">
        <v>7085578.0099999998</v>
      </c>
      <c r="BQ246" s="1709">
        <v>1159017.78</v>
      </c>
      <c r="BR246" s="1709">
        <v>13829.09</v>
      </c>
      <c r="BS246" s="1709">
        <v>1070318</v>
      </c>
      <c r="BT246" s="1709">
        <v>199054.37</v>
      </c>
      <c r="BU246" s="1709">
        <v>0</v>
      </c>
      <c r="BV246" s="1709"/>
      <c r="BW246" s="1717">
        <v>0</v>
      </c>
    </row>
    <row r="247" spans="1:75" s="1713" customFormat="1" ht="15.5" x14ac:dyDescent="0.35">
      <c r="A247" s="639">
        <v>5</v>
      </c>
      <c r="B247" s="1708">
        <v>5012</v>
      </c>
      <c r="C247" s="1709">
        <v>307.99</v>
      </c>
      <c r="D247" s="1709">
        <v>63113.18</v>
      </c>
      <c r="E247" s="1709">
        <v>0</v>
      </c>
      <c r="F247" s="1709">
        <v>31640</v>
      </c>
      <c r="G247" s="1709"/>
      <c r="H247" s="1709">
        <v>6989.41</v>
      </c>
      <c r="I247" s="1709">
        <v>114040.18</v>
      </c>
      <c r="J247" s="1709"/>
      <c r="K247" s="1709">
        <v>135448.63</v>
      </c>
      <c r="L247" s="1709">
        <v>61193.54</v>
      </c>
      <c r="M247" s="1709">
        <v>0</v>
      </c>
      <c r="N247" s="1709">
        <v>47811.17</v>
      </c>
      <c r="O247" s="1709">
        <v>788.62</v>
      </c>
      <c r="P247" s="1709">
        <v>0</v>
      </c>
      <c r="Q247" s="1709">
        <v>0</v>
      </c>
      <c r="R247" s="1709"/>
      <c r="S247" s="1709">
        <v>0</v>
      </c>
      <c r="T247" s="1709">
        <v>0</v>
      </c>
      <c r="U247" s="1709">
        <v>0</v>
      </c>
      <c r="V247" s="1709">
        <v>3513.94</v>
      </c>
      <c r="W247" s="1709">
        <v>0</v>
      </c>
      <c r="X247" s="1709">
        <v>37337.51</v>
      </c>
      <c r="Y247" s="1709">
        <v>62423.98</v>
      </c>
      <c r="Z247" s="1709">
        <v>129394.41</v>
      </c>
      <c r="AA247" s="1709">
        <v>30361.11</v>
      </c>
      <c r="AB247" s="1709"/>
      <c r="AC247" s="1709"/>
      <c r="AD247" s="1709">
        <v>18780.7</v>
      </c>
      <c r="AE247" s="1709">
        <v>0</v>
      </c>
      <c r="AF247" s="1709"/>
      <c r="AG247" s="1709">
        <v>0</v>
      </c>
      <c r="AH247" s="1709">
        <v>0</v>
      </c>
      <c r="AI247" s="1709"/>
      <c r="AJ247" s="1709">
        <v>2310323.2999999998</v>
      </c>
      <c r="AK247" s="1709">
        <v>2133400.75</v>
      </c>
      <c r="AL247" s="1709">
        <v>70296.27</v>
      </c>
      <c r="AM247" s="1709"/>
      <c r="AN247" s="1709">
        <v>86251.51</v>
      </c>
      <c r="AO247" s="1709">
        <v>0</v>
      </c>
      <c r="AP247" s="1709">
        <v>0</v>
      </c>
      <c r="AQ247" s="1709">
        <v>0</v>
      </c>
      <c r="AR247" s="1709">
        <v>336795.34</v>
      </c>
      <c r="AS247" s="1709"/>
      <c r="AT247" s="1709">
        <v>0</v>
      </c>
      <c r="AU247" s="1709">
        <v>37742.47</v>
      </c>
      <c r="AV247" s="1709">
        <v>239313.31</v>
      </c>
      <c r="AW247" s="1709">
        <v>0</v>
      </c>
      <c r="AX247" s="1709"/>
      <c r="AY247" s="1709">
        <v>59266.816030000002</v>
      </c>
      <c r="AZ247" s="1709">
        <v>1803.76</v>
      </c>
      <c r="BA247" s="1709">
        <v>326576.46999999997</v>
      </c>
      <c r="BB247" s="1709">
        <v>0</v>
      </c>
      <c r="BC247" s="1709">
        <v>0</v>
      </c>
      <c r="BD247" s="1709">
        <v>37857.5</v>
      </c>
      <c r="BE247" s="1709">
        <v>80415.33</v>
      </c>
      <c r="BF247" s="1709"/>
      <c r="BG247" s="1709">
        <v>18925.259999999998</v>
      </c>
      <c r="BH247" s="1709"/>
      <c r="BI247" s="1709">
        <v>476863.77</v>
      </c>
      <c r="BJ247" s="1709">
        <v>382.25</v>
      </c>
      <c r="BK247" s="1709">
        <v>6726.02</v>
      </c>
      <c r="BL247" s="1709">
        <v>0</v>
      </c>
      <c r="BM247" s="1709"/>
      <c r="BN247" s="1709">
        <v>196877.51</v>
      </c>
      <c r="BO247" s="1709">
        <v>0</v>
      </c>
      <c r="BP247" s="1709">
        <v>442493.99</v>
      </c>
      <c r="BQ247" s="1709">
        <v>443259.58</v>
      </c>
      <c r="BR247" s="1709">
        <v>0</v>
      </c>
      <c r="BS247" s="1709">
        <v>173108</v>
      </c>
      <c r="BT247" s="1709">
        <v>12122.38</v>
      </c>
      <c r="BU247" s="1709">
        <v>17182.400000000001</v>
      </c>
      <c r="BV247" s="1709"/>
      <c r="BW247" s="1717">
        <v>0</v>
      </c>
    </row>
    <row r="248" spans="1:75" s="1713" customFormat="1" ht="15.5" x14ac:dyDescent="0.35">
      <c r="A248" s="639">
        <v>6</v>
      </c>
      <c r="B248" s="1708">
        <v>5016</v>
      </c>
      <c r="C248" s="1709">
        <v>1331438.22</v>
      </c>
      <c r="D248" s="1709">
        <v>18796.54</v>
      </c>
      <c r="E248" s="1709">
        <v>5570.38</v>
      </c>
      <c r="F248" s="1709">
        <v>24978</v>
      </c>
      <c r="G248" s="1709"/>
      <c r="H248" s="1709">
        <v>0</v>
      </c>
      <c r="I248" s="1709">
        <v>199997.4</v>
      </c>
      <c r="J248" s="1709"/>
      <c r="K248" s="1709">
        <v>93269.21</v>
      </c>
      <c r="L248" s="1709">
        <v>0</v>
      </c>
      <c r="M248" s="1709">
        <v>1062.9100000000001</v>
      </c>
      <c r="N248" s="1709">
        <v>5728.94</v>
      </c>
      <c r="O248" s="1709">
        <v>0</v>
      </c>
      <c r="P248" s="1709">
        <v>0</v>
      </c>
      <c r="Q248" s="1709">
        <v>0</v>
      </c>
      <c r="R248" s="1709"/>
      <c r="S248" s="1709">
        <v>58922.73</v>
      </c>
      <c r="T248" s="1709">
        <v>0</v>
      </c>
      <c r="U248" s="1709">
        <v>12089</v>
      </c>
      <c r="V248" s="1709">
        <v>7586.55</v>
      </c>
      <c r="W248" s="1709">
        <v>0</v>
      </c>
      <c r="X248" s="1709">
        <v>0</v>
      </c>
      <c r="Y248" s="1709">
        <v>0</v>
      </c>
      <c r="Z248" s="1709">
        <v>535602.51</v>
      </c>
      <c r="AA248" s="1709">
        <v>0</v>
      </c>
      <c r="AB248" s="1709"/>
      <c r="AC248" s="1709"/>
      <c r="AD248" s="1709">
        <v>254251.17</v>
      </c>
      <c r="AE248" s="1709">
        <v>0</v>
      </c>
      <c r="AF248" s="1709"/>
      <c r="AG248" s="1709">
        <v>0</v>
      </c>
      <c r="AH248" s="1709">
        <v>7175.41</v>
      </c>
      <c r="AI248" s="1709"/>
      <c r="AJ248" s="1709">
        <v>3881620.17</v>
      </c>
      <c r="AK248" s="1709">
        <v>905671.95</v>
      </c>
      <c r="AL248" s="1709">
        <v>6587.67</v>
      </c>
      <c r="AM248" s="1709"/>
      <c r="AN248" s="1709">
        <v>70403.05</v>
      </c>
      <c r="AO248" s="1709">
        <v>3237.45</v>
      </c>
      <c r="AP248" s="1709">
        <v>61502.64</v>
      </c>
      <c r="AQ248" s="1709">
        <v>14655.6</v>
      </c>
      <c r="AR248" s="1709">
        <v>13145.74</v>
      </c>
      <c r="AS248" s="1709"/>
      <c r="AT248" s="1709">
        <v>17011</v>
      </c>
      <c r="AU248" s="1709">
        <v>21472.52</v>
      </c>
      <c r="AV248" s="1709">
        <v>0</v>
      </c>
      <c r="AW248" s="1709">
        <v>0</v>
      </c>
      <c r="AX248" s="1709"/>
      <c r="AY248" s="1709">
        <v>2407.3915889999998</v>
      </c>
      <c r="AZ248" s="1709">
        <v>5723.71</v>
      </c>
      <c r="BA248" s="1709">
        <v>62828.82</v>
      </c>
      <c r="BB248" s="1709">
        <v>1932.84</v>
      </c>
      <c r="BC248" s="1709">
        <v>20955</v>
      </c>
      <c r="BD248" s="1709">
        <v>0</v>
      </c>
      <c r="BE248" s="1709">
        <v>12774.69</v>
      </c>
      <c r="BF248" s="1709"/>
      <c r="BG248" s="1709">
        <v>145935.78</v>
      </c>
      <c r="BH248" s="1709"/>
      <c r="BI248" s="1709">
        <v>105723.25</v>
      </c>
      <c r="BJ248" s="1709">
        <v>2372.38</v>
      </c>
      <c r="BK248" s="1709">
        <v>6390.05</v>
      </c>
      <c r="BL248" s="1709">
        <v>0</v>
      </c>
      <c r="BM248" s="1709"/>
      <c r="BN248" s="1709">
        <v>0</v>
      </c>
      <c r="BO248" s="1709">
        <v>0</v>
      </c>
      <c r="BP248" s="1709">
        <v>3916129.12</v>
      </c>
      <c r="BQ248" s="1709">
        <v>185602.15</v>
      </c>
      <c r="BR248" s="1709">
        <v>21196.81</v>
      </c>
      <c r="BS248" s="1709">
        <v>110388</v>
      </c>
      <c r="BT248" s="1709">
        <v>21352.75</v>
      </c>
      <c r="BU248" s="1709">
        <v>6702.45</v>
      </c>
      <c r="BV248" s="1709"/>
      <c r="BW248" s="1717">
        <v>10890.58</v>
      </c>
    </row>
    <row r="249" spans="1:75" s="1713" customFormat="1" ht="15.5" x14ac:dyDescent="0.35">
      <c r="A249" s="639">
        <v>7</v>
      </c>
      <c r="B249" s="1708">
        <v>5017</v>
      </c>
      <c r="C249" s="1709">
        <v>1115604.48</v>
      </c>
      <c r="D249" s="1709">
        <v>2060.7600000000002</v>
      </c>
      <c r="E249" s="1709">
        <v>774.65</v>
      </c>
      <c r="F249" s="1709">
        <v>0</v>
      </c>
      <c r="G249" s="1709"/>
      <c r="H249" s="1709">
        <v>0</v>
      </c>
      <c r="I249" s="1709">
        <v>240086.21</v>
      </c>
      <c r="J249" s="1709"/>
      <c r="K249" s="1709">
        <v>38172.46</v>
      </c>
      <c r="L249" s="1709">
        <v>17111.91</v>
      </c>
      <c r="M249" s="1709">
        <v>350</v>
      </c>
      <c r="N249" s="1709">
        <v>0</v>
      </c>
      <c r="O249" s="1709">
        <v>0</v>
      </c>
      <c r="P249" s="1709">
        <v>0</v>
      </c>
      <c r="Q249" s="1709">
        <v>0</v>
      </c>
      <c r="R249" s="1709"/>
      <c r="S249" s="1709">
        <v>139141.85</v>
      </c>
      <c r="T249" s="1709">
        <v>0</v>
      </c>
      <c r="U249" s="1709">
        <v>2573</v>
      </c>
      <c r="V249" s="1709">
        <v>2758.5</v>
      </c>
      <c r="W249" s="1709">
        <v>0</v>
      </c>
      <c r="X249" s="1709">
        <v>0</v>
      </c>
      <c r="Y249" s="1709">
        <v>0</v>
      </c>
      <c r="Z249" s="1709">
        <v>265244.23</v>
      </c>
      <c r="AA249" s="1709">
        <v>3183.43</v>
      </c>
      <c r="AB249" s="1709"/>
      <c r="AC249" s="1709"/>
      <c r="AD249" s="1709">
        <v>16207.85</v>
      </c>
      <c r="AE249" s="1709">
        <v>0</v>
      </c>
      <c r="AF249" s="1709"/>
      <c r="AG249" s="1709">
        <v>0</v>
      </c>
      <c r="AH249" s="1709">
        <v>2399.87</v>
      </c>
      <c r="AI249" s="1709"/>
      <c r="AJ249" s="1709">
        <v>1154952.75</v>
      </c>
      <c r="AK249" s="1709">
        <v>123748.74</v>
      </c>
      <c r="AL249" s="1709">
        <v>2853.63</v>
      </c>
      <c r="AM249" s="1709"/>
      <c r="AN249" s="1709">
        <v>8521.36</v>
      </c>
      <c r="AO249" s="1709">
        <v>10094</v>
      </c>
      <c r="AP249" s="1709">
        <v>220</v>
      </c>
      <c r="AQ249" s="1709">
        <v>0</v>
      </c>
      <c r="AR249" s="1709">
        <v>139354.23000000001</v>
      </c>
      <c r="AS249" s="1709"/>
      <c r="AT249" s="1709">
        <v>76835</v>
      </c>
      <c r="AU249" s="1709">
        <v>10080</v>
      </c>
      <c r="AV249" s="1709">
        <v>0</v>
      </c>
      <c r="AW249" s="1709">
        <v>0</v>
      </c>
      <c r="AX249" s="1709"/>
      <c r="AY249" s="1709">
        <v>37.049999999999997</v>
      </c>
      <c r="AZ249" s="1709">
        <v>9999.9599999999991</v>
      </c>
      <c r="BA249" s="1709">
        <v>2097.67</v>
      </c>
      <c r="BB249" s="1709">
        <v>21581.26</v>
      </c>
      <c r="BC249" s="1709">
        <v>333243</v>
      </c>
      <c r="BD249" s="1709">
        <v>0</v>
      </c>
      <c r="BE249" s="1709">
        <v>8262.4500000000007</v>
      </c>
      <c r="BF249" s="1709"/>
      <c r="BG249" s="1709">
        <v>88643.61</v>
      </c>
      <c r="BH249" s="1709"/>
      <c r="BI249" s="1709">
        <v>85479.81</v>
      </c>
      <c r="BJ249" s="1709">
        <v>35829.050000000003</v>
      </c>
      <c r="BK249" s="1709">
        <v>0</v>
      </c>
      <c r="BL249" s="1709">
        <v>0</v>
      </c>
      <c r="BM249" s="1709"/>
      <c r="BN249" s="1709">
        <v>134765.24</v>
      </c>
      <c r="BO249" s="1709">
        <v>12714.85</v>
      </c>
      <c r="BP249" s="1709">
        <v>1844501.75</v>
      </c>
      <c r="BQ249" s="1709">
        <v>89709.8</v>
      </c>
      <c r="BR249" s="1709">
        <v>5496.35</v>
      </c>
      <c r="BS249" s="1709">
        <v>59242</v>
      </c>
      <c r="BT249" s="1709">
        <v>115660.04</v>
      </c>
      <c r="BU249" s="1709">
        <v>19624.5</v>
      </c>
      <c r="BV249" s="1709"/>
      <c r="BW249" s="1717">
        <v>0</v>
      </c>
    </row>
    <row r="250" spans="1:75" s="1713" customFormat="1" ht="15.5" x14ac:dyDescent="0.35">
      <c r="A250" s="639">
        <v>8</v>
      </c>
      <c r="B250" s="1708">
        <v>5020</v>
      </c>
      <c r="C250" s="1709">
        <v>22431925.870000001</v>
      </c>
      <c r="D250" s="1709">
        <v>113821.23</v>
      </c>
      <c r="E250" s="1709">
        <v>346006.46</v>
      </c>
      <c r="F250" s="1709">
        <v>761613</v>
      </c>
      <c r="G250" s="1709"/>
      <c r="H250" s="1709">
        <v>110.63</v>
      </c>
      <c r="I250" s="1709">
        <v>395817.71</v>
      </c>
      <c r="J250" s="1709"/>
      <c r="K250" s="1709">
        <v>118073.91</v>
      </c>
      <c r="L250" s="1709">
        <v>1307.0899999999999</v>
      </c>
      <c r="M250" s="1709">
        <v>151348.76</v>
      </c>
      <c r="N250" s="1709">
        <v>93034.89</v>
      </c>
      <c r="O250" s="1709">
        <v>0</v>
      </c>
      <c r="P250" s="1709">
        <v>18257.46</v>
      </c>
      <c r="Q250" s="1709">
        <v>225468.92</v>
      </c>
      <c r="R250" s="1709"/>
      <c r="S250" s="1709">
        <v>129916.68</v>
      </c>
      <c r="T250" s="1709">
        <v>1598758.77</v>
      </c>
      <c r="U250" s="1709">
        <v>10532</v>
      </c>
      <c r="V250" s="1709">
        <v>74132.210000000006</v>
      </c>
      <c r="W250" s="1709">
        <v>94494.82</v>
      </c>
      <c r="X250" s="1709">
        <v>42352.11</v>
      </c>
      <c r="Y250" s="1709">
        <v>0</v>
      </c>
      <c r="Z250" s="1709">
        <v>161127.71</v>
      </c>
      <c r="AA250" s="1709">
        <v>20487</v>
      </c>
      <c r="AB250" s="1709"/>
      <c r="AC250" s="1709"/>
      <c r="AD250" s="1709">
        <v>399538.87</v>
      </c>
      <c r="AE250" s="1709">
        <v>5105.9399999999996</v>
      </c>
      <c r="AF250" s="1709"/>
      <c r="AG250" s="1709">
        <v>0</v>
      </c>
      <c r="AH250" s="1709">
        <v>2079.73</v>
      </c>
      <c r="AI250" s="1709"/>
      <c r="AJ250" s="1709">
        <v>8834461.1799999997</v>
      </c>
      <c r="AK250" s="1709">
        <v>67575.8</v>
      </c>
      <c r="AL250" s="1709">
        <v>78035.360000000001</v>
      </c>
      <c r="AM250" s="1709"/>
      <c r="AN250" s="1709">
        <v>58572.54</v>
      </c>
      <c r="AO250" s="1709">
        <v>42777.55</v>
      </c>
      <c r="AP250" s="1709">
        <v>225960.13</v>
      </c>
      <c r="AQ250" s="1709">
        <v>9645.43</v>
      </c>
      <c r="AR250" s="1709">
        <v>144047.26999999999</v>
      </c>
      <c r="AS250" s="1709"/>
      <c r="AT250" s="1709">
        <v>13000</v>
      </c>
      <c r="AU250" s="1709">
        <v>60527.02</v>
      </c>
      <c r="AV250" s="1709">
        <v>348227.5</v>
      </c>
      <c r="AW250" s="1709">
        <v>110729.53</v>
      </c>
      <c r="AX250" s="1709"/>
      <c r="AY250" s="1709">
        <v>9127.6359670000002</v>
      </c>
      <c r="AZ250" s="1709">
        <v>56026.96</v>
      </c>
      <c r="BA250" s="1709">
        <v>345842.07</v>
      </c>
      <c r="BB250" s="1709">
        <v>16295.19</v>
      </c>
      <c r="BC250" s="1709">
        <v>0</v>
      </c>
      <c r="BD250" s="1709">
        <v>725883.11</v>
      </c>
      <c r="BE250" s="1709">
        <v>36185.24</v>
      </c>
      <c r="BF250" s="1709"/>
      <c r="BG250" s="1709">
        <v>261862.79</v>
      </c>
      <c r="BH250" s="1709"/>
      <c r="BI250" s="1709">
        <v>651361.77</v>
      </c>
      <c r="BJ250" s="1709">
        <v>23873.26</v>
      </c>
      <c r="BK250" s="1709">
        <v>3794.01</v>
      </c>
      <c r="BL250" s="1709">
        <v>411775.84</v>
      </c>
      <c r="BM250" s="1709"/>
      <c r="BN250" s="1709">
        <v>62268.72</v>
      </c>
      <c r="BO250" s="1709">
        <v>1378.49</v>
      </c>
      <c r="BP250" s="1709">
        <v>481004.53</v>
      </c>
      <c r="BQ250" s="1709">
        <v>930997.18</v>
      </c>
      <c r="BR250" s="1709">
        <v>0</v>
      </c>
      <c r="BS250" s="1709">
        <v>786858</v>
      </c>
      <c r="BT250" s="1709">
        <v>144008.57999999999</v>
      </c>
      <c r="BU250" s="1709">
        <v>11834.03</v>
      </c>
      <c r="BV250" s="1709"/>
      <c r="BW250" s="1717">
        <v>120228.61</v>
      </c>
    </row>
    <row r="251" spans="1:75" s="1713" customFormat="1" ht="15.5" x14ac:dyDescent="0.35">
      <c r="A251" s="639">
        <v>9</v>
      </c>
      <c r="B251" s="1708">
        <v>5025</v>
      </c>
      <c r="C251" s="1709">
        <v>5852097.4900000002</v>
      </c>
      <c r="D251" s="1709">
        <v>139493.17000000001</v>
      </c>
      <c r="E251" s="1709">
        <v>32120.54</v>
      </c>
      <c r="F251" s="1709">
        <v>274766</v>
      </c>
      <c r="G251" s="1709"/>
      <c r="H251" s="1709">
        <v>11706.78</v>
      </c>
      <c r="I251" s="1709">
        <v>539176.1</v>
      </c>
      <c r="J251" s="1709"/>
      <c r="K251" s="1709">
        <v>40311.53</v>
      </c>
      <c r="L251" s="1709">
        <v>9524.41</v>
      </c>
      <c r="M251" s="1709">
        <v>54416.959999999999</v>
      </c>
      <c r="N251" s="1709">
        <v>37185.31</v>
      </c>
      <c r="O251" s="1709">
        <v>0</v>
      </c>
      <c r="P251" s="1709">
        <v>0</v>
      </c>
      <c r="Q251" s="1709">
        <v>150204.29999999999</v>
      </c>
      <c r="R251" s="1709"/>
      <c r="S251" s="1709">
        <v>8813.82</v>
      </c>
      <c r="T251" s="1709">
        <v>118794.74</v>
      </c>
      <c r="U251" s="1709">
        <v>936</v>
      </c>
      <c r="V251" s="1709">
        <v>28303.69</v>
      </c>
      <c r="W251" s="1709">
        <v>45173.16</v>
      </c>
      <c r="X251" s="1709">
        <v>40226.14</v>
      </c>
      <c r="Y251" s="1709">
        <v>15574.48</v>
      </c>
      <c r="Z251" s="1709">
        <v>374072</v>
      </c>
      <c r="AA251" s="1709">
        <v>13805.59</v>
      </c>
      <c r="AB251" s="1709"/>
      <c r="AC251" s="1709"/>
      <c r="AD251" s="1709">
        <v>14780.48</v>
      </c>
      <c r="AE251" s="1709">
        <v>27540.22</v>
      </c>
      <c r="AF251" s="1709"/>
      <c r="AG251" s="1709">
        <v>0</v>
      </c>
      <c r="AH251" s="1709">
        <v>895</v>
      </c>
      <c r="AI251" s="1709"/>
      <c r="AJ251" s="1709">
        <v>461857.83</v>
      </c>
      <c r="AK251" s="1709">
        <v>38032.28</v>
      </c>
      <c r="AL251" s="1709">
        <v>979.19</v>
      </c>
      <c r="AM251" s="1709"/>
      <c r="AN251" s="1709">
        <v>17292.43</v>
      </c>
      <c r="AO251" s="1709">
        <v>83861.97</v>
      </c>
      <c r="AP251" s="1709">
        <v>50274.91</v>
      </c>
      <c r="AQ251" s="1709">
        <v>2767.8</v>
      </c>
      <c r="AR251" s="1709">
        <v>273571.83</v>
      </c>
      <c r="AS251" s="1709"/>
      <c r="AT251" s="1709">
        <v>0</v>
      </c>
      <c r="AU251" s="1709">
        <v>6779.41</v>
      </c>
      <c r="AV251" s="1709">
        <v>17753.14</v>
      </c>
      <c r="AW251" s="1709">
        <v>70900.78</v>
      </c>
      <c r="AX251" s="1709"/>
      <c r="AY251" s="1709">
        <v>396.15</v>
      </c>
      <c r="AZ251" s="1709">
        <v>2510.2399999999998</v>
      </c>
      <c r="BA251" s="1709">
        <v>56544.51</v>
      </c>
      <c r="BB251" s="1709">
        <v>13970.22</v>
      </c>
      <c r="BC251" s="1709">
        <v>0</v>
      </c>
      <c r="BD251" s="1709">
        <v>-726807.78</v>
      </c>
      <c r="BE251" s="1709">
        <v>0</v>
      </c>
      <c r="BF251" s="1709"/>
      <c r="BG251" s="1709">
        <v>265121.2</v>
      </c>
      <c r="BH251" s="1709"/>
      <c r="BI251" s="1709">
        <v>257397.38</v>
      </c>
      <c r="BJ251" s="1709">
        <v>25088.74</v>
      </c>
      <c r="BK251" s="1709">
        <v>0</v>
      </c>
      <c r="BL251" s="1709">
        <v>83270.740000000005</v>
      </c>
      <c r="BM251" s="1709"/>
      <c r="BN251" s="1709">
        <v>603625.78</v>
      </c>
      <c r="BO251" s="1709">
        <v>1309.56</v>
      </c>
      <c r="BP251" s="1709">
        <v>2791211.88</v>
      </c>
      <c r="BQ251" s="1709">
        <v>407090.97</v>
      </c>
      <c r="BR251" s="1709">
        <v>0</v>
      </c>
      <c r="BS251" s="1709">
        <v>241663</v>
      </c>
      <c r="BT251" s="1709">
        <v>51928.24</v>
      </c>
      <c r="BU251" s="1709">
        <v>9028.02</v>
      </c>
      <c r="BV251" s="1709"/>
      <c r="BW251" s="1717">
        <v>0</v>
      </c>
    </row>
    <row r="252" spans="1:75" s="1713" customFormat="1" ht="15.5" x14ac:dyDescent="0.35">
      <c r="A252" s="639">
        <v>10</v>
      </c>
      <c r="B252" s="1708">
        <v>5035</v>
      </c>
      <c r="C252" s="1709">
        <v>0</v>
      </c>
      <c r="D252" s="1709">
        <v>535.67999999999995</v>
      </c>
      <c r="E252" s="1709">
        <v>0</v>
      </c>
      <c r="F252" s="1709">
        <v>0</v>
      </c>
      <c r="G252" s="1709"/>
      <c r="H252" s="1709">
        <v>440.23</v>
      </c>
      <c r="I252" s="1709">
        <v>-11535.96</v>
      </c>
      <c r="J252" s="1709"/>
      <c r="K252" s="1709">
        <v>33162.31</v>
      </c>
      <c r="L252" s="1709">
        <v>0</v>
      </c>
      <c r="M252" s="1709">
        <v>0</v>
      </c>
      <c r="N252" s="1709">
        <v>38179.15</v>
      </c>
      <c r="O252" s="1709">
        <v>2565.0100000000002</v>
      </c>
      <c r="P252" s="1709">
        <v>7161.94</v>
      </c>
      <c r="Q252" s="1709">
        <v>39504.86</v>
      </c>
      <c r="R252" s="1709"/>
      <c r="S252" s="1709">
        <v>3306.83</v>
      </c>
      <c r="T252" s="1709">
        <v>68010.37</v>
      </c>
      <c r="U252" s="1709">
        <v>0</v>
      </c>
      <c r="V252" s="1709">
        <v>45955.44</v>
      </c>
      <c r="W252" s="1709">
        <v>2740.76</v>
      </c>
      <c r="X252" s="1709">
        <v>2768.78</v>
      </c>
      <c r="Y252" s="1709">
        <v>0</v>
      </c>
      <c r="Z252" s="1709">
        <v>54661.43</v>
      </c>
      <c r="AA252" s="1709">
        <v>5159.6899999999996</v>
      </c>
      <c r="AB252" s="1709"/>
      <c r="AC252" s="1709"/>
      <c r="AD252" s="1709">
        <v>35649.39</v>
      </c>
      <c r="AE252" s="1709">
        <v>266.32</v>
      </c>
      <c r="AF252" s="1709"/>
      <c r="AG252" s="1709">
        <v>0</v>
      </c>
      <c r="AH252" s="1709">
        <v>4057.85</v>
      </c>
      <c r="AI252" s="1709"/>
      <c r="AJ252" s="1709">
        <v>0</v>
      </c>
      <c r="AK252" s="1709">
        <v>264556.28000000003</v>
      </c>
      <c r="AL252" s="1709">
        <v>528.35</v>
      </c>
      <c r="AM252" s="1709"/>
      <c r="AN252" s="1709">
        <v>4447.28</v>
      </c>
      <c r="AO252" s="1709">
        <v>0</v>
      </c>
      <c r="AP252" s="1709">
        <v>0</v>
      </c>
      <c r="AQ252" s="1709">
        <v>4759.92</v>
      </c>
      <c r="AR252" s="1709">
        <v>18858.580000000002</v>
      </c>
      <c r="AS252" s="1709"/>
      <c r="AT252" s="1709">
        <v>0</v>
      </c>
      <c r="AU252" s="1709">
        <v>3061.6</v>
      </c>
      <c r="AV252" s="1709">
        <v>0</v>
      </c>
      <c r="AW252" s="1709">
        <v>0</v>
      </c>
      <c r="AX252" s="1709"/>
      <c r="AY252" s="1709">
        <v>0</v>
      </c>
      <c r="AZ252" s="1709">
        <v>18006</v>
      </c>
      <c r="BA252" s="1709">
        <v>9539.0300000000007</v>
      </c>
      <c r="BB252" s="1709">
        <v>0</v>
      </c>
      <c r="BC252" s="1709">
        <v>0</v>
      </c>
      <c r="BD252" s="1709">
        <v>0</v>
      </c>
      <c r="BE252" s="1709">
        <v>6120.7</v>
      </c>
      <c r="BF252" s="1709"/>
      <c r="BG252" s="1709">
        <v>2199.34</v>
      </c>
      <c r="BH252" s="1709"/>
      <c r="BI252" s="1709">
        <v>300566.78000000003</v>
      </c>
      <c r="BJ252" s="1709">
        <v>1155.1600000000001</v>
      </c>
      <c r="BK252" s="1709">
        <v>22978.37</v>
      </c>
      <c r="BL252" s="1709">
        <v>3213.04</v>
      </c>
      <c r="BM252" s="1709"/>
      <c r="BN252" s="1709">
        <v>203982.64</v>
      </c>
      <c r="BO252" s="1709">
        <v>1441.08</v>
      </c>
      <c r="BP252" s="1709">
        <v>0</v>
      </c>
      <c r="BQ252" s="1709">
        <v>33793.43</v>
      </c>
      <c r="BR252" s="1709">
        <v>0</v>
      </c>
      <c r="BS252" s="1709">
        <v>7459</v>
      </c>
      <c r="BT252" s="1709">
        <v>0</v>
      </c>
      <c r="BU252" s="1709">
        <v>11450.37</v>
      </c>
      <c r="BV252" s="1709"/>
      <c r="BW252" s="1717">
        <v>112874.01</v>
      </c>
    </row>
    <row r="253" spans="1:75" s="1713" customFormat="1" ht="15.5" x14ac:dyDescent="0.35">
      <c r="A253" s="639">
        <v>11</v>
      </c>
      <c r="B253" s="1708">
        <v>5040</v>
      </c>
      <c r="C253" s="1709">
        <v>9561286.8900000006</v>
      </c>
      <c r="D253" s="1709">
        <v>16599.16</v>
      </c>
      <c r="E253" s="1709">
        <v>0</v>
      </c>
      <c r="F253" s="1709">
        <v>553914</v>
      </c>
      <c r="G253" s="1709"/>
      <c r="H253" s="1709">
        <v>149866.71</v>
      </c>
      <c r="I253" s="1709">
        <v>38740.58</v>
      </c>
      <c r="J253" s="1709"/>
      <c r="K253" s="1709">
        <v>98176.53</v>
      </c>
      <c r="L253" s="1709">
        <v>0</v>
      </c>
      <c r="M253" s="1709">
        <v>0</v>
      </c>
      <c r="N253" s="1709">
        <v>19748.419999999998</v>
      </c>
      <c r="O253" s="1709">
        <v>0</v>
      </c>
      <c r="P253" s="1709">
        <v>168287.92</v>
      </c>
      <c r="Q253" s="1709">
        <v>71735.990000000005</v>
      </c>
      <c r="R253" s="1709"/>
      <c r="S253" s="1709">
        <v>141402.06</v>
      </c>
      <c r="T253" s="1709">
        <v>1255026.1399999999</v>
      </c>
      <c r="U253" s="1709">
        <v>344</v>
      </c>
      <c r="V253" s="1709">
        <v>50949.51</v>
      </c>
      <c r="W253" s="1709">
        <v>46389.4</v>
      </c>
      <c r="X253" s="1709">
        <v>2379.11</v>
      </c>
      <c r="Y253" s="1709">
        <v>5661.1</v>
      </c>
      <c r="Z253" s="1709">
        <v>11330.1</v>
      </c>
      <c r="AA253" s="1709">
        <v>2900.03</v>
      </c>
      <c r="AB253" s="1709"/>
      <c r="AC253" s="1709"/>
      <c r="AD253" s="1709">
        <v>46787.519999999997</v>
      </c>
      <c r="AE253" s="1709">
        <v>475.18</v>
      </c>
      <c r="AF253" s="1709"/>
      <c r="AG253" s="1709">
        <v>0</v>
      </c>
      <c r="AH253" s="1709">
        <v>0</v>
      </c>
      <c r="AI253" s="1709"/>
      <c r="AJ253" s="1709">
        <v>1642161.17</v>
      </c>
      <c r="AK253" s="1709">
        <v>580795.66</v>
      </c>
      <c r="AL253" s="1709">
        <v>4186.0200000000004</v>
      </c>
      <c r="AM253" s="1709"/>
      <c r="AN253" s="1709">
        <v>39038.39</v>
      </c>
      <c r="AO253" s="1709">
        <v>372659.35</v>
      </c>
      <c r="AP253" s="1709">
        <v>41117.910000000003</v>
      </c>
      <c r="AQ253" s="1709">
        <v>4066.68</v>
      </c>
      <c r="AR253" s="1709">
        <v>41249.339999999997</v>
      </c>
      <c r="AS253" s="1709"/>
      <c r="AT253" s="1709">
        <v>40</v>
      </c>
      <c r="AU253" s="1709">
        <v>137415.85</v>
      </c>
      <c r="AV253" s="1709">
        <v>205221.45</v>
      </c>
      <c r="AW253" s="1709">
        <v>0</v>
      </c>
      <c r="AX253" s="1709"/>
      <c r="AY253" s="1709">
        <v>174249.23209999999</v>
      </c>
      <c r="AZ253" s="1709">
        <v>0</v>
      </c>
      <c r="BA253" s="1709">
        <v>85127.33</v>
      </c>
      <c r="BB253" s="1709">
        <v>315.61</v>
      </c>
      <c r="BC253" s="1709">
        <v>0</v>
      </c>
      <c r="BD253" s="1709">
        <v>26913.99</v>
      </c>
      <c r="BE253" s="1709">
        <v>6529.44</v>
      </c>
      <c r="BF253" s="1709"/>
      <c r="BG253" s="1709">
        <v>72457.070000000007</v>
      </c>
      <c r="BH253" s="1709"/>
      <c r="BI253" s="1709">
        <v>194258.53</v>
      </c>
      <c r="BJ253" s="1709">
        <v>625.79999999999995</v>
      </c>
      <c r="BK253" s="1709">
        <v>0</v>
      </c>
      <c r="BL253" s="1709">
        <v>0</v>
      </c>
      <c r="BM253" s="1709"/>
      <c r="BN253" s="1709">
        <v>7408.26</v>
      </c>
      <c r="BO253" s="1709">
        <v>0</v>
      </c>
      <c r="BP253" s="1709">
        <v>576033.19999999995</v>
      </c>
      <c r="BQ253" s="1709">
        <v>474057.29</v>
      </c>
      <c r="BR253" s="1709">
        <v>0</v>
      </c>
      <c r="BS253" s="1709">
        <v>77075</v>
      </c>
      <c r="BT253" s="1709">
        <v>210174.3</v>
      </c>
      <c r="BU253" s="1709">
        <v>995.7</v>
      </c>
      <c r="BV253" s="1709"/>
      <c r="BW253" s="1717">
        <v>199718.79</v>
      </c>
    </row>
    <row r="254" spans="1:75" s="1713" customFormat="1" ht="15.5" x14ac:dyDescent="0.35">
      <c r="A254" s="639">
        <v>12</v>
      </c>
      <c r="B254" s="1708">
        <v>5045</v>
      </c>
      <c r="C254" s="1709">
        <v>8873634.0700000003</v>
      </c>
      <c r="D254" s="1709">
        <v>0</v>
      </c>
      <c r="E254" s="1709">
        <v>0</v>
      </c>
      <c r="F254" s="1709">
        <v>102732</v>
      </c>
      <c r="G254" s="1709"/>
      <c r="H254" s="1709">
        <v>0</v>
      </c>
      <c r="I254" s="1709">
        <v>376148.56</v>
      </c>
      <c r="J254" s="1709"/>
      <c r="K254" s="1709">
        <v>197492.16</v>
      </c>
      <c r="L254" s="1709">
        <v>1460</v>
      </c>
      <c r="M254" s="1709">
        <v>0</v>
      </c>
      <c r="N254" s="1709">
        <v>21322.17</v>
      </c>
      <c r="O254" s="1709">
        <v>0</v>
      </c>
      <c r="P254" s="1709">
        <v>0</v>
      </c>
      <c r="Q254" s="1709">
        <v>111332.49</v>
      </c>
      <c r="R254" s="1709"/>
      <c r="S254" s="1709">
        <v>481577.52</v>
      </c>
      <c r="T254" s="1709">
        <v>121722.82</v>
      </c>
      <c r="U254" s="1709">
        <v>86</v>
      </c>
      <c r="V254" s="1709">
        <v>10892.38</v>
      </c>
      <c r="W254" s="1709">
        <v>17948.37</v>
      </c>
      <c r="X254" s="1709">
        <v>306.08</v>
      </c>
      <c r="Y254" s="1709">
        <v>4942.58</v>
      </c>
      <c r="Z254" s="1709">
        <v>4209.04</v>
      </c>
      <c r="AA254" s="1709">
        <v>70853.17</v>
      </c>
      <c r="AB254" s="1709"/>
      <c r="AC254" s="1709"/>
      <c r="AD254" s="1709">
        <v>53476.02</v>
      </c>
      <c r="AE254" s="1709">
        <v>3712.83</v>
      </c>
      <c r="AF254" s="1709"/>
      <c r="AG254" s="1709">
        <v>0</v>
      </c>
      <c r="AH254" s="1709">
        <v>0</v>
      </c>
      <c r="AI254" s="1709"/>
      <c r="AJ254" s="1709">
        <v>153952.60999999999</v>
      </c>
      <c r="AK254" s="1709">
        <v>3670001.31</v>
      </c>
      <c r="AL254" s="1709">
        <v>68819.490000000005</v>
      </c>
      <c r="AM254" s="1709"/>
      <c r="AN254" s="1709">
        <v>28838</v>
      </c>
      <c r="AO254" s="1709">
        <v>431759.1</v>
      </c>
      <c r="AP254" s="1709">
        <v>4144.24</v>
      </c>
      <c r="AQ254" s="1709">
        <v>0</v>
      </c>
      <c r="AR254" s="1709">
        <v>185782.52</v>
      </c>
      <c r="AS254" s="1709"/>
      <c r="AT254" s="1709">
        <v>338941</v>
      </c>
      <c r="AU254" s="1709">
        <v>173474.9</v>
      </c>
      <c r="AV254" s="1709">
        <v>490704.01</v>
      </c>
      <c r="AW254" s="1709">
        <v>6021.24</v>
      </c>
      <c r="AX254" s="1709"/>
      <c r="AY254" s="1709">
        <v>80530.77</v>
      </c>
      <c r="AZ254" s="1709">
        <v>0</v>
      </c>
      <c r="BA254" s="1709">
        <v>13060.86</v>
      </c>
      <c r="BB254" s="1709">
        <v>1473.67</v>
      </c>
      <c r="BC254" s="1709">
        <v>0</v>
      </c>
      <c r="BD254" s="1709">
        <v>0</v>
      </c>
      <c r="BE254" s="1709">
        <v>0</v>
      </c>
      <c r="BF254" s="1709"/>
      <c r="BG254" s="1709">
        <v>261969.78</v>
      </c>
      <c r="BH254" s="1709"/>
      <c r="BI254" s="1709">
        <v>16943.400000000001</v>
      </c>
      <c r="BJ254" s="1709">
        <v>42.5</v>
      </c>
      <c r="BK254" s="1709">
        <v>0</v>
      </c>
      <c r="BL254" s="1709">
        <v>5178.87</v>
      </c>
      <c r="BM254" s="1709"/>
      <c r="BN254" s="1709">
        <v>5866.87</v>
      </c>
      <c r="BO254" s="1709">
        <v>0</v>
      </c>
      <c r="BP254" s="1709">
        <v>2745920.03</v>
      </c>
      <c r="BQ254" s="1709">
        <v>1116800.3</v>
      </c>
      <c r="BR254" s="1709">
        <v>0</v>
      </c>
      <c r="BS254" s="1709">
        <v>18346</v>
      </c>
      <c r="BT254" s="1709">
        <v>0</v>
      </c>
      <c r="BU254" s="1709">
        <v>4261.96</v>
      </c>
      <c r="BV254" s="1709"/>
      <c r="BW254" s="1717">
        <v>0</v>
      </c>
    </row>
    <row r="255" spans="1:75" s="1713" customFormat="1" ht="15.5" x14ac:dyDescent="0.35">
      <c r="A255" s="639">
        <v>13</v>
      </c>
      <c r="B255" s="1708">
        <v>5055</v>
      </c>
      <c r="C255" s="1709">
        <v>0</v>
      </c>
      <c r="D255" s="1709">
        <v>0</v>
      </c>
      <c r="E255" s="1709">
        <v>0</v>
      </c>
      <c r="F255" s="1709">
        <v>0</v>
      </c>
      <c r="G255" s="1709"/>
      <c r="H255" s="1709">
        <v>0</v>
      </c>
      <c r="I255" s="1709">
        <v>27063.68</v>
      </c>
      <c r="J255" s="1709"/>
      <c r="K255" s="1709">
        <v>7767.07</v>
      </c>
      <c r="L255" s="1709">
        <v>0</v>
      </c>
      <c r="M255" s="1709">
        <v>0</v>
      </c>
      <c r="N255" s="1709">
        <v>33954.83</v>
      </c>
      <c r="O255" s="1709">
        <v>0</v>
      </c>
      <c r="P255" s="1709">
        <v>6857.59</v>
      </c>
      <c r="Q255" s="1709">
        <v>69587.679999999993</v>
      </c>
      <c r="R255" s="1709"/>
      <c r="S255" s="1709">
        <v>1831.75</v>
      </c>
      <c r="T255" s="1709">
        <v>367573.01</v>
      </c>
      <c r="U255" s="1709">
        <v>0</v>
      </c>
      <c r="V255" s="1709">
        <v>3891.77</v>
      </c>
      <c r="W255" s="1709">
        <v>26491.68</v>
      </c>
      <c r="X255" s="1709">
        <v>9820.17</v>
      </c>
      <c r="Y255" s="1709">
        <v>0</v>
      </c>
      <c r="Z255" s="1709">
        <v>57082.04</v>
      </c>
      <c r="AA255" s="1709">
        <v>12853.11</v>
      </c>
      <c r="AB255" s="1709"/>
      <c r="AC255" s="1709"/>
      <c r="AD255" s="1709">
        <v>0</v>
      </c>
      <c r="AE255" s="1709">
        <v>106.53</v>
      </c>
      <c r="AF255" s="1709"/>
      <c r="AG255" s="1709">
        <v>0</v>
      </c>
      <c r="AH255" s="1709">
        <v>7.67</v>
      </c>
      <c r="AI255" s="1709"/>
      <c r="AJ255" s="1709">
        <v>0</v>
      </c>
      <c r="AK255" s="1709">
        <v>57627.32</v>
      </c>
      <c r="AL255" s="1709">
        <v>0</v>
      </c>
      <c r="AM255" s="1709"/>
      <c r="AN255" s="1709">
        <v>902.71</v>
      </c>
      <c r="AO255" s="1709">
        <v>0</v>
      </c>
      <c r="AP255" s="1709">
        <v>0</v>
      </c>
      <c r="AQ255" s="1709">
        <v>2106.15</v>
      </c>
      <c r="AR255" s="1709">
        <v>59785.83</v>
      </c>
      <c r="AS255" s="1709"/>
      <c r="AT255" s="1709">
        <v>0</v>
      </c>
      <c r="AU255" s="1709">
        <v>45787.78</v>
      </c>
      <c r="AV255" s="1709">
        <v>0</v>
      </c>
      <c r="AW255" s="1709">
        <v>0</v>
      </c>
      <c r="AX255" s="1709"/>
      <c r="AY255" s="1709">
        <v>0</v>
      </c>
      <c r="AZ255" s="1709">
        <v>2673.32</v>
      </c>
      <c r="BA255" s="1709">
        <v>17259.68</v>
      </c>
      <c r="BB255" s="1709">
        <v>10201.370000000001</v>
      </c>
      <c r="BC255" s="1709">
        <v>0</v>
      </c>
      <c r="BD255" s="1709">
        <v>0</v>
      </c>
      <c r="BE255" s="1709">
        <v>868.15</v>
      </c>
      <c r="BF255" s="1709"/>
      <c r="BG255" s="1709">
        <v>766.55</v>
      </c>
      <c r="BH255" s="1709"/>
      <c r="BI255" s="1709">
        <v>7851.87</v>
      </c>
      <c r="BJ255" s="1709">
        <v>0</v>
      </c>
      <c r="BK255" s="1709">
        <v>0</v>
      </c>
      <c r="BL255" s="1709">
        <v>0</v>
      </c>
      <c r="BM255" s="1709"/>
      <c r="BN255" s="1709">
        <v>78167.97</v>
      </c>
      <c r="BO255" s="1709">
        <v>2971.57</v>
      </c>
      <c r="BP255" s="1709">
        <v>1106231.79</v>
      </c>
      <c r="BQ255" s="1709">
        <v>55608.76</v>
      </c>
      <c r="BR255" s="1709">
        <v>0</v>
      </c>
      <c r="BS255" s="1709">
        <v>4161</v>
      </c>
      <c r="BT255" s="1709">
        <v>319.89</v>
      </c>
      <c r="BU255" s="1709">
        <v>3485.51</v>
      </c>
      <c r="BV255" s="1709"/>
      <c r="BW255" s="1717">
        <v>50373.27</v>
      </c>
    </row>
    <row r="256" spans="1:75" s="1713" customFormat="1" ht="15.5" x14ac:dyDescent="0.35">
      <c r="A256" s="639">
        <v>14</v>
      </c>
      <c r="B256" s="1708">
        <v>5065</v>
      </c>
      <c r="C256" s="1709">
        <v>3441224.13</v>
      </c>
      <c r="D256" s="1709">
        <v>201899.81</v>
      </c>
      <c r="E256" s="1709">
        <v>29772.7</v>
      </c>
      <c r="F256" s="1709">
        <v>488039</v>
      </c>
      <c r="G256" s="1709"/>
      <c r="H256" s="1709">
        <v>245711</v>
      </c>
      <c r="I256" s="1709">
        <v>315934.48</v>
      </c>
      <c r="J256" s="1709"/>
      <c r="K256" s="1709">
        <v>292513.53999999998</v>
      </c>
      <c r="L256" s="1709">
        <v>93787.32</v>
      </c>
      <c r="M256" s="1709">
        <v>172.08</v>
      </c>
      <c r="N256" s="1709">
        <v>1751.57</v>
      </c>
      <c r="O256" s="1709">
        <v>6489.59</v>
      </c>
      <c r="P256" s="1709">
        <v>17458.95</v>
      </c>
      <c r="Q256" s="1709">
        <v>981515.72</v>
      </c>
      <c r="R256" s="1709"/>
      <c r="S256" s="1709">
        <v>150361.76</v>
      </c>
      <c r="T256" s="1709">
        <v>619718.18999999994</v>
      </c>
      <c r="U256" s="1709">
        <v>0</v>
      </c>
      <c r="V256" s="1709">
        <v>4002.57</v>
      </c>
      <c r="W256" s="1709">
        <v>220277.61</v>
      </c>
      <c r="X256" s="1709">
        <v>282484.37</v>
      </c>
      <c r="Y256" s="1709">
        <v>17920.150000000001</v>
      </c>
      <c r="Z256" s="1709">
        <v>767775.21</v>
      </c>
      <c r="AA256" s="1709">
        <v>213986.18</v>
      </c>
      <c r="AB256" s="1709"/>
      <c r="AC256" s="1709"/>
      <c r="AD256" s="1709">
        <v>74771.91</v>
      </c>
      <c r="AE256" s="1709">
        <v>106.53</v>
      </c>
      <c r="AF256" s="1709"/>
      <c r="AG256" s="1709">
        <v>0</v>
      </c>
      <c r="AH256" s="1709">
        <v>5630.86</v>
      </c>
      <c r="AI256" s="1709"/>
      <c r="AJ256" s="1709">
        <v>11052701.699999999</v>
      </c>
      <c r="AK256" s="1709">
        <v>682998.98</v>
      </c>
      <c r="AL256" s="1709">
        <v>233765.58</v>
      </c>
      <c r="AM256" s="1709"/>
      <c r="AN256" s="1709">
        <v>468251.44</v>
      </c>
      <c r="AO256" s="1709">
        <v>739095.78</v>
      </c>
      <c r="AP256" s="1709">
        <v>0</v>
      </c>
      <c r="AQ256" s="1709">
        <v>148043.62</v>
      </c>
      <c r="AR256" s="1709">
        <v>1833605.06</v>
      </c>
      <c r="AS256" s="1709"/>
      <c r="AT256" s="1709">
        <v>380499</v>
      </c>
      <c r="AU256" s="1709">
        <v>317480</v>
      </c>
      <c r="AV256" s="1709">
        <v>523499.35</v>
      </c>
      <c r="AW256" s="1709">
        <v>28658.53</v>
      </c>
      <c r="AX256" s="1709"/>
      <c r="AY256" s="1709">
        <v>279349.00459999999</v>
      </c>
      <c r="AZ256" s="1709">
        <v>38697.29</v>
      </c>
      <c r="BA256" s="1709">
        <v>681690.99</v>
      </c>
      <c r="BB256" s="1709">
        <v>44460.26</v>
      </c>
      <c r="BC256" s="1709">
        <v>0</v>
      </c>
      <c r="BD256" s="1709">
        <v>410502.49</v>
      </c>
      <c r="BE256" s="1709">
        <v>82585.119999999995</v>
      </c>
      <c r="BF256" s="1709"/>
      <c r="BG256" s="1709">
        <v>93644.36</v>
      </c>
      <c r="BH256" s="1709"/>
      <c r="BI256" s="1709">
        <v>240866.23</v>
      </c>
      <c r="BJ256" s="1709">
        <v>39087.589999999997</v>
      </c>
      <c r="BK256" s="1709">
        <v>18429.240000000002</v>
      </c>
      <c r="BL256" s="1709">
        <v>65888.17</v>
      </c>
      <c r="BM256" s="1709"/>
      <c r="BN256" s="1709">
        <v>181503.3</v>
      </c>
      <c r="BO256" s="1709">
        <v>7285.47</v>
      </c>
      <c r="BP256" s="1709">
        <v>1350896.6</v>
      </c>
      <c r="BQ256" s="1709">
        <v>371058.14</v>
      </c>
      <c r="BR256" s="1709">
        <v>0</v>
      </c>
      <c r="BS256" s="1709">
        <v>456653</v>
      </c>
      <c r="BT256" s="1709">
        <v>201399.82</v>
      </c>
      <c r="BU256" s="1709">
        <v>38098.160000000003</v>
      </c>
      <c r="BV256" s="1709"/>
      <c r="BW256" s="1717">
        <v>44599.72</v>
      </c>
    </row>
    <row r="257" spans="1:75" s="1713" customFormat="1" ht="15.5" x14ac:dyDescent="0.35">
      <c r="A257" s="639">
        <v>15</v>
      </c>
      <c r="B257" s="1708">
        <v>5070</v>
      </c>
      <c r="C257" s="1709">
        <v>1813060.53</v>
      </c>
      <c r="D257" s="1709">
        <v>147224.29</v>
      </c>
      <c r="E257" s="1709">
        <v>0</v>
      </c>
      <c r="F257" s="1709">
        <v>324719</v>
      </c>
      <c r="G257" s="1709"/>
      <c r="H257" s="1709">
        <v>0</v>
      </c>
      <c r="I257" s="1709">
        <v>327906.51</v>
      </c>
      <c r="J257" s="1709"/>
      <c r="K257" s="1709">
        <v>3478.26</v>
      </c>
      <c r="L257" s="1709">
        <v>0</v>
      </c>
      <c r="M257" s="1709">
        <v>0</v>
      </c>
      <c r="N257" s="1709">
        <v>0</v>
      </c>
      <c r="O257" s="1709">
        <v>0</v>
      </c>
      <c r="P257" s="1709">
        <v>0</v>
      </c>
      <c r="Q257" s="1709">
        <v>1220.1300000000001</v>
      </c>
      <c r="R257" s="1709"/>
      <c r="S257" s="1709">
        <v>22693.8</v>
      </c>
      <c r="T257" s="1709">
        <v>96869.71</v>
      </c>
      <c r="U257" s="1709">
        <v>0</v>
      </c>
      <c r="V257" s="1709">
        <v>55352.71</v>
      </c>
      <c r="W257" s="1709">
        <v>549396.32999999996</v>
      </c>
      <c r="X257" s="1709">
        <v>148766.35</v>
      </c>
      <c r="Y257" s="1709">
        <v>40570.99</v>
      </c>
      <c r="Z257" s="1709">
        <v>534918.54</v>
      </c>
      <c r="AA257" s="1709">
        <v>45855.44</v>
      </c>
      <c r="AB257" s="1709"/>
      <c r="AC257" s="1709"/>
      <c r="AD257" s="1709">
        <v>0</v>
      </c>
      <c r="AE257" s="1709">
        <v>27901.42</v>
      </c>
      <c r="AF257" s="1709"/>
      <c r="AG257" s="1709">
        <v>0</v>
      </c>
      <c r="AH257" s="1709">
        <v>0</v>
      </c>
      <c r="AI257" s="1709"/>
      <c r="AJ257" s="1709">
        <v>26693693.289999999</v>
      </c>
      <c r="AK257" s="1709">
        <v>332173.55</v>
      </c>
      <c r="AL257" s="1709">
        <v>90613.14</v>
      </c>
      <c r="AM257" s="1709"/>
      <c r="AN257" s="1709">
        <v>460603.73</v>
      </c>
      <c r="AO257" s="1709">
        <v>10378.36</v>
      </c>
      <c r="AP257" s="1709">
        <v>83733.350000000006</v>
      </c>
      <c r="AQ257" s="1709">
        <v>0</v>
      </c>
      <c r="AR257" s="1709">
        <v>0</v>
      </c>
      <c r="AS257" s="1709"/>
      <c r="AT257" s="1709">
        <v>340138</v>
      </c>
      <c r="AU257" s="1709">
        <v>418419.81</v>
      </c>
      <c r="AV257" s="1709">
        <v>191943.4</v>
      </c>
      <c r="AW257" s="1709">
        <v>42326.91</v>
      </c>
      <c r="AX257" s="1709"/>
      <c r="AY257" s="1709">
        <v>0</v>
      </c>
      <c r="AZ257" s="1709">
        <v>184294.22</v>
      </c>
      <c r="BA257" s="1709">
        <v>1370536.52</v>
      </c>
      <c r="BB257" s="1709">
        <v>43020.42</v>
      </c>
      <c r="BC257" s="1709">
        <v>0</v>
      </c>
      <c r="BD257" s="1709">
        <v>0</v>
      </c>
      <c r="BE257" s="1709">
        <v>113772.28</v>
      </c>
      <c r="BF257" s="1709"/>
      <c r="BG257" s="1709">
        <v>0</v>
      </c>
      <c r="BH257" s="1709"/>
      <c r="BI257" s="1709">
        <v>218034.5</v>
      </c>
      <c r="BJ257" s="1709">
        <v>28848.75</v>
      </c>
      <c r="BK257" s="1709">
        <v>33539.230000000003</v>
      </c>
      <c r="BL257" s="1709">
        <v>0</v>
      </c>
      <c r="BM257" s="1709"/>
      <c r="BN257" s="1709">
        <v>22231.07</v>
      </c>
      <c r="BO257" s="1709">
        <v>51936.74</v>
      </c>
      <c r="BP257" s="1709">
        <v>1280506.99</v>
      </c>
      <c r="BQ257" s="1709">
        <v>889190.03</v>
      </c>
      <c r="BR257" s="1709">
        <v>9824.08</v>
      </c>
      <c r="BS257" s="1709">
        <v>0</v>
      </c>
      <c r="BT257" s="1709">
        <v>0</v>
      </c>
      <c r="BU257" s="1709">
        <v>61818.73</v>
      </c>
      <c r="BV257" s="1709"/>
      <c r="BW257" s="1717">
        <v>55289.91</v>
      </c>
    </row>
    <row r="258" spans="1:75" s="1713" customFormat="1" ht="15.5" x14ac:dyDescent="0.35">
      <c r="A258" s="639">
        <v>16</v>
      </c>
      <c r="B258" s="1708">
        <v>5075</v>
      </c>
      <c r="C258" s="1709">
        <v>4518178.6100000003</v>
      </c>
      <c r="D258" s="1709">
        <v>40577.61</v>
      </c>
      <c r="E258" s="1709">
        <v>0</v>
      </c>
      <c r="F258" s="1709">
        <v>0</v>
      </c>
      <c r="G258" s="1709"/>
      <c r="H258" s="1709">
        <v>0</v>
      </c>
      <c r="I258" s="1709">
        <v>131241.1</v>
      </c>
      <c r="J258" s="1709"/>
      <c r="K258" s="1709">
        <v>0</v>
      </c>
      <c r="L258" s="1709">
        <v>0</v>
      </c>
      <c r="M258" s="1709">
        <v>0</v>
      </c>
      <c r="N258" s="1709">
        <v>127.5</v>
      </c>
      <c r="O258" s="1709">
        <v>32403.7</v>
      </c>
      <c r="P258" s="1709">
        <v>0</v>
      </c>
      <c r="Q258" s="1709">
        <v>3308.85</v>
      </c>
      <c r="R258" s="1709"/>
      <c r="S258" s="1709">
        <v>861.78</v>
      </c>
      <c r="T258" s="1709">
        <v>5282.4</v>
      </c>
      <c r="U258" s="1709">
        <v>0</v>
      </c>
      <c r="V258" s="1709">
        <v>5157.54</v>
      </c>
      <c r="W258" s="1709">
        <v>0</v>
      </c>
      <c r="X258" s="1709">
        <v>4950.5</v>
      </c>
      <c r="Y258" s="1709">
        <v>6985.43</v>
      </c>
      <c r="Z258" s="1709">
        <v>101581.83</v>
      </c>
      <c r="AA258" s="1709">
        <v>14757.67</v>
      </c>
      <c r="AB258" s="1709"/>
      <c r="AC258" s="1709"/>
      <c r="AD258" s="1709">
        <v>0</v>
      </c>
      <c r="AE258" s="1709">
        <v>2168.39</v>
      </c>
      <c r="AF258" s="1709"/>
      <c r="AG258" s="1709">
        <v>0</v>
      </c>
      <c r="AH258" s="1709">
        <v>0</v>
      </c>
      <c r="AI258" s="1709"/>
      <c r="AJ258" s="1709">
        <v>4295065.28</v>
      </c>
      <c r="AK258" s="1709">
        <v>18796.47</v>
      </c>
      <c r="AL258" s="1709">
        <v>71537.929999999993</v>
      </c>
      <c r="AM258" s="1709"/>
      <c r="AN258" s="1709">
        <v>-17257.54</v>
      </c>
      <c r="AO258" s="1709">
        <v>14323.91</v>
      </c>
      <c r="AP258" s="1709">
        <v>0</v>
      </c>
      <c r="AQ258" s="1709">
        <v>0</v>
      </c>
      <c r="AR258" s="1709">
        <v>0</v>
      </c>
      <c r="AS258" s="1709"/>
      <c r="AT258" s="1709">
        <v>78821</v>
      </c>
      <c r="AU258" s="1709">
        <v>1067.0999999999999</v>
      </c>
      <c r="AV258" s="1709">
        <v>0</v>
      </c>
      <c r="AW258" s="1709">
        <v>146553.01</v>
      </c>
      <c r="AX258" s="1709"/>
      <c r="AY258" s="1709">
        <v>0</v>
      </c>
      <c r="AZ258" s="1709">
        <v>83754.23</v>
      </c>
      <c r="BA258" s="1709">
        <v>414892.19</v>
      </c>
      <c r="BB258" s="1709">
        <v>82460.259999999995</v>
      </c>
      <c r="BC258" s="1709">
        <v>0</v>
      </c>
      <c r="BD258" s="1709">
        <v>0</v>
      </c>
      <c r="BE258" s="1709">
        <v>2798.59</v>
      </c>
      <c r="BF258" s="1709"/>
      <c r="BG258" s="1709">
        <v>0</v>
      </c>
      <c r="BH258" s="1709"/>
      <c r="BI258" s="1709">
        <v>38993.5</v>
      </c>
      <c r="BJ258" s="1709">
        <v>5496.53</v>
      </c>
      <c r="BK258" s="1709">
        <v>2048.13</v>
      </c>
      <c r="BL258" s="1709">
        <v>0</v>
      </c>
      <c r="BM258" s="1709"/>
      <c r="BN258" s="1709">
        <v>10658.51</v>
      </c>
      <c r="BO258" s="1709">
        <v>20088.419999999998</v>
      </c>
      <c r="BP258" s="1709">
        <v>2880776.59</v>
      </c>
      <c r="BQ258" s="1709">
        <v>300681.28999999998</v>
      </c>
      <c r="BR258" s="1709">
        <v>424</v>
      </c>
      <c r="BS258" s="1709">
        <v>438027</v>
      </c>
      <c r="BT258" s="1709">
        <v>0</v>
      </c>
      <c r="BU258" s="1709">
        <v>17726.5</v>
      </c>
      <c r="BV258" s="1709"/>
      <c r="BW258" s="1717">
        <v>5825.94</v>
      </c>
    </row>
    <row r="259" spans="1:75" s="1713" customFormat="1" ht="15.5" x14ac:dyDescent="0.35">
      <c r="A259" s="639">
        <v>17</v>
      </c>
      <c r="B259" s="1708">
        <v>5085</v>
      </c>
      <c r="C259" s="1709">
        <v>2306031.63</v>
      </c>
      <c r="D259" s="1709">
        <v>359814.86</v>
      </c>
      <c r="E259" s="1709">
        <v>22817.96</v>
      </c>
      <c r="F259" s="1709">
        <v>335874</v>
      </c>
      <c r="G259" s="1709"/>
      <c r="H259" s="1709">
        <v>452381.4</v>
      </c>
      <c r="I259" s="1709">
        <v>0</v>
      </c>
      <c r="J259" s="1709"/>
      <c r="K259" s="1709">
        <v>582209.41</v>
      </c>
      <c r="L259" s="1709">
        <v>117989.86</v>
      </c>
      <c r="M259" s="1709">
        <v>0</v>
      </c>
      <c r="N259" s="1709">
        <v>222441.81</v>
      </c>
      <c r="O259" s="1709">
        <v>6884.05</v>
      </c>
      <c r="P259" s="1709">
        <v>0</v>
      </c>
      <c r="Q259" s="1709">
        <v>0</v>
      </c>
      <c r="R259" s="1709"/>
      <c r="S259" s="1709">
        <v>0</v>
      </c>
      <c r="T259" s="1709">
        <v>13832.01</v>
      </c>
      <c r="U259" s="1709">
        <v>518494</v>
      </c>
      <c r="V259" s="1709">
        <v>8191.84</v>
      </c>
      <c r="W259" s="1709">
        <v>169377.08</v>
      </c>
      <c r="X259" s="1709">
        <v>6601.25</v>
      </c>
      <c r="Y259" s="1709">
        <v>152095.1</v>
      </c>
      <c r="Z259" s="1709">
        <v>1072682.08</v>
      </c>
      <c r="AA259" s="1709">
        <v>131968.71</v>
      </c>
      <c r="AB259" s="1709"/>
      <c r="AC259" s="1709"/>
      <c r="AD259" s="1709">
        <v>18359.96</v>
      </c>
      <c r="AE259" s="1709">
        <v>72854.649999999994</v>
      </c>
      <c r="AF259" s="1709"/>
      <c r="AG259" s="1709">
        <v>0</v>
      </c>
      <c r="AH259" s="1709">
        <v>0</v>
      </c>
      <c r="AI259" s="1709"/>
      <c r="AJ259" s="1709">
        <v>19245656.84</v>
      </c>
      <c r="AK259" s="1709">
        <v>10975821.65</v>
      </c>
      <c r="AL259" s="1709">
        <v>189360.24</v>
      </c>
      <c r="AM259" s="1709"/>
      <c r="AN259" s="1709">
        <v>235691.84</v>
      </c>
      <c r="AO259" s="1709">
        <v>0</v>
      </c>
      <c r="AP259" s="1709">
        <v>53618.52</v>
      </c>
      <c r="AQ259" s="1709">
        <v>151232.39000000001</v>
      </c>
      <c r="AR259" s="1709">
        <v>2995935.62</v>
      </c>
      <c r="AS259" s="1709"/>
      <c r="AT259" s="1709">
        <v>1118797</v>
      </c>
      <c r="AU259" s="1709">
        <v>827709.52</v>
      </c>
      <c r="AV259" s="1709">
        <v>1619923.12</v>
      </c>
      <c r="AW259" s="1709">
        <v>145670.6</v>
      </c>
      <c r="AX259" s="1709"/>
      <c r="AY259" s="1709">
        <v>-146148.76699999999</v>
      </c>
      <c r="AZ259" s="1709">
        <v>149626.04999999999</v>
      </c>
      <c r="BA259" s="1709">
        <v>293682.90999999997</v>
      </c>
      <c r="BB259" s="1709">
        <v>2253.1</v>
      </c>
      <c r="BC259" s="1709">
        <v>0</v>
      </c>
      <c r="BD259" s="1709">
        <v>86553.17</v>
      </c>
      <c r="BE259" s="1709">
        <v>301418.55</v>
      </c>
      <c r="BF259" s="1709"/>
      <c r="BG259" s="1709">
        <v>132085.34</v>
      </c>
      <c r="BH259" s="1709"/>
      <c r="BI259" s="1709">
        <v>482515.76</v>
      </c>
      <c r="BJ259" s="1709">
        <v>146103.75</v>
      </c>
      <c r="BK259" s="1709">
        <v>82983.72</v>
      </c>
      <c r="BL259" s="1709">
        <v>33991.69</v>
      </c>
      <c r="BM259" s="1709"/>
      <c r="BN259" s="1709">
        <v>0</v>
      </c>
      <c r="BO259" s="1709">
        <v>292342.2</v>
      </c>
      <c r="BP259" s="1709">
        <v>5979660.1399999997</v>
      </c>
      <c r="BQ259" s="1709">
        <v>948083.63</v>
      </c>
      <c r="BR259" s="1709">
        <v>0</v>
      </c>
      <c r="BS259" s="1709">
        <v>981932</v>
      </c>
      <c r="BT259" s="1709">
        <v>190089.74</v>
      </c>
      <c r="BU259" s="1709">
        <v>74966.100000000006</v>
      </c>
      <c r="BV259" s="1709"/>
      <c r="BW259" s="1717">
        <v>117102.65</v>
      </c>
    </row>
    <row r="260" spans="1:75" s="1713" customFormat="1" ht="15.5" x14ac:dyDescent="0.35">
      <c r="A260" s="639">
        <v>18</v>
      </c>
      <c r="B260" s="1708">
        <v>5090</v>
      </c>
      <c r="C260" s="1709">
        <v>0</v>
      </c>
      <c r="D260" s="1709">
        <v>0</v>
      </c>
      <c r="E260" s="1709">
        <v>0</v>
      </c>
      <c r="F260" s="1709">
        <v>0</v>
      </c>
      <c r="G260" s="1709"/>
      <c r="H260" s="1709">
        <v>0</v>
      </c>
      <c r="I260" s="1709">
        <v>0</v>
      </c>
      <c r="J260" s="1709"/>
      <c r="K260" s="1709">
        <v>2520.1799999999998</v>
      </c>
      <c r="L260" s="1709">
        <v>0</v>
      </c>
      <c r="M260" s="1709">
        <v>0</v>
      </c>
      <c r="N260" s="1709">
        <v>0</v>
      </c>
      <c r="O260" s="1709">
        <v>0</v>
      </c>
      <c r="P260" s="1709">
        <v>0</v>
      </c>
      <c r="Q260" s="1709">
        <v>0</v>
      </c>
      <c r="R260" s="1709"/>
      <c r="S260" s="1709">
        <v>0</v>
      </c>
      <c r="T260" s="1709">
        <v>0</v>
      </c>
      <c r="U260" s="1709">
        <v>0</v>
      </c>
      <c r="V260" s="1709">
        <v>0</v>
      </c>
      <c r="W260" s="1709">
        <v>0</v>
      </c>
      <c r="X260" s="1709">
        <v>0</v>
      </c>
      <c r="Y260" s="1709">
        <v>0</v>
      </c>
      <c r="Z260" s="1709">
        <v>0</v>
      </c>
      <c r="AA260" s="1709">
        <v>0</v>
      </c>
      <c r="AB260" s="1709"/>
      <c r="AC260" s="1709"/>
      <c r="AD260" s="1709">
        <v>0</v>
      </c>
      <c r="AE260" s="1709">
        <v>0</v>
      </c>
      <c r="AF260" s="1709"/>
      <c r="AG260" s="1709">
        <v>0</v>
      </c>
      <c r="AH260" s="1709">
        <v>0</v>
      </c>
      <c r="AI260" s="1709"/>
      <c r="AJ260" s="1709">
        <v>0</v>
      </c>
      <c r="AK260" s="1709">
        <v>0</v>
      </c>
      <c r="AL260" s="1709">
        <v>0</v>
      </c>
      <c r="AM260" s="1709"/>
      <c r="AN260" s="1709">
        <v>0</v>
      </c>
      <c r="AO260" s="1709">
        <v>2835.6</v>
      </c>
      <c r="AP260" s="1709">
        <v>0</v>
      </c>
      <c r="AQ260" s="1709">
        <v>0</v>
      </c>
      <c r="AR260" s="1709">
        <v>0</v>
      </c>
      <c r="AS260" s="1709"/>
      <c r="AT260" s="1709">
        <v>0</v>
      </c>
      <c r="AU260" s="1709">
        <v>0</v>
      </c>
      <c r="AV260" s="1709">
        <v>0</v>
      </c>
      <c r="AW260" s="1709">
        <v>0</v>
      </c>
      <c r="AX260" s="1709"/>
      <c r="AY260" s="1709">
        <v>0</v>
      </c>
      <c r="AZ260" s="1709">
        <v>0</v>
      </c>
      <c r="BA260" s="1709">
        <v>0</v>
      </c>
      <c r="BB260" s="1709">
        <v>0</v>
      </c>
      <c r="BC260" s="1709">
        <v>0</v>
      </c>
      <c r="BD260" s="1709">
        <v>0</v>
      </c>
      <c r="BE260" s="1709">
        <v>0</v>
      </c>
      <c r="BF260" s="1709"/>
      <c r="BG260" s="1709">
        <v>0</v>
      </c>
      <c r="BH260" s="1709"/>
      <c r="BI260" s="1709">
        <v>491.32</v>
      </c>
      <c r="BJ260" s="1709">
        <v>0</v>
      </c>
      <c r="BK260" s="1709">
        <v>0</v>
      </c>
      <c r="BL260" s="1709">
        <v>0</v>
      </c>
      <c r="BM260" s="1709"/>
      <c r="BN260" s="1709">
        <v>0</v>
      </c>
      <c r="BO260" s="1709">
        <v>0</v>
      </c>
      <c r="BP260" s="1709">
        <v>0</v>
      </c>
      <c r="BQ260" s="1709">
        <v>0</v>
      </c>
      <c r="BR260" s="1709">
        <v>0</v>
      </c>
      <c r="BS260" s="1709">
        <v>0</v>
      </c>
      <c r="BT260" s="1709">
        <v>0</v>
      </c>
      <c r="BU260" s="1709">
        <v>0</v>
      </c>
      <c r="BV260" s="1709"/>
      <c r="BW260" s="1717">
        <v>0</v>
      </c>
    </row>
    <row r="261" spans="1:75" s="1713" customFormat="1" ht="15.5" x14ac:dyDescent="0.35">
      <c r="A261" s="639">
        <v>19</v>
      </c>
      <c r="B261" s="1708">
        <v>5095</v>
      </c>
      <c r="C261" s="1709">
        <v>0</v>
      </c>
      <c r="D261" s="1709">
        <v>20318.189999999999</v>
      </c>
      <c r="E261" s="1709">
        <v>0</v>
      </c>
      <c r="F261" s="1709">
        <v>31779</v>
      </c>
      <c r="G261" s="1709"/>
      <c r="H261" s="1709">
        <v>0</v>
      </c>
      <c r="I261" s="1709">
        <v>0</v>
      </c>
      <c r="J261" s="1709"/>
      <c r="K261" s="1709">
        <v>99665.63</v>
      </c>
      <c r="L261" s="1709">
        <v>11133.59</v>
      </c>
      <c r="M261" s="1709">
        <v>4661.75</v>
      </c>
      <c r="N261" s="1709">
        <v>0</v>
      </c>
      <c r="O261" s="1709">
        <v>0</v>
      </c>
      <c r="P261" s="1709">
        <v>35523.86</v>
      </c>
      <c r="Q261" s="1709">
        <v>114322.39</v>
      </c>
      <c r="R261" s="1709"/>
      <c r="S261" s="1709">
        <v>0</v>
      </c>
      <c r="T261" s="1709">
        <v>0</v>
      </c>
      <c r="U261" s="1709">
        <v>0</v>
      </c>
      <c r="V261" s="1709">
        <v>28608.240000000002</v>
      </c>
      <c r="W261" s="1709">
        <v>0</v>
      </c>
      <c r="X261" s="1709">
        <v>13543.09</v>
      </c>
      <c r="Y261" s="1709">
        <v>0</v>
      </c>
      <c r="Z261" s="1709">
        <v>247702.11</v>
      </c>
      <c r="AA261" s="1709">
        <v>60197.82</v>
      </c>
      <c r="AB261" s="1709"/>
      <c r="AC261" s="1709"/>
      <c r="AD261" s="1709">
        <v>0</v>
      </c>
      <c r="AE261" s="1709">
        <v>18494.04</v>
      </c>
      <c r="AF261" s="1709"/>
      <c r="AG261" s="1709">
        <v>11701.36</v>
      </c>
      <c r="AH261" s="1709">
        <v>2683.36</v>
      </c>
      <c r="AI261" s="1709"/>
      <c r="AJ261" s="1709">
        <v>0</v>
      </c>
      <c r="AK261" s="1709">
        <v>0</v>
      </c>
      <c r="AL261" s="1709">
        <v>10087.969999999999</v>
      </c>
      <c r="AM261" s="1709"/>
      <c r="AN261" s="1709">
        <v>56171.18</v>
      </c>
      <c r="AO261" s="1709">
        <v>20736</v>
      </c>
      <c r="AP261" s="1709">
        <v>0</v>
      </c>
      <c r="AQ261" s="1709">
        <v>86933.77</v>
      </c>
      <c r="AR261" s="1709">
        <v>122601.54</v>
      </c>
      <c r="AS261" s="1709"/>
      <c r="AT261" s="1709">
        <v>0</v>
      </c>
      <c r="AU261" s="1709">
        <v>50873.62</v>
      </c>
      <c r="AV261" s="1709">
        <v>0</v>
      </c>
      <c r="AW261" s="1709">
        <v>34678.300000000003</v>
      </c>
      <c r="AX261" s="1709"/>
      <c r="AY261" s="1709">
        <v>88775.039999999994</v>
      </c>
      <c r="AZ261" s="1709">
        <v>13106.28</v>
      </c>
      <c r="BA261" s="1709">
        <v>72159.789999999994</v>
      </c>
      <c r="BB261" s="1709">
        <v>0</v>
      </c>
      <c r="BC261" s="1709">
        <v>0</v>
      </c>
      <c r="BD261" s="1709">
        <v>0</v>
      </c>
      <c r="BE261" s="1709">
        <v>37264.31</v>
      </c>
      <c r="BF261" s="1709"/>
      <c r="BG261" s="1709">
        <v>0</v>
      </c>
      <c r="BH261" s="1709"/>
      <c r="BI261" s="1709">
        <v>482.97</v>
      </c>
      <c r="BJ261" s="1709">
        <v>19342.34</v>
      </c>
      <c r="BK261" s="1709">
        <v>54579.360000000001</v>
      </c>
      <c r="BL261" s="1709">
        <v>1113.28</v>
      </c>
      <c r="BM261" s="1709"/>
      <c r="BN261" s="1709">
        <v>0</v>
      </c>
      <c r="BO261" s="1709">
        <v>27288.06</v>
      </c>
      <c r="BP261" s="1709">
        <v>0</v>
      </c>
      <c r="BQ261" s="1709">
        <v>232857.98</v>
      </c>
      <c r="BR261" s="1709">
        <v>0</v>
      </c>
      <c r="BS261" s="1709">
        <v>0</v>
      </c>
      <c r="BT261" s="1709">
        <v>73624.22</v>
      </c>
      <c r="BU261" s="1709">
        <v>0</v>
      </c>
      <c r="BV261" s="1709"/>
      <c r="BW261" s="1717">
        <v>41664.720000000001</v>
      </c>
    </row>
    <row r="262" spans="1:75" s="1713" customFormat="1" ht="15.5" x14ac:dyDescent="0.35">
      <c r="A262" s="639">
        <v>20</v>
      </c>
      <c r="B262" s="1708">
        <v>5096</v>
      </c>
      <c r="C262" s="1709">
        <v>0</v>
      </c>
      <c r="D262" s="1709">
        <v>2791</v>
      </c>
      <c r="E262" s="1709">
        <v>0</v>
      </c>
      <c r="F262" s="1709">
        <v>0</v>
      </c>
      <c r="G262" s="1709"/>
      <c r="H262" s="1709">
        <v>560</v>
      </c>
      <c r="I262" s="1709">
        <v>0</v>
      </c>
      <c r="J262" s="1709"/>
      <c r="K262" s="1709">
        <v>614.72</v>
      </c>
      <c r="L262" s="1709">
        <v>0</v>
      </c>
      <c r="M262" s="1709">
        <v>0</v>
      </c>
      <c r="N262" s="1709">
        <v>27868.06</v>
      </c>
      <c r="O262" s="1709">
        <v>0</v>
      </c>
      <c r="P262" s="1709">
        <v>0</v>
      </c>
      <c r="Q262" s="1709">
        <v>3047.67</v>
      </c>
      <c r="R262" s="1709"/>
      <c r="S262" s="1709">
        <v>0</v>
      </c>
      <c r="T262" s="1709">
        <v>0</v>
      </c>
      <c r="U262" s="1709">
        <v>1249</v>
      </c>
      <c r="V262" s="1709">
        <v>0</v>
      </c>
      <c r="W262" s="1709">
        <v>147999.67000000001</v>
      </c>
      <c r="X262" s="1709">
        <v>0</v>
      </c>
      <c r="Y262" s="1709">
        <v>0</v>
      </c>
      <c r="Z262" s="1709">
        <v>0</v>
      </c>
      <c r="AA262" s="1709">
        <v>0</v>
      </c>
      <c r="AB262" s="1709"/>
      <c r="AC262" s="1709"/>
      <c r="AD262" s="1709">
        <v>0</v>
      </c>
      <c r="AE262" s="1709">
        <v>3700</v>
      </c>
      <c r="AF262" s="1709"/>
      <c r="AG262" s="1709">
        <v>0</v>
      </c>
      <c r="AH262" s="1709">
        <v>0</v>
      </c>
      <c r="AI262" s="1709"/>
      <c r="AJ262" s="1709">
        <v>0</v>
      </c>
      <c r="AK262" s="1709">
        <v>272520.33</v>
      </c>
      <c r="AL262" s="1709">
        <v>0</v>
      </c>
      <c r="AM262" s="1709"/>
      <c r="AN262" s="1709">
        <v>0</v>
      </c>
      <c r="AO262" s="1709">
        <v>0</v>
      </c>
      <c r="AP262" s="1709">
        <v>0</v>
      </c>
      <c r="AQ262" s="1709">
        <v>0</v>
      </c>
      <c r="AR262" s="1709">
        <v>0</v>
      </c>
      <c r="AS262" s="1709"/>
      <c r="AT262" s="1709">
        <v>0</v>
      </c>
      <c r="AU262" s="1709">
        <v>0</v>
      </c>
      <c r="AV262" s="1709">
        <v>0</v>
      </c>
      <c r="AW262" s="1709">
        <v>0</v>
      </c>
      <c r="AX262" s="1709"/>
      <c r="AY262" s="1709">
        <v>0</v>
      </c>
      <c r="AZ262" s="1709">
        <v>0</v>
      </c>
      <c r="BA262" s="1709">
        <v>0</v>
      </c>
      <c r="BB262" s="1709">
        <v>23829.89</v>
      </c>
      <c r="BC262" s="1709">
        <v>0</v>
      </c>
      <c r="BD262" s="1709">
        <v>0</v>
      </c>
      <c r="BE262" s="1709">
        <v>6600</v>
      </c>
      <c r="BF262" s="1709"/>
      <c r="BG262" s="1709">
        <v>0</v>
      </c>
      <c r="BH262" s="1709"/>
      <c r="BI262" s="1709">
        <v>187879.08</v>
      </c>
      <c r="BJ262" s="1709">
        <v>1999.33</v>
      </c>
      <c r="BK262" s="1709">
        <v>0</v>
      </c>
      <c r="BL262" s="1709">
        <v>0</v>
      </c>
      <c r="BM262" s="1709"/>
      <c r="BN262" s="1709">
        <v>0</v>
      </c>
      <c r="BO262" s="1709">
        <v>0</v>
      </c>
      <c r="BP262" s="1709">
        <v>0</v>
      </c>
      <c r="BQ262" s="1709">
        <v>0</v>
      </c>
      <c r="BR262" s="1709">
        <v>0</v>
      </c>
      <c r="BS262" s="1709">
        <v>0</v>
      </c>
      <c r="BT262" s="1709">
        <v>0</v>
      </c>
      <c r="BU262" s="1709">
        <v>0</v>
      </c>
      <c r="BV262" s="1709"/>
      <c r="BW262" s="1717">
        <v>0</v>
      </c>
    </row>
    <row r="263" spans="1:75" s="1713" customFormat="1" ht="15.5" x14ac:dyDescent="0.35">
      <c r="A263" s="639">
        <v>21</v>
      </c>
      <c r="B263" s="1708">
        <v>5014</v>
      </c>
      <c r="C263" s="1709">
        <v>0</v>
      </c>
      <c r="D263" s="1709">
        <v>0</v>
      </c>
      <c r="E263" s="1709">
        <v>0</v>
      </c>
      <c r="F263" s="1709">
        <v>0</v>
      </c>
      <c r="G263" s="1709"/>
      <c r="H263" s="1709">
        <v>1492.36</v>
      </c>
      <c r="I263" s="1709">
        <v>0</v>
      </c>
      <c r="J263" s="1709"/>
      <c r="K263" s="1709">
        <v>0</v>
      </c>
      <c r="L263" s="1709">
        <v>0</v>
      </c>
      <c r="M263" s="1709">
        <v>0</v>
      </c>
      <c r="N263" s="1709">
        <v>0</v>
      </c>
      <c r="O263" s="1709">
        <v>0</v>
      </c>
      <c r="P263" s="1709">
        <v>0</v>
      </c>
      <c r="Q263" s="1709">
        <v>0</v>
      </c>
      <c r="R263" s="1709"/>
      <c r="S263" s="1709">
        <v>0</v>
      </c>
      <c r="T263" s="1709">
        <v>275207.84000000003</v>
      </c>
      <c r="U263" s="1709">
        <v>0</v>
      </c>
      <c r="V263" s="1709">
        <v>0</v>
      </c>
      <c r="W263" s="1709">
        <v>0</v>
      </c>
      <c r="X263" s="1709">
        <v>2055.56</v>
      </c>
      <c r="Y263" s="1709">
        <v>83751.839999999997</v>
      </c>
      <c r="Z263" s="1709">
        <v>0</v>
      </c>
      <c r="AA263" s="1709">
        <v>1480.21</v>
      </c>
      <c r="AB263" s="1709"/>
      <c r="AC263" s="1709"/>
      <c r="AD263" s="1709">
        <v>0</v>
      </c>
      <c r="AE263" s="1709">
        <v>0</v>
      </c>
      <c r="AF263" s="1709"/>
      <c r="AG263" s="1709">
        <v>0</v>
      </c>
      <c r="AH263" s="1709">
        <v>33298.93</v>
      </c>
      <c r="AI263" s="1709"/>
      <c r="AJ263" s="1709">
        <v>431991.65</v>
      </c>
      <c r="AK263" s="1709">
        <v>352135.4</v>
      </c>
      <c r="AL263" s="1709">
        <v>0</v>
      </c>
      <c r="AM263" s="1709"/>
      <c r="AN263" s="1709">
        <v>0</v>
      </c>
      <c r="AO263" s="1709">
        <v>356951.23</v>
      </c>
      <c r="AP263" s="1709">
        <v>0</v>
      </c>
      <c r="AQ263" s="1709">
        <v>0</v>
      </c>
      <c r="AR263" s="1709">
        <v>0</v>
      </c>
      <c r="AS263" s="1709"/>
      <c r="AT263" s="1709">
        <v>0</v>
      </c>
      <c r="AU263" s="1709">
        <v>0</v>
      </c>
      <c r="AV263" s="1709">
        <v>35557.22</v>
      </c>
      <c r="AW263" s="1709">
        <v>1810.7</v>
      </c>
      <c r="AX263" s="1709"/>
      <c r="AY263" s="1709">
        <v>0</v>
      </c>
      <c r="AZ263" s="1709">
        <v>0</v>
      </c>
      <c r="BA263" s="1709">
        <v>115474.53</v>
      </c>
      <c r="BB263" s="1709">
        <v>0</v>
      </c>
      <c r="BC263" s="1709">
        <v>0</v>
      </c>
      <c r="BD263" s="1709">
        <v>0</v>
      </c>
      <c r="BE263" s="1709">
        <v>0</v>
      </c>
      <c r="BF263" s="1709"/>
      <c r="BG263" s="1709">
        <v>0</v>
      </c>
      <c r="BH263" s="1709"/>
      <c r="BI263" s="1709">
        <v>23232.06</v>
      </c>
      <c r="BJ263" s="1709">
        <v>0</v>
      </c>
      <c r="BK263" s="1709">
        <v>0</v>
      </c>
      <c r="BL263" s="1709">
        <v>0</v>
      </c>
      <c r="BM263" s="1709"/>
      <c r="BN263" s="1709">
        <v>0</v>
      </c>
      <c r="BO263" s="1709">
        <v>0</v>
      </c>
      <c r="BP263" s="1709">
        <v>128600.82</v>
      </c>
      <c r="BQ263" s="1709">
        <v>8516.15</v>
      </c>
      <c r="BR263" s="1709">
        <v>0</v>
      </c>
      <c r="BS263" s="1709">
        <v>200629</v>
      </c>
      <c r="BT263" s="1709">
        <v>0</v>
      </c>
      <c r="BU263" s="1709">
        <v>0</v>
      </c>
      <c r="BV263" s="1709"/>
      <c r="BW263" s="1717">
        <v>0</v>
      </c>
    </row>
    <row r="264" spans="1:75" s="1713" customFormat="1" ht="15.5" x14ac:dyDescent="0.35">
      <c r="A264" s="639">
        <v>22</v>
      </c>
      <c r="B264" s="1708">
        <v>5015</v>
      </c>
      <c r="C264" s="1709">
        <v>0</v>
      </c>
      <c r="D264" s="1709">
        <v>0</v>
      </c>
      <c r="E264" s="1709">
        <v>0</v>
      </c>
      <c r="F264" s="1709">
        <v>0</v>
      </c>
      <c r="G264" s="1709"/>
      <c r="H264" s="1709">
        <v>80701.59</v>
      </c>
      <c r="I264" s="1709">
        <v>0</v>
      </c>
      <c r="J264" s="1709"/>
      <c r="K264" s="1709">
        <v>0</v>
      </c>
      <c r="L264" s="1709">
        <v>0</v>
      </c>
      <c r="M264" s="1709">
        <v>0</v>
      </c>
      <c r="N264" s="1709">
        <v>0</v>
      </c>
      <c r="O264" s="1709">
        <v>0</v>
      </c>
      <c r="P264" s="1709">
        <v>0</v>
      </c>
      <c r="Q264" s="1709">
        <v>172489.94</v>
      </c>
      <c r="R264" s="1709"/>
      <c r="S264" s="1709">
        <v>0</v>
      </c>
      <c r="T264" s="1709">
        <v>741.41</v>
      </c>
      <c r="U264" s="1709">
        <v>0</v>
      </c>
      <c r="V264" s="1709">
        <v>0</v>
      </c>
      <c r="W264" s="1709">
        <v>0</v>
      </c>
      <c r="X264" s="1709">
        <v>88917.83</v>
      </c>
      <c r="Y264" s="1709">
        <v>8862.02</v>
      </c>
      <c r="Z264" s="1709">
        <v>0</v>
      </c>
      <c r="AA264" s="1709">
        <v>72337.34</v>
      </c>
      <c r="AB264" s="1709"/>
      <c r="AC264" s="1709"/>
      <c r="AD264" s="1709">
        <v>9668.0300000000007</v>
      </c>
      <c r="AE264" s="1709">
        <v>0</v>
      </c>
      <c r="AF264" s="1709"/>
      <c r="AG264" s="1709">
        <v>0</v>
      </c>
      <c r="AH264" s="1709">
        <v>8497.4</v>
      </c>
      <c r="AI264" s="1709"/>
      <c r="AJ264" s="1709">
        <v>121888.92</v>
      </c>
      <c r="AK264" s="1709">
        <v>71067.89</v>
      </c>
      <c r="AL264" s="1709">
        <v>0</v>
      </c>
      <c r="AM264" s="1709"/>
      <c r="AN264" s="1709">
        <v>0</v>
      </c>
      <c r="AO264" s="1709">
        <v>536877.01</v>
      </c>
      <c r="AP264" s="1709">
        <v>0</v>
      </c>
      <c r="AQ264" s="1709">
        <v>0</v>
      </c>
      <c r="AR264" s="1709">
        <v>0</v>
      </c>
      <c r="AS264" s="1709"/>
      <c r="AT264" s="1709">
        <v>0</v>
      </c>
      <c r="AU264" s="1709">
        <v>0</v>
      </c>
      <c r="AV264" s="1709">
        <v>154403.35999999999</v>
      </c>
      <c r="AW264" s="1709">
        <v>0</v>
      </c>
      <c r="AX264" s="1709"/>
      <c r="AY264" s="1709">
        <v>0</v>
      </c>
      <c r="AZ264" s="1709">
        <v>0</v>
      </c>
      <c r="BA264" s="1709">
        <v>25951.42</v>
      </c>
      <c r="BB264" s="1709">
        <v>0</v>
      </c>
      <c r="BC264" s="1709">
        <v>0</v>
      </c>
      <c r="BD264" s="1709">
        <v>0</v>
      </c>
      <c r="BE264" s="1709">
        <v>0</v>
      </c>
      <c r="BF264" s="1709"/>
      <c r="BG264" s="1709">
        <v>0</v>
      </c>
      <c r="BH264" s="1709"/>
      <c r="BI264" s="1709">
        <v>3728.76</v>
      </c>
      <c r="BJ264" s="1709">
        <v>0</v>
      </c>
      <c r="BK264" s="1709">
        <v>0</v>
      </c>
      <c r="BL264" s="1709">
        <v>0</v>
      </c>
      <c r="BM264" s="1709"/>
      <c r="BN264" s="1709">
        <v>5382.6</v>
      </c>
      <c r="BO264" s="1709">
        <v>0</v>
      </c>
      <c r="BP264" s="1709">
        <v>892764.46</v>
      </c>
      <c r="BQ264" s="1709">
        <v>168927.12</v>
      </c>
      <c r="BR264" s="1709">
        <v>0</v>
      </c>
      <c r="BS264" s="1709">
        <v>64959</v>
      </c>
      <c r="BT264" s="1709">
        <v>0</v>
      </c>
      <c r="BU264" s="1709">
        <v>0</v>
      </c>
      <c r="BV264" s="1709"/>
      <c r="BW264" s="1717">
        <v>0</v>
      </c>
    </row>
    <row r="265" spans="1:75" s="1713" customFormat="1" ht="15.5" x14ac:dyDescent="0.35">
      <c r="A265" s="648">
        <v>24</v>
      </c>
      <c r="B265" s="1733" t="s">
        <v>133</v>
      </c>
      <c r="C265" s="1735"/>
      <c r="D265" s="1735"/>
      <c r="E265" s="1735"/>
      <c r="F265" s="1735"/>
      <c r="G265" s="1735"/>
      <c r="H265" s="1735"/>
      <c r="I265" s="1735"/>
      <c r="J265" s="1735"/>
      <c r="K265" s="1735"/>
      <c r="L265" s="1735"/>
      <c r="M265" s="1735"/>
      <c r="N265" s="1735"/>
      <c r="O265" s="1735"/>
      <c r="P265" s="1735"/>
      <c r="Q265" s="1735"/>
      <c r="R265" s="1735"/>
      <c r="S265" s="1735"/>
      <c r="T265" s="1735"/>
      <c r="U265" s="1735"/>
      <c r="V265" s="1735"/>
      <c r="W265" s="1735"/>
      <c r="X265" s="1735"/>
      <c r="Y265" s="1735"/>
      <c r="Z265" s="1735"/>
      <c r="AA265" s="1735"/>
      <c r="AB265" s="1735"/>
      <c r="AC265" s="1735"/>
      <c r="AD265" s="1735"/>
      <c r="AE265" s="1735"/>
      <c r="AF265" s="1735"/>
      <c r="AG265" s="1735"/>
      <c r="AH265" s="1735"/>
      <c r="AI265" s="1735"/>
      <c r="AJ265" s="1735"/>
      <c r="AK265" s="1735"/>
      <c r="AL265" s="2031"/>
      <c r="AM265" s="2031"/>
      <c r="AN265" s="1735"/>
      <c r="AO265" s="1735"/>
      <c r="AP265" s="1735"/>
      <c r="AQ265" s="1735"/>
      <c r="AR265" s="1735"/>
      <c r="AS265" s="1735"/>
      <c r="AT265" s="1735"/>
      <c r="AU265" s="1735"/>
      <c r="AV265" s="1735"/>
      <c r="AW265" s="1735"/>
      <c r="AX265" s="1735"/>
      <c r="AY265" s="1735"/>
      <c r="AZ265" s="1735"/>
      <c r="BA265" s="1735"/>
      <c r="BB265" s="1735"/>
      <c r="BC265" s="1735"/>
      <c r="BD265" s="1735"/>
      <c r="BE265" s="1735"/>
      <c r="BF265" s="1735"/>
      <c r="BG265" s="1735"/>
      <c r="BH265" s="1735"/>
      <c r="BI265" s="1735"/>
      <c r="BJ265" s="1735"/>
      <c r="BK265" s="1735"/>
      <c r="BL265" s="1735"/>
      <c r="BM265" s="1735"/>
      <c r="BN265" s="1735"/>
      <c r="BO265" s="1735"/>
      <c r="BP265" s="1735"/>
      <c r="BQ265" s="1735"/>
      <c r="BR265" s="1735"/>
      <c r="BS265" s="1735"/>
      <c r="BT265" s="1735"/>
      <c r="BU265" s="1735"/>
      <c r="BV265" s="1735"/>
      <c r="BW265" s="1737"/>
    </row>
    <row r="266" spans="1:75" s="1713" customFormat="1" ht="15.5" x14ac:dyDescent="0.35">
      <c r="A266" s="639">
        <v>25</v>
      </c>
      <c r="B266" s="1708">
        <v>5105</v>
      </c>
      <c r="C266" s="1709">
        <v>13706946.380000001</v>
      </c>
      <c r="D266" s="1709">
        <v>96521.06</v>
      </c>
      <c r="E266" s="1709">
        <v>0</v>
      </c>
      <c r="F266" s="1709">
        <v>0</v>
      </c>
      <c r="G266" s="1709"/>
      <c r="H266" s="1709">
        <v>115640.82</v>
      </c>
      <c r="I266" s="1709">
        <v>0</v>
      </c>
      <c r="J266" s="1709"/>
      <c r="K266" s="1709">
        <v>18489.41</v>
      </c>
      <c r="L266" s="1709">
        <v>18800.919999999998</v>
      </c>
      <c r="M266" s="1709">
        <v>0</v>
      </c>
      <c r="N266" s="1709">
        <v>219836.66</v>
      </c>
      <c r="O266" s="1709">
        <v>0</v>
      </c>
      <c r="P266" s="1709">
        <v>0</v>
      </c>
      <c r="Q266" s="1709">
        <v>0</v>
      </c>
      <c r="R266" s="1709"/>
      <c r="S266" s="1709">
        <v>591599.52</v>
      </c>
      <c r="T266" s="1709">
        <v>0</v>
      </c>
      <c r="U266" s="1709">
        <v>0</v>
      </c>
      <c r="V266" s="1709">
        <v>66539.289999999994</v>
      </c>
      <c r="W266" s="1709">
        <v>10306.19</v>
      </c>
      <c r="X266" s="1709">
        <v>0</v>
      </c>
      <c r="Y266" s="1709">
        <v>61763.77</v>
      </c>
      <c r="Z266" s="1709">
        <v>0</v>
      </c>
      <c r="AA266" s="1709">
        <v>233941.97</v>
      </c>
      <c r="AB266" s="1709"/>
      <c r="AC266" s="1709"/>
      <c r="AD266" s="1709">
        <v>0</v>
      </c>
      <c r="AE266" s="1709">
        <v>16331.62</v>
      </c>
      <c r="AF266" s="1709"/>
      <c r="AG266" s="1709">
        <v>0</v>
      </c>
      <c r="AH266" s="1709">
        <v>1000</v>
      </c>
      <c r="AI266" s="1709"/>
      <c r="AJ266" s="1709">
        <v>11908709.130000001</v>
      </c>
      <c r="AK266" s="1709">
        <v>0</v>
      </c>
      <c r="AL266" s="1709">
        <v>0</v>
      </c>
      <c r="AM266" s="1709"/>
      <c r="AN266" s="1709">
        <v>57309.55</v>
      </c>
      <c r="AO266" s="1709">
        <v>0</v>
      </c>
      <c r="AP266" s="1709">
        <v>0</v>
      </c>
      <c r="AQ266" s="1709">
        <v>343999.98</v>
      </c>
      <c r="AR266" s="1709">
        <v>1623674.62</v>
      </c>
      <c r="AS266" s="1709"/>
      <c r="AT266" s="1709">
        <v>0</v>
      </c>
      <c r="AU266" s="1709">
        <v>188386.75</v>
      </c>
      <c r="AV266" s="1709">
        <v>436756.94</v>
      </c>
      <c r="AW266" s="1709">
        <v>17540.97</v>
      </c>
      <c r="AX266" s="1709"/>
      <c r="AY266" s="1709">
        <v>0</v>
      </c>
      <c r="AZ266" s="1709">
        <v>14130.08</v>
      </c>
      <c r="BA266" s="1709">
        <v>346819.13</v>
      </c>
      <c r="BB266" s="1709">
        <v>0</v>
      </c>
      <c r="BC266" s="1709">
        <v>0</v>
      </c>
      <c r="BD266" s="1709">
        <v>0</v>
      </c>
      <c r="BE266" s="1709">
        <v>48717.75</v>
      </c>
      <c r="BF266" s="1709"/>
      <c r="BG266" s="1709">
        <v>-1955.22</v>
      </c>
      <c r="BH266" s="1709"/>
      <c r="BI266" s="1709">
        <v>0</v>
      </c>
      <c r="BJ266" s="1709">
        <v>0</v>
      </c>
      <c r="BK266" s="1709">
        <v>0</v>
      </c>
      <c r="BL266" s="1709">
        <v>0</v>
      </c>
      <c r="BM266" s="1709"/>
      <c r="BN266" s="1709">
        <v>1841163.24</v>
      </c>
      <c r="BO266" s="1709">
        <v>456.06</v>
      </c>
      <c r="BP266" s="1709">
        <v>25881943.420000002</v>
      </c>
      <c r="BQ266" s="1709">
        <v>639128.29</v>
      </c>
      <c r="BR266" s="1709">
        <v>88358.04</v>
      </c>
      <c r="BS266" s="1709">
        <v>585069</v>
      </c>
      <c r="BT266" s="1709">
        <v>100150.9</v>
      </c>
      <c r="BU266" s="1709">
        <v>71485.13</v>
      </c>
      <c r="BV266" s="1709"/>
      <c r="BW266" s="1717">
        <v>0</v>
      </c>
    </row>
    <row r="267" spans="1:75" s="1713" customFormat="1" ht="15.5" x14ac:dyDescent="0.35">
      <c r="A267" s="639">
        <v>26</v>
      </c>
      <c r="B267" s="1708">
        <v>5110</v>
      </c>
      <c r="C267" s="1709">
        <v>1336244.6599999999</v>
      </c>
      <c r="D267" s="1709">
        <v>0</v>
      </c>
      <c r="E267" s="1709">
        <v>0</v>
      </c>
      <c r="F267" s="1709">
        <v>0</v>
      </c>
      <c r="G267" s="1709"/>
      <c r="H267" s="1709">
        <v>35815.57</v>
      </c>
      <c r="I267" s="1709">
        <v>739401.14</v>
      </c>
      <c r="J267" s="1709"/>
      <c r="K267" s="1709">
        <v>67559.55</v>
      </c>
      <c r="L267" s="1709">
        <v>0</v>
      </c>
      <c r="M267" s="1709">
        <v>0</v>
      </c>
      <c r="N267" s="1709">
        <v>26218.51</v>
      </c>
      <c r="O267" s="1709">
        <v>8538.7800000000007</v>
      </c>
      <c r="P267" s="1709">
        <v>0</v>
      </c>
      <c r="Q267" s="1709">
        <v>0</v>
      </c>
      <c r="R267" s="1709"/>
      <c r="S267" s="1709">
        <v>0</v>
      </c>
      <c r="T267" s="1709">
        <v>0</v>
      </c>
      <c r="U267" s="1709">
        <v>0</v>
      </c>
      <c r="V267" s="1709">
        <v>772.26</v>
      </c>
      <c r="W267" s="1709">
        <v>0</v>
      </c>
      <c r="X267" s="1709">
        <v>3922.16</v>
      </c>
      <c r="Y267" s="1709">
        <v>2463.2199999999998</v>
      </c>
      <c r="Z267" s="1709">
        <v>92217.34</v>
      </c>
      <c r="AA267" s="1709">
        <v>3500</v>
      </c>
      <c r="AB267" s="1709"/>
      <c r="AC267" s="1709"/>
      <c r="AD267" s="1709">
        <v>0</v>
      </c>
      <c r="AE267" s="1709">
        <v>0</v>
      </c>
      <c r="AF267" s="1709"/>
      <c r="AG267" s="1709">
        <v>0</v>
      </c>
      <c r="AH267" s="1709">
        <v>0</v>
      </c>
      <c r="AI267" s="1709"/>
      <c r="AJ267" s="1709">
        <v>482052.71</v>
      </c>
      <c r="AK267" s="1709">
        <v>0</v>
      </c>
      <c r="AL267" s="1709">
        <v>0</v>
      </c>
      <c r="AM267" s="1709"/>
      <c r="AN267" s="1709">
        <v>62808.47</v>
      </c>
      <c r="AO267" s="1709">
        <v>241671.93</v>
      </c>
      <c r="AP267" s="1709">
        <v>0</v>
      </c>
      <c r="AQ267" s="1709">
        <v>0</v>
      </c>
      <c r="AR267" s="1709">
        <v>86472.88</v>
      </c>
      <c r="AS267" s="1709"/>
      <c r="AT267" s="1709">
        <v>0</v>
      </c>
      <c r="AU267" s="1709">
        <v>0</v>
      </c>
      <c r="AV267" s="1709">
        <v>0</v>
      </c>
      <c r="AW267" s="1709">
        <v>0</v>
      </c>
      <c r="AX267" s="1709"/>
      <c r="AY267" s="1709">
        <v>52100.889280000003</v>
      </c>
      <c r="AZ267" s="1709">
        <v>0</v>
      </c>
      <c r="BA267" s="1709">
        <v>33225.360000000001</v>
      </c>
      <c r="BB267" s="1709">
        <v>0</v>
      </c>
      <c r="BC267" s="1709">
        <v>0</v>
      </c>
      <c r="BD267" s="1709">
        <v>17724.599999999999</v>
      </c>
      <c r="BE267" s="1709">
        <v>15363.38</v>
      </c>
      <c r="BF267" s="1709"/>
      <c r="BG267" s="1709">
        <v>6882.11</v>
      </c>
      <c r="BH267" s="1709"/>
      <c r="BI267" s="1709">
        <v>51526.09</v>
      </c>
      <c r="BJ267" s="1709">
        <v>0</v>
      </c>
      <c r="BK267" s="1709">
        <v>0</v>
      </c>
      <c r="BL267" s="1709">
        <v>0</v>
      </c>
      <c r="BM267" s="1709"/>
      <c r="BN267" s="1709">
        <v>15461.32</v>
      </c>
      <c r="BO267" s="1709">
        <v>0</v>
      </c>
      <c r="BP267" s="1709">
        <v>15977898.92</v>
      </c>
      <c r="BQ267" s="1709">
        <v>10773.79</v>
      </c>
      <c r="BR267" s="1709">
        <v>0</v>
      </c>
      <c r="BS267" s="1709">
        <v>31934</v>
      </c>
      <c r="BT267" s="1709">
        <v>40816.160000000003</v>
      </c>
      <c r="BU267" s="1709">
        <v>0</v>
      </c>
      <c r="BV267" s="1709"/>
      <c r="BW267" s="1717">
        <v>3949.98</v>
      </c>
    </row>
    <row r="268" spans="1:75" s="1713" customFormat="1" ht="15.5" x14ac:dyDescent="0.35">
      <c r="A268" s="639">
        <v>27</v>
      </c>
      <c r="B268" s="1708">
        <v>5114</v>
      </c>
      <c r="C268" s="1709">
        <v>4707983.78</v>
      </c>
      <c r="D268" s="1709">
        <v>25875.55</v>
      </c>
      <c r="E268" s="1709">
        <v>7290.64</v>
      </c>
      <c r="F268" s="1709">
        <v>110995</v>
      </c>
      <c r="G268" s="1709"/>
      <c r="H268" s="1709">
        <v>0</v>
      </c>
      <c r="I268" s="1709">
        <v>585503.48</v>
      </c>
      <c r="J268" s="1709"/>
      <c r="K268" s="1709">
        <v>70239</v>
      </c>
      <c r="L268" s="1709">
        <v>37094.379999999997</v>
      </c>
      <c r="M268" s="1709">
        <v>0</v>
      </c>
      <c r="N268" s="1709">
        <v>195506.08</v>
      </c>
      <c r="O268" s="1709">
        <v>24765.25</v>
      </c>
      <c r="P268" s="1709">
        <v>0</v>
      </c>
      <c r="Q268" s="1709">
        <v>0</v>
      </c>
      <c r="R268" s="1709"/>
      <c r="S268" s="1709">
        <v>61621.37</v>
      </c>
      <c r="T268" s="1709">
        <v>20716.02</v>
      </c>
      <c r="U268" s="1709">
        <v>92456</v>
      </c>
      <c r="V268" s="1709">
        <v>13096.95</v>
      </c>
      <c r="W268" s="1709">
        <v>0</v>
      </c>
      <c r="X268" s="1709">
        <v>930</v>
      </c>
      <c r="Y268" s="1709">
        <v>0</v>
      </c>
      <c r="Z268" s="1709">
        <v>54755.32</v>
      </c>
      <c r="AA268" s="1709">
        <v>888.82</v>
      </c>
      <c r="AB268" s="1709"/>
      <c r="AC268" s="1709"/>
      <c r="AD268" s="1709">
        <v>47604.12</v>
      </c>
      <c r="AE268" s="1709">
        <v>0</v>
      </c>
      <c r="AF268" s="1709"/>
      <c r="AG268" s="1709">
        <v>0</v>
      </c>
      <c r="AH268" s="1709">
        <v>0</v>
      </c>
      <c r="AI268" s="1709"/>
      <c r="AJ268" s="1709">
        <v>9221858.1799999997</v>
      </c>
      <c r="AK268" s="1709">
        <v>820238.8</v>
      </c>
      <c r="AL268" s="1709">
        <v>31590.76</v>
      </c>
      <c r="AM268" s="1709"/>
      <c r="AN268" s="1709">
        <v>146941.54</v>
      </c>
      <c r="AO268" s="1709">
        <v>62004.34</v>
      </c>
      <c r="AP268" s="1709">
        <v>0</v>
      </c>
      <c r="AQ268" s="1709">
        <v>59943.29</v>
      </c>
      <c r="AR268" s="1709">
        <v>970372.28</v>
      </c>
      <c r="AS268" s="1709"/>
      <c r="AT268" s="1709">
        <v>0</v>
      </c>
      <c r="AU268" s="1709">
        <v>67629.67</v>
      </c>
      <c r="AV268" s="1709">
        <v>8755.16</v>
      </c>
      <c r="AW268" s="1709">
        <v>1404.25</v>
      </c>
      <c r="AX268" s="1709"/>
      <c r="AY268" s="1709">
        <v>116272.8279</v>
      </c>
      <c r="AZ268" s="1709">
        <v>12336.65</v>
      </c>
      <c r="BA268" s="1709">
        <v>139268.75</v>
      </c>
      <c r="BB268" s="1709">
        <v>12177.08</v>
      </c>
      <c r="BC268" s="1709">
        <v>0</v>
      </c>
      <c r="BD268" s="1709">
        <v>245202.55</v>
      </c>
      <c r="BE268" s="1709">
        <v>33341.79</v>
      </c>
      <c r="BF268" s="1709"/>
      <c r="BG268" s="1709">
        <v>0</v>
      </c>
      <c r="BH268" s="1709"/>
      <c r="BI268" s="1709">
        <v>299559.71000000002</v>
      </c>
      <c r="BJ268" s="1709">
        <v>708.05</v>
      </c>
      <c r="BK268" s="1709">
        <v>39099.93</v>
      </c>
      <c r="BL268" s="1709">
        <v>0</v>
      </c>
      <c r="BM268" s="1709"/>
      <c r="BN268" s="1709">
        <v>194009.9</v>
      </c>
      <c r="BO268" s="1709">
        <v>1052.0899999999999</v>
      </c>
      <c r="BP268" s="1709">
        <v>727633.03</v>
      </c>
      <c r="BQ268" s="1709">
        <v>411068.69</v>
      </c>
      <c r="BR268" s="1709">
        <v>0</v>
      </c>
      <c r="BS268" s="1709">
        <v>4542</v>
      </c>
      <c r="BT268" s="1709">
        <v>67643.34</v>
      </c>
      <c r="BU268" s="1709">
        <v>17946.45</v>
      </c>
      <c r="BV268" s="1709"/>
      <c r="BW268" s="1717">
        <v>282162.63</v>
      </c>
    </row>
    <row r="269" spans="1:75" s="1713" customFormat="1" ht="15.5" x14ac:dyDescent="0.35">
      <c r="A269" s="639">
        <v>28</v>
      </c>
      <c r="B269" s="1708">
        <v>5120</v>
      </c>
      <c r="C269" s="1709">
        <v>435846.96</v>
      </c>
      <c r="D269" s="1709">
        <v>113694.48</v>
      </c>
      <c r="E269" s="1709">
        <v>0</v>
      </c>
      <c r="F269" s="1709">
        <v>6548</v>
      </c>
      <c r="G269" s="1709"/>
      <c r="H269" s="1709">
        <v>21553.08</v>
      </c>
      <c r="I269" s="1709">
        <v>44657.36</v>
      </c>
      <c r="J269" s="1709"/>
      <c r="K269" s="1709">
        <v>161877.78</v>
      </c>
      <c r="L269" s="1709">
        <v>26940.31</v>
      </c>
      <c r="M269" s="1709">
        <v>0</v>
      </c>
      <c r="N269" s="1709">
        <v>114286.28</v>
      </c>
      <c r="O269" s="1709">
        <v>5321.5</v>
      </c>
      <c r="P269" s="1709">
        <v>38893.839999999997</v>
      </c>
      <c r="Q269" s="1709">
        <v>58598.99</v>
      </c>
      <c r="R269" s="1709"/>
      <c r="S269" s="1709">
        <v>106429.2</v>
      </c>
      <c r="T269" s="1709">
        <v>937464.26</v>
      </c>
      <c r="U269" s="1709">
        <v>64312</v>
      </c>
      <c r="V269" s="1709">
        <v>10380.26</v>
      </c>
      <c r="W269" s="1709">
        <v>79293.5</v>
      </c>
      <c r="X269" s="1709">
        <v>54334.13</v>
      </c>
      <c r="Y269" s="1709">
        <v>11819.09</v>
      </c>
      <c r="Z269" s="1709">
        <v>87796.81</v>
      </c>
      <c r="AA269" s="1709">
        <v>105369.2</v>
      </c>
      <c r="AB269" s="1709"/>
      <c r="AC269" s="1709"/>
      <c r="AD269" s="1709">
        <v>16497.75</v>
      </c>
      <c r="AE269" s="1709">
        <v>61779.85</v>
      </c>
      <c r="AF269" s="1709"/>
      <c r="AG269" s="1709">
        <v>6008</v>
      </c>
      <c r="AH269" s="1709">
        <v>5691.2</v>
      </c>
      <c r="AI269" s="1709"/>
      <c r="AJ269" s="1709">
        <v>22198276.739999998</v>
      </c>
      <c r="AK269" s="1709">
        <v>415701.47</v>
      </c>
      <c r="AL269" s="1709">
        <v>46383.76</v>
      </c>
      <c r="AM269" s="1709"/>
      <c r="AN269" s="1709">
        <v>61148.4</v>
      </c>
      <c r="AO269" s="1709">
        <v>372172.7</v>
      </c>
      <c r="AP269" s="1709">
        <v>0</v>
      </c>
      <c r="AQ269" s="1709">
        <v>50462.57</v>
      </c>
      <c r="AR269" s="1709">
        <v>566710.81999999995</v>
      </c>
      <c r="AS269" s="1709"/>
      <c r="AT269" s="1709">
        <v>144965</v>
      </c>
      <c r="AU269" s="1709">
        <v>61587.5</v>
      </c>
      <c r="AV269" s="1709">
        <v>188622.65</v>
      </c>
      <c r="AW269" s="1709">
        <v>46717.67</v>
      </c>
      <c r="AX269" s="1709"/>
      <c r="AY269" s="1709">
        <v>203749.30350000001</v>
      </c>
      <c r="AZ269" s="1709">
        <v>13469.23</v>
      </c>
      <c r="BA269" s="1709">
        <v>10245.81</v>
      </c>
      <c r="BB269" s="1709">
        <v>609.44000000000005</v>
      </c>
      <c r="BC269" s="1709">
        <v>877764</v>
      </c>
      <c r="BD269" s="1709">
        <v>378988.76</v>
      </c>
      <c r="BE269" s="1709">
        <v>6055.12</v>
      </c>
      <c r="BF269" s="1709"/>
      <c r="BG269" s="1709">
        <v>0</v>
      </c>
      <c r="BH269" s="1709"/>
      <c r="BI269" s="1709">
        <v>19349.23</v>
      </c>
      <c r="BJ269" s="1709">
        <v>2768.52</v>
      </c>
      <c r="BK269" s="1709">
        <v>26896.73</v>
      </c>
      <c r="BL269" s="1709">
        <v>46569.64</v>
      </c>
      <c r="BM269" s="1709"/>
      <c r="BN269" s="1709">
        <v>548850.49</v>
      </c>
      <c r="BO269" s="1709">
        <v>26521.599999999999</v>
      </c>
      <c r="BP269" s="1709">
        <v>2123331.73</v>
      </c>
      <c r="BQ269" s="1709">
        <v>110168.03</v>
      </c>
      <c r="BR269" s="1709">
        <v>6916.68</v>
      </c>
      <c r="BS269" s="1709">
        <v>95655</v>
      </c>
      <c r="BT269" s="1709">
        <v>84775.66</v>
      </c>
      <c r="BU269" s="1709">
        <v>17354.16</v>
      </c>
      <c r="BV269" s="1709"/>
      <c r="BW269" s="1717">
        <v>150152.01</v>
      </c>
    </row>
    <row r="270" spans="1:75" s="1713" customFormat="1" ht="15.5" x14ac:dyDescent="0.35">
      <c r="A270" s="639">
        <v>29</v>
      </c>
      <c r="B270" s="1708">
        <v>5125</v>
      </c>
      <c r="C270" s="1709">
        <v>101465.41</v>
      </c>
      <c r="D270" s="1709">
        <v>955409.68</v>
      </c>
      <c r="E270" s="1709">
        <v>0</v>
      </c>
      <c r="F270" s="1709">
        <v>72183</v>
      </c>
      <c r="G270" s="1709"/>
      <c r="H270" s="1709">
        <v>49862.98</v>
      </c>
      <c r="I270" s="1709">
        <v>1414994.41</v>
      </c>
      <c r="J270" s="1709"/>
      <c r="K270" s="1709">
        <v>455368.55</v>
      </c>
      <c r="L270" s="1709">
        <v>17401.46</v>
      </c>
      <c r="M270" s="1709">
        <v>0</v>
      </c>
      <c r="N270" s="1709">
        <v>147924.29</v>
      </c>
      <c r="O270" s="1709">
        <v>5816.85</v>
      </c>
      <c r="P270" s="1709">
        <v>112344.34</v>
      </c>
      <c r="Q270" s="1709">
        <v>965290.16</v>
      </c>
      <c r="R270" s="1709"/>
      <c r="S270" s="1709">
        <v>349815.91</v>
      </c>
      <c r="T270" s="1709">
        <v>0</v>
      </c>
      <c r="U270" s="1709">
        <v>307468</v>
      </c>
      <c r="V270" s="1709">
        <v>32386.880000000001</v>
      </c>
      <c r="W270" s="1709">
        <v>147935.73000000001</v>
      </c>
      <c r="X270" s="1709">
        <v>109765.86</v>
      </c>
      <c r="Y270" s="1709">
        <v>6813.34</v>
      </c>
      <c r="Z270" s="1709">
        <v>117354.66</v>
      </c>
      <c r="AA270" s="1709">
        <v>65590.22</v>
      </c>
      <c r="AB270" s="1709"/>
      <c r="AC270" s="1709"/>
      <c r="AD270" s="1709">
        <v>0</v>
      </c>
      <c r="AE270" s="1709">
        <v>78002.39</v>
      </c>
      <c r="AF270" s="1709"/>
      <c r="AG270" s="1709">
        <v>2220</v>
      </c>
      <c r="AH270" s="1709">
        <v>13357.86</v>
      </c>
      <c r="AI270" s="1709"/>
      <c r="AJ270" s="1709">
        <v>38593243.890000001</v>
      </c>
      <c r="AK270" s="1709">
        <v>712598.08</v>
      </c>
      <c r="AL270" s="1709">
        <v>54767.23</v>
      </c>
      <c r="AM270" s="1709"/>
      <c r="AN270" s="1709">
        <v>228048.9</v>
      </c>
      <c r="AO270" s="1709">
        <v>1194424.58</v>
      </c>
      <c r="AP270" s="1709">
        <v>0</v>
      </c>
      <c r="AQ270" s="1709">
        <v>119073.48</v>
      </c>
      <c r="AR270" s="1709">
        <v>1489739.77</v>
      </c>
      <c r="AS270" s="1709"/>
      <c r="AT270" s="1709">
        <v>415073</v>
      </c>
      <c r="AU270" s="1709">
        <v>239975.57</v>
      </c>
      <c r="AV270" s="1709">
        <v>882949.17</v>
      </c>
      <c r="AW270" s="1709">
        <v>76986.009999999995</v>
      </c>
      <c r="AX270" s="1709"/>
      <c r="AY270" s="1709">
        <v>229081.70730000001</v>
      </c>
      <c r="AZ270" s="1709">
        <v>286797.28000000003</v>
      </c>
      <c r="BA270" s="1709">
        <v>53272.58</v>
      </c>
      <c r="BB270" s="1709">
        <v>19436.560000000001</v>
      </c>
      <c r="BC270" s="1709">
        <v>44064</v>
      </c>
      <c r="BD270" s="1709">
        <v>0</v>
      </c>
      <c r="BE270" s="1709">
        <v>72996.539999999994</v>
      </c>
      <c r="BF270" s="1709"/>
      <c r="BG270" s="1709">
        <v>175130.93</v>
      </c>
      <c r="BH270" s="1709"/>
      <c r="BI270" s="1709">
        <v>823203.82</v>
      </c>
      <c r="BJ270" s="1709">
        <v>25775.82</v>
      </c>
      <c r="BK270" s="1709">
        <v>127440.28</v>
      </c>
      <c r="BL270" s="1709">
        <v>0</v>
      </c>
      <c r="BM270" s="1709"/>
      <c r="BN270" s="1709">
        <v>957409.74</v>
      </c>
      <c r="BO270" s="1709">
        <v>53313.69</v>
      </c>
      <c r="BP270" s="1709">
        <v>5895745.1299999999</v>
      </c>
      <c r="BQ270" s="1709">
        <v>199275.53</v>
      </c>
      <c r="BR270" s="1709">
        <v>105910.53</v>
      </c>
      <c r="BS270" s="1709">
        <v>91298</v>
      </c>
      <c r="BT270" s="1709">
        <v>646083.98</v>
      </c>
      <c r="BU270" s="1709">
        <v>12407.05</v>
      </c>
      <c r="BV270" s="1709"/>
      <c r="BW270" s="1717">
        <v>180089.95</v>
      </c>
    </row>
    <row r="271" spans="1:75" s="1713" customFormat="1" ht="15.5" x14ac:dyDescent="0.35">
      <c r="A271" s="639">
        <v>30</v>
      </c>
      <c r="B271" s="1708">
        <v>5130</v>
      </c>
      <c r="C271" s="1709">
        <v>0</v>
      </c>
      <c r="D271" s="1709">
        <v>206923.07</v>
      </c>
      <c r="E271" s="1709">
        <v>2781.73</v>
      </c>
      <c r="F271" s="1709">
        <v>0</v>
      </c>
      <c r="G271" s="1709"/>
      <c r="H271" s="1709">
        <v>516688.75</v>
      </c>
      <c r="I271" s="1709">
        <v>410822.73</v>
      </c>
      <c r="J271" s="1709"/>
      <c r="K271" s="1709">
        <v>316969.67</v>
      </c>
      <c r="L271" s="1709">
        <v>33138.58</v>
      </c>
      <c r="M271" s="1709">
        <v>0</v>
      </c>
      <c r="N271" s="1709">
        <v>241846.23</v>
      </c>
      <c r="O271" s="1709">
        <v>0</v>
      </c>
      <c r="P271" s="1709">
        <v>47763.15</v>
      </c>
      <c r="Q271" s="1709">
        <v>525401.25</v>
      </c>
      <c r="R271" s="1709"/>
      <c r="S271" s="1709">
        <v>336798.25</v>
      </c>
      <c r="T271" s="1709">
        <v>180195.84</v>
      </c>
      <c r="U271" s="1709">
        <v>310426</v>
      </c>
      <c r="V271" s="1709">
        <v>60361.56</v>
      </c>
      <c r="W271" s="1709">
        <v>127553.96</v>
      </c>
      <c r="X271" s="1709">
        <v>857905.26</v>
      </c>
      <c r="Y271" s="1709">
        <v>6552.17</v>
      </c>
      <c r="Z271" s="1709">
        <v>307425.59000000003</v>
      </c>
      <c r="AA271" s="1709">
        <v>29165.81</v>
      </c>
      <c r="AB271" s="1709"/>
      <c r="AC271" s="1709"/>
      <c r="AD271" s="1709">
        <v>0</v>
      </c>
      <c r="AE271" s="1709">
        <v>34399.919999999998</v>
      </c>
      <c r="AF271" s="1709"/>
      <c r="AG271" s="1709">
        <v>0</v>
      </c>
      <c r="AH271" s="1709">
        <v>18334.009999999998</v>
      </c>
      <c r="AI271" s="1709"/>
      <c r="AJ271" s="1709">
        <v>9282044.3200000003</v>
      </c>
      <c r="AK271" s="1709">
        <v>248121.19</v>
      </c>
      <c r="AL271" s="1709">
        <v>91805.05</v>
      </c>
      <c r="AM271" s="1709"/>
      <c r="AN271" s="1709">
        <v>83440.13</v>
      </c>
      <c r="AO271" s="1709">
        <v>1867814.5</v>
      </c>
      <c r="AP271" s="1709">
        <v>118667.73</v>
      </c>
      <c r="AQ271" s="1709">
        <v>643753.80000000005</v>
      </c>
      <c r="AR271" s="1709">
        <v>150843.23000000001</v>
      </c>
      <c r="AS271" s="1709"/>
      <c r="AT271" s="1709">
        <v>0</v>
      </c>
      <c r="AU271" s="1709">
        <v>14321.21</v>
      </c>
      <c r="AV271" s="1709">
        <v>231425.6</v>
      </c>
      <c r="AW271" s="1709">
        <v>47613.77</v>
      </c>
      <c r="AX271" s="1709"/>
      <c r="AY271" s="1709">
        <v>388480.66039999999</v>
      </c>
      <c r="AZ271" s="1709">
        <v>160066.63</v>
      </c>
      <c r="BA271" s="1709">
        <v>46488.08</v>
      </c>
      <c r="BB271" s="1709">
        <v>21575.77</v>
      </c>
      <c r="BC271" s="1709">
        <v>0</v>
      </c>
      <c r="BD271" s="1709">
        <v>0</v>
      </c>
      <c r="BE271" s="1709">
        <v>50155.03</v>
      </c>
      <c r="BF271" s="1709"/>
      <c r="BG271" s="1709">
        <v>389865.1</v>
      </c>
      <c r="BH271" s="1709"/>
      <c r="BI271" s="1709">
        <v>14804.04</v>
      </c>
      <c r="BJ271" s="1709">
        <v>22733.06</v>
      </c>
      <c r="BK271" s="1709">
        <v>93188</v>
      </c>
      <c r="BL271" s="1709">
        <v>0</v>
      </c>
      <c r="BM271" s="1709"/>
      <c r="BN271" s="1709">
        <v>550449.96</v>
      </c>
      <c r="BO271" s="1709">
        <v>23686.05</v>
      </c>
      <c r="BP271" s="1709">
        <v>273138</v>
      </c>
      <c r="BQ271" s="1709">
        <v>61015.67</v>
      </c>
      <c r="BR271" s="1709">
        <v>51031.78</v>
      </c>
      <c r="BS271" s="1709">
        <v>77377</v>
      </c>
      <c r="BT271" s="1709">
        <v>291756.89</v>
      </c>
      <c r="BU271" s="1709">
        <v>13476.96</v>
      </c>
      <c r="BV271" s="1709"/>
      <c r="BW271" s="1717">
        <v>88422.23</v>
      </c>
    </row>
    <row r="272" spans="1:75" s="1713" customFormat="1" ht="15.5" x14ac:dyDescent="0.35">
      <c r="A272" s="639">
        <v>31</v>
      </c>
      <c r="B272" s="1708">
        <v>5135</v>
      </c>
      <c r="C272" s="1709">
        <v>5098817.33</v>
      </c>
      <c r="D272" s="1709">
        <v>3595162.02</v>
      </c>
      <c r="E272" s="1709">
        <v>34126.83</v>
      </c>
      <c r="F272" s="1709">
        <v>0</v>
      </c>
      <c r="G272" s="1709"/>
      <c r="H272" s="1709">
        <v>382765.4</v>
      </c>
      <c r="I272" s="1709">
        <v>802353.4</v>
      </c>
      <c r="J272" s="1709"/>
      <c r="K272" s="1709">
        <v>492409.46</v>
      </c>
      <c r="L272" s="1709">
        <v>52013.16</v>
      </c>
      <c r="M272" s="1709">
        <v>0</v>
      </c>
      <c r="N272" s="1709">
        <v>114693.2</v>
      </c>
      <c r="O272" s="1709">
        <v>6175</v>
      </c>
      <c r="P272" s="1709">
        <v>64737.48</v>
      </c>
      <c r="Q272" s="1709">
        <v>511168.52</v>
      </c>
      <c r="R272" s="1709"/>
      <c r="S272" s="1709">
        <v>115451.68</v>
      </c>
      <c r="T272" s="1709">
        <v>1019853.05</v>
      </c>
      <c r="U272" s="1709">
        <v>143843</v>
      </c>
      <c r="V272" s="1709">
        <v>111099.56</v>
      </c>
      <c r="W272" s="1709">
        <v>400555.13</v>
      </c>
      <c r="X272" s="1709">
        <v>177728.02</v>
      </c>
      <c r="Y272" s="1709">
        <v>44625.55</v>
      </c>
      <c r="Z272" s="1709">
        <v>723215.27</v>
      </c>
      <c r="AA272" s="1709">
        <v>71514.720000000001</v>
      </c>
      <c r="AB272" s="1709"/>
      <c r="AC272" s="1709"/>
      <c r="AD272" s="1709">
        <v>221442.21</v>
      </c>
      <c r="AE272" s="1709">
        <v>13028.42</v>
      </c>
      <c r="AF272" s="1709"/>
      <c r="AG272" s="1709">
        <v>3342.5</v>
      </c>
      <c r="AH272" s="1709">
        <v>112507.11</v>
      </c>
      <c r="AI272" s="1709"/>
      <c r="AJ272" s="1709">
        <v>132570429.51000001</v>
      </c>
      <c r="AK272" s="1709">
        <v>3509575.84</v>
      </c>
      <c r="AL272" s="1709">
        <v>305570.95</v>
      </c>
      <c r="AM272" s="1709"/>
      <c r="AN272" s="1709">
        <v>415246.96</v>
      </c>
      <c r="AO272" s="1709">
        <v>0</v>
      </c>
      <c r="AP272" s="1709">
        <v>65962.570000000007</v>
      </c>
      <c r="AQ272" s="1709">
        <v>208054.9</v>
      </c>
      <c r="AR272" s="1709">
        <v>1200577.82</v>
      </c>
      <c r="AS272" s="1709"/>
      <c r="AT272" s="1709">
        <v>473379</v>
      </c>
      <c r="AU272" s="1709">
        <v>200833.44</v>
      </c>
      <c r="AV272" s="1709">
        <v>344318.4</v>
      </c>
      <c r="AW272" s="1709">
        <v>49327.25</v>
      </c>
      <c r="AX272" s="1709"/>
      <c r="AY272" s="1709">
        <v>630066.76939999999</v>
      </c>
      <c r="AZ272" s="1709">
        <v>102392</v>
      </c>
      <c r="BA272" s="1709">
        <v>343179.5</v>
      </c>
      <c r="BB272" s="1709">
        <v>84470.36</v>
      </c>
      <c r="BC272" s="1709">
        <v>0</v>
      </c>
      <c r="BD272" s="1709">
        <v>0</v>
      </c>
      <c r="BE272" s="1709">
        <v>100547.27</v>
      </c>
      <c r="BF272" s="1709"/>
      <c r="BG272" s="1709">
        <v>82944.41</v>
      </c>
      <c r="BH272" s="1709"/>
      <c r="BI272" s="1709">
        <v>651630.73</v>
      </c>
      <c r="BJ272" s="1709">
        <v>64730.76</v>
      </c>
      <c r="BK272" s="1709">
        <v>45334.17</v>
      </c>
      <c r="BL272" s="1709">
        <v>66665.56</v>
      </c>
      <c r="BM272" s="1709"/>
      <c r="BN272" s="1709">
        <v>899493.88</v>
      </c>
      <c r="BO272" s="1709">
        <v>66549.600000000006</v>
      </c>
      <c r="BP272" s="1709">
        <v>3229762.77</v>
      </c>
      <c r="BQ272" s="1709">
        <v>1034939.97</v>
      </c>
      <c r="BR272" s="1709">
        <v>117439.42</v>
      </c>
      <c r="BS272" s="1709">
        <v>349535</v>
      </c>
      <c r="BT272" s="1709">
        <v>212138.11</v>
      </c>
      <c r="BU272" s="1709">
        <v>66955.710000000006</v>
      </c>
      <c r="BV272" s="1709"/>
      <c r="BW272" s="1717">
        <v>316768.39</v>
      </c>
    </row>
    <row r="273" spans="1:75" s="1713" customFormat="1" ht="15.5" x14ac:dyDescent="0.35">
      <c r="A273" s="639">
        <v>32</v>
      </c>
      <c r="B273" s="1708">
        <v>5145</v>
      </c>
      <c r="C273" s="1709">
        <v>244267.61</v>
      </c>
      <c r="D273" s="1709">
        <v>0</v>
      </c>
      <c r="E273" s="1709">
        <v>0</v>
      </c>
      <c r="F273" s="1709">
        <v>2059</v>
      </c>
      <c r="G273" s="1709"/>
      <c r="H273" s="1709">
        <v>9970.32</v>
      </c>
      <c r="I273" s="1709">
        <v>47293.65</v>
      </c>
      <c r="J273" s="1709"/>
      <c r="K273" s="1709">
        <v>3312.31</v>
      </c>
      <c r="L273" s="1709">
        <v>378.4</v>
      </c>
      <c r="M273" s="1709">
        <v>0</v>
      </c>
      <c r="N273" s="1709">
        <v>1850.33</v>
      </c>
      <c r="O273" s="1709">
        <v>0</v>
      </c>
      <c r="P273" s="1709">
        <v>0</v>
      </c>
      <c r="Q273" s="1709">
        <v>88754.68</v>
      </c>
      <c r="R273" s="1709"/>
      <c r="S273" s="1709">
        <v>8780.74</v>
      </c>
      <c r="T273" s="1709">
        <v>0</v>
      </c>
      <c r="U273" s="1709">
        <v>0</v>
      </c>
      <c r="V273" s="1709">
        <v>4279.91</v>
      </c>
      <c r="W273" s="1709">
        <v>0</v>
      </c>
      <c r="X273" s="1709">
        <v>39214.46</v>
      </c>
      <c r="Y273" s="1709">
        <v>146.36000000000001</v>
      </c>
      <c r="Z273" s="1709">
        <v>88452.65</v>
      </c>
      <c r="AA273" s="1709">
        <v>776.08</v>
      </c>
      <c r="AB273" s="1709"/>
      <c r="AC273" s="1709"/>
      <c r="AD273" s="1709">
        <v>0</v>
      </c>
      <c r="AE273" s="1709">
        <v>980.8</v>
      </c>
      <c r="AF273" s="1709"/>
      <c r="AG273" s="1709">
        <v>0</v>
      </c>
      <c r="AH273" s="1709">
        <v>0</v>
      </c>
      <c r="AI273" s="1709"/>
      <c r="AJ273" s="1709">
        <v>160092.39000000001</v>
      </c>
      <c r="AK273" s="1709">
        <v>224968.36</v>
      </c>
      <c r="AL273" s="1709">
        <v>0</v>
      </c>
      <c r="AM273" s="1709"/>
      <c r="AN273" s="1709">
        <v>28117</v>
      </c>
      <c r="AO273" s="1709">
        <v>224879.73</v>
      </c>
      <c r="AP273" s="1709">
        <v>0</v>
      </c>
      <c r="AQ273" s="1709">
        <v>0</v>
      </c>
      <c r="AR273" s="1709">
        <v>324267.7</v>
      </c>
      <c r="AS273" s="1709"/>
      <c r="AT273" s="1709">
        <v>0</v>
      </c>
      <c r="AU273" s="1709">
        <v>2250.37</v>
      </c>
      <c r="AV273" s="1709">
        <v>50827.06</v>
      </c>
      <c r="AW273" s="1709">
        <v>0</v>
      </c>
      <c r="AX273" s="1709"/>
      <c r="AY273" s="1709">
        <v>0</v>
      </c>
      <c r="AZ273" s="1709">
        <v>23117.89</v>
      </c>
      <c r="BA273" s="1709">
        <v>14748.13</v>
      </c>
      <c r="BB273" s="1709">
        <v>1189.1500000000001</v>
      </c>
      <c r="BC273" s="1709">
        <v>170129</v>
      </c>
      <c r="BD273" s="1709">
        <v>250049.79</v>
      </c>
      <c r="BE273" s="1709">
        <v>1367.94</v>
      </c>
      <c r="BF273" s="1709"/>
      <c r="BG273" s="1709">
        <v>0</v>
      </c>
      <c r="BH273" s="1709"/>
      <c r="BI273" s="1709">
        <v>91387.92</v>
      </c>
      <c r="BJ273" s="1709">
        <v>0</v>
      </c>
      <c r="BK273" s="1709">
        <v>3246.71</v>
      </c>
      <c r="BL273" s="1709">
        <v>0</v>
      </c>
      <c r="BM273" s="1709"/>
      <c r="BN273" s="1709">
        <v>17245.22</v>
      </c>
      <c r="BO273" s="1709">
        <v>0</v>
      </c>
      <c r="BP273" s="1709">
        <v>4149971.8</v>
      </c>
      <c r="BQ273" s="1709">
        <v>32096.91</v>
      </c>
      <c r="BR273" s="1709">
        <v>133.12</v>
      </c>
      <c r="BS273" s="1709">
        <v>0</v>
      </c>
      <c r="BT273" s="1709">
        <v>5691.53</v>
      </c>
      <c r="BU273" s="1709">
        <v>74.290000000000006</v>
      </c>
      <c r="BV273" s="1709"/>
      <c r="BW273" s="1717">
        <v>375.44</v>
      </c>
    </row>
    <row r="274" spans="1:75" s="1713" customFormat="1" ht="15.5" x14ac:dyDescent="0.35">
      <c r="A274" s="639">
        <v>33</v>
      </c>
      <c r="B274" s="1708">
        <v>5150</v>
      </c>
      <c r="C274" s="1709">
        <v>1038432.61</v>
      </c>
      <c r="D274" s="1709">
        <v>0</v>
      </c>
      <c r="E274" s="1709">
        <v>0</v>
      </c>
      <c r="F274" s="1709">
        <v>8437</v>
      </c>
      <c r="G274" s="1709"/>
      <c r="H274" s="1709">
        <v>29264.11</v>
      </c>
      <c r="I274" s="1709">
        <v>435267.44</v>
      </c>
      <c r="J274" s="1709"/>
      <c r="K274" s="1709">
        <v>26950.2</v>
      </c>
      <c r="L274" s="1709">
        <v>9103.57</v>
      </c>
      <c r="M274" s="1709">
        <v>0</v>
      </c>
      <c r="N274" s="1709">
        <v>60447.29</v>
      </c>
      <c r="O274" s="1709">
        <v>8113.16</v>
      </c>
      <c r="P274" s="1709">
        <v>32634.94</v>
      </c>
      <c r="Q274" s="1709">
        <v>745015.16</v>
      </c>
      <c r="R274" s="1709"/>
      <c r="S274" s="1709">
        <v>65354.400000000001</v>
      </c>
      <c r="T274" s="1709">
        <v>0</v>
      </c>
      <c r="U274" s="1709">
        <v>46467</v>
      </c>
      <c r="V274" s="1709">
        <v>8489.24</v>
      </c>
      <c r="W274" s="1709">
        <v>102521.74</v>
      </c>
      <c r="X274" s="1709">
        <v>78332.039999999994</v>
      </c>
      <c r="Y274" s="1709">
        <v>11598.98</v>
      </c>
      <c r="Z274" s="1709">
        <v>57730.63</v>
      </c>
      <c r="AA274" s="1709">
        <v>10705.77</v>
      </c>
      <c r="AB274" s="1709"/>
      <c r="AC274" s="1709"/>
      <c r="AD274" s="1709">
        <v>102516.51</v>
      </c>
      <c r="AE274" s="1709">
        <v>1594</v>
      </c>
      <c r="AF274" s="1709"/>
      <c r="AG274" s="1709">
        <v>0</v>
      </c>
      <c r="AH274" s="1709">
        <v>18235.830000000002</v>
      </c>
      <c r="AI274" s="1709"/>
      <c r="AJ274" s="1709">
        <v>1547007.39</v>
      </c>
      <c r="AK274" s="1709">
        <v>458736.31</v>
      </c>
      <c r="AL274" s="1709">
        <v>18527.41</v>
      </c>
      <c r="AM274" s="1709"/>
      <c r="AN274" s="1709">
        <v>101920.83</v>
      </c>
      <c r="AO274" s="1709">
        <v>748070.51</v>
      </c>
      <c r="AP274" s="1709">
        <v>0</v>
      </c>
      <c r="AQ274" s="1709">
        <v>34028.31</v>
      </c>
      <c r="AR274" s="1709">
        <v>1079235.98</v>
      </c>
      <c r="AS274" s="1709"/>
      <c r="AT274" s="1709">
        <v>121306</v>
      </c>
      <c r="AU274" s="1709">
        <v>189985.07</v>
      </c>
      <c r="AV274" s="1709">
        <v>249569.01</v>
      </c>
      <c r="AW274" s="1709">
        <v>20521.310000000001</v>
      </c>
      <c r="AX274" s="1709"/>
      <c r="AY274" s="1709">
        <v>62899.650309999997</v>
      </c>
      <c r="AZ274" s="1709">
        <v>10163.15</v>
      </c>
      <c r="BA274" s="1709">
        <v>268836.82</v>
      </c>
      <c r="BB274" s="1709">
        <v>-10530.39</v>
      </c>
      <c r="BC274" s="1709">
        <v>0</v>
      </c>
      <c r="BD274" s="1709">
        <v>0</v>
      </c>
      <c r="BE274" s="1709">
        <v>11112.66</v>
      </c>
      <c r="BF274" s="1709"/>
      <c r="BG274" s="1709">
        <v>58588.09</v>
      </c>
      <c r="BH274" s="1709"/>
      <c r="BI274" s="1709">
        <v>152955.67000000001</v>
      </c>
      <c r="BJ274" s="1709">
        <v>0</v>
      </c>
      <c r="BK274" s="1709">
        <v>6843.56</v>
      </c>
      <c r="BL274" s="1709">
        <v>0</v>
      </c>
      <c r="BM274" s="1709"/>
      <c r="BN274" s="1709">
        <v>173324.04</v>
      </c>
      <c r="BO274" s="1709">
        <v>28406.23</v>
      </c>
      <c r="BP274" s="1709">
        <v>5559827.2999999998</v>
      </c>
      <c r="BQ274" s="1709">
        <v>501340.31</v>
      </c>
      <c r="BR274" s="1709">
        <v>190747.9</v>
      </c>
      <c r="BS274" s="1709">
        <v>1085</v>
      </c>
      <c r="BT274" s="1709">
        <v>176970.61</v>
      </c>
      <c r="BU274" s="1709">
        <v>1127.5899999999999</v>
      </c>
      <c r="BV274" s="1709"/>
      <c r="BW274" s="1717">
        <v>18405.13</v>
      </c>
    </row>
    <row r="275" spans="1:75" s="1713" customFormat="1" ht="15.5" x14ac:dyDescent="0.35">
      <c r="A275" s="639">
        <v>34</v>
      </c>
      <c r="B275" s="1708">
        <v>5155</v>
      </c>
      <c r="C275" s="1709">
        <v>-12389.35</v>
      </c>
      <c r="D275" s="1709">
        <v>0</v>
      </c>
      <c r="E275" s="1709">
        <v>0</v>
      </c>
      <c r="F275" s="1709">
        <v>21000</v>
      </c>
      <c r="G275" s="1709"/>
      <c r="H275" s="1709">
        <v>393890.24</v>
      </c>
      <c r="I275" s="1709">
        <v>407702.1</v>
      </c>
      <c r="J275" s="1709"/>
      <c r="K275" s="1709">
        <v>57938.05</v>
      </c>
      <c r="L275" s="1709">
        <v>159786.54999999999</v>
      </c>
      <c r="M275" s="1709">
        <v>0</v>
      </c>
      <c r="N275" s="1709">
        <v>221913.38</v>
      </c>
      <c r="O275" s="1709">
        <v>1370.65</v>
      </c>
      <c r="P275" s="1709">
        <v>69221.53</v>
      </c>
      <c r="Q275" s="1709">
        <v>192997.5</v>
      </c>
      <c r="R275" s="1709"/>
      <c r="S275" s="1709">
        <v>212110.52</v>
      </c>
      <c r="T275" s="1709">
        <v>900563.29</v>
      </c>
      <c r="U275" s="1709">
        <v>167353</v>
      </c>
      <c r="V275" s="1709">
        <v>5173.8599999999997</v>
      </c>
      <c r="W275" s="1709">
        <v>160149.82</v>
      </c>
      <c r="X275" s="1709">
        <v>77270</v>
      </c>
      <c r="Y275" s="1709">
        <v>7102.15</v>
      </c>
      <c r="Z275" s="1709">
        <v>66858</v>
      </c>
      <c r="AA275" s="1709">
        <v>47498.66</v>
      </c>
      <c r="AB275" s="1709"/>
      <c r="AC275" s="1709"/>
      <c r="AD275" s="1709">
        <v>0</v>
      </c>
      <c r="AE275" s="1709">
        <v>9246.73</v>
      </c>
      <c r="AF275" s="1709"/>
      <c r="AG275" s="1709">
        <v>518</v>
      </c>
      <c r="AH275" s="1709">
        <v>7958.92</v>
      </c>
      <c r="AI275" s="1709"/>
      <c r="AJ275" s="1709">
        <v>7889737.6699999999</v>
      </c>
      <c r="AK275" s="1709">
        <v>242932.01</v>
      </c>
      <c r="AL275" s="1709">
        <v>155796.96</v>
      </c>
      <c r="AM275" s="1709"/>
      <c r="AN275" s="1709">
        <v>72937.42</v>
      </c>
      <c r="AO275" s="1709">
        <v>287208.42</v>
      </c>
      <c r="AP275" s="1709">
        <v>57799.31</v>
      </c>
      <c r="AQ275" s="1709">
        <v>107667.16</v>
      </c>
      <c r="AR275" s="1709">
        <v>1167571.78</v>
      </c>
      <c r="AS275" s="1709"/>
      <c r="AT275" s="1709">
        <v>0</v>
      </c>
      <c r="AU275" s="1709">
        <v>145559.94</v>
      </c>
      <c r="AV275" s="1709">
        <v>250661.78</v>
      </c>
      <c r="AW275" s="1709">
        <v>48841.63</v>
      </c>
      <c r="AX275" s="1709"/>
      <c r="AY275" s="1709">
        <v>194354.5865</v>
      </c>
      <c r="AZ275" s="1709">
        <v>3450.14</v>
      </c>
      <c r="BA275" s="1709">
        <v>24832.27</v>
      </c>
      <c r="BB275" s="1709">
        <v>59957.32</v>
      </c>
      <c r="BC275" s="1709">
        <v>0</v>
      </c>
      <c r="BD275" s="1709">
        <v>44719.67</v>
      </c>
      <c r="BE275" s="1709">
        <v>11437.96</v>
      </c>
      <c r="BF275" s="1709"/>
      <c r="BG275" s="1709">
        <v>221473.47</v>
      </c>
      <c r="BH275" s="1709"/>
      <c r="BI275" s="1709">
        <v>20828.45</v>
      </c>
      <c r="BJ275" s="1709">
        <v>3338.89</v>
      </c>
      <c r="BK275" s="1709">
        <v>20882.28</v>
      </c>
      <c r="BL275" s="1709">
        <v>0</v>
      </c>
      <c r="BM275" s="1709"/>
      <c r="BN275" s="1709">
        <v>283785.34000000003</v>
      </c>
      <c r="BO275" s="1709">
        <v>15173.35</v>
      </c>
      <c r="BP275" s="1709">
        <v>790781.66</v>
      </c>
      <c r="BQ275" s="1709">
        <v>307726.11</v>
      </c>
      <c r="BR275" s="1709">
        <v>107940.57</v>
      </c>
      <c r="BS275" s="1709">
        <v>325339</v>
      </c>
      <c r="BT275" s="1709">
        <v>104264.15</v>
      </c>
      <c r="BU275" s="1709">
        <v>4368.4799999999996</v>
      </c>
      <c r="BV275" s="1709"/>
      <c r="BW275" s="1717">
        <v>118715.5</v>
      </c>
    </row>
    <row r="276" spans="1:75" s="1713" customFormat="1" ht="15.5" x14ac:dyDescent="0.35">
      <c r="A276" s="639">
        <v>35</v>
      </c>
      <c r="B276" s="1708">
        <v>5160</v>
      </c>
      <c r="C276" s="1709">
        <v>78077.81</v>
      </c>
      <c r="D276" s="1709">
        <v>28567.34</v>
      </c>
      <c r="E276" s="1709">
        <v>0</v>
      </c>
      <c r="F276" s="1709">
        <v>589</v>
      </c>
      <c r="G276" s="1709"/>
      <c r="H276" s="1709">
        <v>12566.54</v>
      </c>
      <c r="I276" s="1709">
        <v>288092.65000000002</v>
      </c>
      <c r="J276" s="1709"/>
      <c r="K276" s="1709">
        <v>44943.34</v>
      </c>
      <c r="L276" s="1709">
        <v>29749.81</v>
      </c>
      <c r="M276" s="1709">
        <v>0</v>
      </c>
      <c r="N276" s="1709">
        <v>46186.12</v>
      </c>
      <c r="O276" s="1709">
        <v>2142.2800000000002</v>
      </c>
      <c r="P276" s="1709">
        <v>37726.5</v>
      </c>
      <c r="Q276" s="1709">
        <v>22550.23</v>
      </c>
      <c r="R276" s="1709"/>
      <c r="S276" s="1709">
        <v>41476.68</v>
      </c>
      <c r="T276" s="1709">
        <v>114731.17</v>
      </c>
      <c r="U276" s="1709">
        <v>126031</v>
      </c>
      <c r="V276" s="1709">
        <v>2795.29</v>
      </c>
      <c r="W276" s="1709">
        <v>87487.39</v>
      </c>
      <c r="X276" s="1709">
        <v>22190.86</v>
      </c>
      <c r="Y276" s="1709">
        <v>1406.81</v>
      </c>
      <c r="Z276" s="1709">
        <v>139936.89000000001</v>
      </c>
      <c r="AA276" s="1709">
        <v>25380.27</v>
      </c>
      <c r="AB276" s="1709"/>
      <c r="AC276" s="1709"/>
      <c r="AD276" s="1709">
        <v>0</v>
      </c>
      <c r="AE276" s="1709">
        <v>63250.720000000001</v>
      </c>
      <c r="AF276" s="1709"/>
      <c r="AG276" s="1709">
        <v>12015</v>
      </c>
      <c r="AH276" s="1709">
        <v>26082.06</v>
      </c>
      <c r="AI276" s="1709"/>
      <c r="AJ276" s="1709">
        <v>3446135.18</v>
      </c>
      <c r="AK276" s="1709">
        <v>439437.74</v>
      </c>
      <c r="AL276" s="1709">
        <v>32054.3</v>
      </c>
      <c r="AM276" s="1709"/>
      <c r="AN276" s="1709">
        <v>34747.58</v>
      </c>
      <c r="AO276" s="1709">
        <v>350983.48</v>
      </c>
      <c r="AP276" s="1709">
        <v>17808.29</v>
      </c>
      <c r="AQ276" s="1709">
        <v>50049.4</v>
      </c>
      <c r="AR276" s="1709">
        <v>115284.08</v>
      </c>
      <c r="AS276" s="1709"/>
      <c r="AT276" s="1709">
        <v>161041</v>
      </c>
      <c r="AU276" s="1709">
        <v>93820.56</v>
      </c>
      <c r="AV276" s="1709">
        <v>320189.09999999998</v>
      </c>
      <c r="AW276" s="1709">
        <v>30778.6</v>
      </c>
      <c r="AX276" s="1709"/>
      <c r="AY276" s="1709">
        <v>170078.8653</v>
      </c>
      <c r="AZ276" s="1709">
        <v>10794.06</v>
      </c>
      <c r="BA276" s="1709">
        <v>54324.18</v>
      </c>
      <c r="BB276" s="1709">
        <v>11816.01</v>
      </c>
      <c r="BC276" s="1709">
        <v>44748</v>
      </c>
      <c r="BD276" s="1709">
        <v>0</v>
      </c>
      <c r="BE276" s="1709">
        <v>144059.16</v>
      </c>
      <c r="BF276" s="1709"/>
      <c r="BG276" s="1709">
        <v>11982.75</v>
      </c>
      <c r="BH276" s="1709"/>
      <c r="BI276" s="1709">
        <v>35790.19</v>
      </c>
      <c r="BJ276" s="1709">
        <v>2746.61</v>
      </c>
      <c r="BK276" s="1709">
        <v>26469.01</v>
      </c>
      <c r="BL276" s="1709">
        <v>0</v>
      </c>
      <c r="BM276" s="1709"/>
      <c r="BN276" s="1709">
        <v>18200.3</v>
      </c>
      <c r="BO276" s="1709">
        <v>35815.379999999997</v>
      </c>
      <c r="BP276" s="1709">
        <v>1861866.34</v>
      </c>
      <c r="BQ276" s="1709">
        <v>93552.34</v>
      </c>
      <c r="BR276" s="1709">
        <v>13427.29</v>
      </c>
      <c r="BS276" s="1709">
        <v>23418</v>
      </c>
      <c r="BT276" s="1709">
        <v>141791.29999999999</v>
      </c>
      <c r="BU276" s="1709">
        <v>0</v>
      </c>
      <c r="BV276" s="1709"/>
      <c r="BW276" s="1717">
        <v>50660.58</v>
      </c>
    </row>
    <row r="277" spans="1:75" s="1713" customFormat="1" ht="15.5" x14ac:dyDescent="0.35">
      <c r="A277" s="639">
        <v>36</v>
      </c>
      <c r="B277" s="1708">
        <v>5175</v>
      </c>
      <c r="C277" s="1709">
        <v>27628.25</v>
      </c>
      <c r="D277" s="1709">
        <v>574224.89</v>
      </c>
      <c r="E277" s="1709">
        <v>34533.64</v>
      </c>
      <c r="F277" s="1709">
        <v>108</v>
      </c>
      <c r="G277" s="1709"/>
      <c r="H277" s="1709">
        <v>0</v>
      </c>
      <c r="I277" s="1709">
        <v>264551.67</v>
      </c>
      <c r="J277" s="1709"/>
      <c r="K277" s="1709">
        <v>422210.5</v>
      </c>
      <c r="L277" s="1709">
        <v>0</v>
      </c>
      <c r="M277" s="1709">
        <v>0</v>
      </c>
      <c r="N277" s="1709">
        <v>245618.68</v>
      </c>
      <c r="O277" s="1709">
        <v>0</v>
      </c>
      <c r="P277" s="1709">
        <v>167027.69</v>
      </c>
      <c r="Q277" s="1709">
        <v>0</v>
      </c>
      <c r="R277" s="1709"/>
      <c r="S277" s="1709">
        <v>252347.48</v>
      </c>
      <c r="T277" s="1709">
        <v>0</v>
      </c>
      <c r="U277" s="1709">
        <v>433361</v>
      </c>
      <c r="V277" s="1709">
        <v>257.02</v>
      </c>
      <c r="W277" s="1709">
        <v>469.66</v>
      </c>
      <c r="X277" s="1709">
        <v>108581.05</v>
      </c>
      <c r="Y277" s="1709">
        <v>37297.81</v>
      </c>
      <c r="Z277" s="1709">
        <v>48796.65</v>
      </c>
      <c r="AA277" s="1709">
        <v>0</v>
      </c>
      <c r="AB277" s="1709"/>
      <c r="AC277" s="1709"/>
      <c r="AD277" s="1709">
        <v>253.42</v>
      </c>
      <c r="AE277" s="1709">
        <v>4991.78</v>
      </c>
      <c r="AF277" s="1709"/>
      <c r="AG277" s="1709">
        <v>7565.12</v>
      </c>
      <c r="AH277" s="1709">
        <v>10750.74</v>
      </c>
      <c r="AI277" s="1709"/>
      <c r="AJ277" s="1709">
        <v>5692737.4699999997</v>
      </c>
      <c r="AK277" s="1709">
        <v>1017639.36</v>
      </c>
      <c r="AL277" s="1709">
        <v>25795.4</v>
      </c>
      <c r="AM277" s="1709"/>
      <c r="AN277" s="1709">
        <v>0</v>
      </c>
      <c r="AO277" s="1709">
        <v>0</v>
      </c>
      <c r="AP277" s="1709">
        <v>43824.35</v>
      </c>
      <c r="AQ277" s="1709">
        <v>25575.77</v>
      </c>
      <c r="AR277" s="1709">
        <v>34379.43</v>
      </c>
      <c r="AS277" s="1709"/>
      <c r="AT277" s="1709">
        <v>16315</v>
      </c>
      <c r="AU277" s="1709">
        <v>75902.36</v>
      </c>
      <c r="AV277" s="1709">
        <v>0</v>
      </c>
      <c r="AW277" s="1709">
        <v>57633.03</v>
      </c>
      <c r="AX277" s="1709"/>
      <c r="AY277" s="1709">
        <v>32057.07029</v>
      </c>
      <c r="AZ277" s="1709">
        <v>1770</v>
      </c>
      <c r="BA277" s="1709">
        <v>2091</v>
      </c>
      <c r="BB277" s="1709">
        <v>0</v>
      </c>
      <c r="BC277" s="1709">
        <v>162745</v>
      </c>
      <c r="BD277" s="1709">
        <v>0</v>
      </c>
      <c r="BE277" s="1709">
        <v>6081.16</v>
      </c>
      <c r="BF277" s="1709"/>
      <c r="BG277" s="1709">
        <v>73563</v>
      </c>
      <c r="BH277" s="1709"/>
      <c r="BI277" s="1709">
        <v>78249.87</v>
      </c>
      <c r="BJ277" s="1709">
        <v>0</v>
      </c>
      <c r="BK277" s="1709">
        <v>1258.6099999999999</v>
      </c>
      <c r="BL277" s="1709">
        <v>12428.6</v>
      </c>
      <c r="BM277" s="1709"/>
      <c r="BN277" s="1709">
        <v>61724.11</v>
      </c>
      <c r="BO277" s="1709">
        <v>7529.41</v>
      </c>
      <c r="BP277" s="1709">
        <v>0</v>
      </c>
      <c r="BQ277" s="1709">
        <v>827946.57</v>
      </c>
      <c r="BR277" s="1709">
        <v>33546.720000000001</v>
      </c>
      <c r="BS277" s="1709">
        <v>0</v>
      </c>
      <c r="BT277" s="1709">
        <v>118559.34</v>
      </c>
      <c r="BU277" s="1709">
        <v>17967.349999999999</v>
      </c>
      <c r="BV277" s="1709"/>
      <c r="BW277" s="1717">
        <v>284256.8</v>
      </c>
    </row>
    <row r="278" spans="1:75" s="1713" customFormat="1" ht="15.5" x14ac:dyDescent="0.35">
      <c r="A278" s="639">
        <v>37</v>
      </c>
      <c r="B278" s="1708">
        <v>5112</v>
      </c>
      <c r="C278" s="1709">
        <v>0</v>
      </c>
      <c r="D278" s="1709">
        <v>0</v>
      </c>
      <c r="E278" s="1709">
        <v>0</v>
      </c>
      <c r="F278" s="1709">
        <v>0</v>
      </c>
      <c r="G278" s="1709"/>
      <c r="H278" s="1709">
        <v>4455.88</v>
      </c>
      <c r="I278" s="1709">
        <v>0</v>
      </c>
      <c r="J278" s="1709"/>
      <c r="K278" s="1709">
        <v>0</v>
      </c>
      <c r="L278" s="1709">
        <v>0</v>
      </c>
      <c r="M278" s="1709">
        <v>0</v>
      </c>
      <c r="N278" s="1709">
        <v>0</v>
      </c>
      <c r="O278" s="1709">
        <v>0</v>
      </c>
      <c r="P278" s="1709">
        <v>0</v>
      </c>
      <c r="Q278" s="1709">
        <v>4978.3500000000004</v>
      </c>
      <c r="R278" s="1709"/>
      <c r="S278" s="1709">
        <v>0</v>
      </c>
      <c r="T278" s="1709">
        <v>427146.52</v>
      </c>
      <c r="U278" s="1709">
        <v>0</v>
      </c>
      <c r="V278" s="1709">
        <v>0</v>
      </c>
      <c r="W278" s="1709">
        <v>0</v>
      </c>
      <c r="X278" s="1709">
        <v>8150</v>
      </c>
      <c r="Y278" s="1709">
        <v>9535.4500000000007</v>
      </c>
      <c r="Z278" s="1709">
        <v>0</v>
      </c>
      <c r="AA278" s="1709">
        <v>50652.95</v>
      </c>
      <c r="AB278" s="1709"/>
      <c r="AC278" s="1709"/>
      <c r="AD278" s="1709">
        <v>0</v>
      </c>
      <c r="AE278" s="1709">
        <v>0</v>
      </c>
      <c r="AF278" s="1709"/>
      <c r="AG278" s="1709">
        <v>0</v>
      </c>
      <c r="AH278" s="1709">
        <v>0</v>
      </c>
      <c r="AI278" s="1709"/>
      <c r="AJ278" s="1709">
        <v>1137822.6399999999</v>
      </c>
      <c r="AK278" s="1709">
        <v>573554.34</v>
      </c>
      <c r="AL278" s="1709">
        <v>0</v>
      </c>
      <c r="AM278" s="1709"/>
      <c r="AN278" s="1709">
        <v>0</v>
      </c>
      <c r="AO278" s="1709">
        <v>673685.13</v>
      </c>
      <c r="AP278" s="1709">
        <v>0</v>
      </c>
      <c r="AQ278" s="1709">
        <v>0</v>
      </c>
      <c r="AR278" s="1709">
        <v>0</v>
      </c>
      <c r="AS278" s="1709"/>
      <c r="AT278" s="1709">
        <v>0</v>
      </c>
      <c r="AU278" s="1709">
        <v>0</v>
      </c>
      <c r="AV278" s="1709">
        <v>3954.04</v>
      </c>
      <c r="AW278" s="1709">
        <v>12634</v>
      </c>
      <c r="AX278" s="1709"/>
      <c r="AY278" s="1709">
        <v>0</v>
      </c>
      <c r="AZ278" s="1709">
        <v>954.29</v>
      </c>
      <c r="BA278" s="1709">
        <v>160400.12</v>
      </c>
      <c r="BB278" s="1709">
        <v>0</v>
      </c>
      <c r="BC278" s="1709">
        <v>0</v>
      </c>
      <c r="BD278" s="1709">
        <v>0</v>
      </c>
      <c r="BE278" s="1709">
        <v>0</v>
      </c>
      <c r="BF278" s="1709"/>
      <c r="BG278" s="1709">
        <v>0</v>
      </c>
      <c r="BH278" s="1709"/>
      <c r="BI278" s="1709">
        <v>120108.38</v>
      </c>
      <c r="BJ278" s="1709">
        <v>0</v>
      </c>
      <c r="BK278" s="1709">
        <v>0</v>
      </c>
      <c r="BL278" s="1709">
        <v>0</v>
      </c>
      <c r="BM278" s="1709"/>
      <c r="BN278" s="1709">
        <v>6727.44</v>
      </c>
      <c r="BO278" s="1709">
        <v>0</v>
      </c>
      <c r="BP278" s="1709">
        <v>1023456.79</v>
      </c>
      <c r="BQ278" s="1709">
        <v>0</v>
      </c>
      <c r="BR278" s="1709">
        <v>0</v>
      </c>
      <c r="BS278" s="1709">
        <v>64111</v>
      </c>
      <c r="BT278" s="1709">
        <v>0</v>
      </c>
      <c r="BU278" s="1709">
        <v>0</v>
      </c>
      <c r="BV278" s="1709"/>
      <c r="BW278" s="1717">
        <v>0</v>
      </c>
    </row>
    <row r="279" spans="1:75" s="1713" customFormat="1" ht="15.5" x14ac:dyDescent="0.35">
      <c r="A279" s="648">
        <v>39</v>
      </c>
      <c r="B279" s="1733" t="s">
        <v>682</v>
      </c>
      <c r="C279" s="1735"/>
      <c r="D279" s="1735"/>
      <c r="E279" s="1735"/>
      <c r="F279" s="1735"/>
      <c r="G279" s="1735"/>
      <c r="H279" s="1735"/>
      <c r="I279" s="1735"/>
      <c r="J279" s="1735"/>
      <c r="K279" s="1735"/>
      <c r="L279" s="1735"/>
      <c r="M279" s="1735"/>
      <c r="N279" s="1735"/>
      <c r="O279" s="1735"/>
      <c r="P279" s="1735"/>
      <c r="Q279" s="1735"/>
      <c r="R279" s="1735"/>
      <c r="S279" s="1735"/>
      <c r="T279" s="1735"/>
      <c r="U279" s="1735"/>
      <c r="V279" s="1735"/>
      <c r="W279" s="1735"/>
      <c r="X279" s="1735"/>
      <c r="Y279" s="1735"/>
      <c r="Z279" s="1735"/>
      <c r="AA279" s="1735"/>
      <c r="AB279" s="1735"/>
      <c r="AC279" s="1735"/>
      <c r="AD279" s="1735"/>
      <c r="AE279" s="1735"/>
      <c r="AF279" s="1735"/>
      <c r="AG279" s="1735"/>
      <c r="AH279" s="1735"/>
      <c r="AI279" s="1735"/>
      <c r="AJ279" s="1735"/>
      <c r="AK279" s="1735"/>
      <c r="AL279" s="2031"/>
      <c r="AM279" s="2031"/>
      <c r="AN279" s="1735"/>
      <c r="AO279" s="1735"/>
      <c r="AP279" s="1735"/>
      <c r="AQ279" s="1735"/>
      <c r="AR279" s="1735"/>
      <c r="AS279" s="1735"/>
      <c r="AT279" s="1735"/>
      <c r="AU279" s="1735"/>
      <c r="AV279" s="1735"/>
      <c r="AW279" s="1735"/>
      <c r="AX279" s="1735"/>
      <c r="AY279" s="1735"/>
      <c r="AZ279" s="1735"/>
      <c r="BA279" s="1735"/>
      <c r="BB279" s="1735"/>
      <c r="BC279" s="1735"/>
      <c r="BD279" s="1735"/>
      <c r="BE279" s="1735"/>
      <c r="BF279" s="1735"/>
      <c r="BG279" s="1735"/>
      <c r="BH279" s="1735"/>
      <c r="BI279" s="1735"/>
      <c r="BJ279" s="1735"/>
      <c r="BK279" s="1735"/>
      <c r="BL279" s="1735"/>
      <c r="BM279" s="1735"/>
      <c r="BN279" s="1735"/>
      <c r="BO279" s="1735"/>
      <c r="BP279" s="1735"/>
      <c r="BQ279" s="1735"/>
      <c r="BR279" s="1735"/>
      <c r="BS279" s="1735"/>
      <c r="BT279" s="1735"/>
      <c r="BU279" s="1735"/>
      <c r="BV279" s="1735"/>
      <c r="BW279" s="1737"/>
    </row>
    <row r="280" spans="1:75" s="1713" customFormat="1" ht="15.5" x14ac:dyDescent="0.35">
      <c r="A280" s="639">
        <v>40</v>
      </c>
      <c r="B280" s="1708">
        <v>5305</v>
      </c>
      <c r="C280" s="1709">
        <v>2089229.65</v>
      </c>
      <c r="D280" s="1709">
        <v>100657.06</v>
      </c>
      <c r="E280" s="1709">
        <v>2954.88</v>
      </c>
      <c r="F280" s="1709">
        <v>201192</v>
      </c>
      <c r="G280" s="1709"/>
      <c r="H280" s="1709">
        <v>511238.88</v>
      </c>
      <c r="I280" s="1709">
        <v>0</v>
      </c>
      <c r="J280" s="1709"/>
      <c r="K280" s="1709">
        <v>174516.66</v>
      </c>
      <c r="L280" s="1709">
        <v>67049.36</v>
      </c>
      <c r="M280" s="1709">
        <v>0</v>
      </c>
      <c r="N280" s="1709">
        <v>136080.43</v>
      </c>
      <c r="O280" s="1709">
        <v>0</v>
      </c>
      <c r="P280" s="1709">
        <v>110604.61</v>
      </c>
      <c r="Q280" s="1709">
        <v>918712.49</v>
      </c>
      <c r="R280" s="1709"/>
      <c r="S280" s="1709">
        <v>363236.24</v>
      </c>
      <c r="T280" s="1709">
        <v>0</v>
      </c>
      <c r="U280" s="1709">
        <v>0</v>
      </c>
      <c r="V280" s="1709">
        <v>0</v>
      </c>
      <c r="W280" s="1709">
        <v>195810.33</v>
      </c>
      <c r="X280" s="1709">
        <v>83485.39</v>
      </c>
      <c r="Y280" s="1709">
        <v>30228.33</v>
      </c>
      <c r="Z280" s="1709">
        <v>219283.36</v>
      </c>
      <c r="AA280" s="1709">
        <v>57942.04</v>
      </c>
      <c r="AB280" s="1709"/>
      <c r="AC280" s="1709"/>
      <c r="AD280" s="1709">
        <v>145415.72</v>
      </c>
      <c r="AE280" s="1709">
        <v>0</v>
      </c>
      <c r="AF280" s="1709"/>
      <c r="AG280" s="1709">
        <v>0</v>
      </c>
      <c r="AH280" s="1709">
        <v>0</v>
      </c>
      <c r="AI280" s="1709"/>
      <c r="AJ280" s="1709">
        <v>56996.65</v>
      </c>
      <c r="AK280" s="1709">
        <v>0</v>
      </c>
      <c r="AL280" s="1709">
        <v>105815.91</v>
      </c>
      <c r="AM280" s="1709"/>
      <c r="AN280" s="1709">
        <v>0</v>
      </c>
      <c r="AO280" s="1709">
        <v>539687.32999999996</v>
      </c>
      <c r="AP280" s="1709">
        <v>0</v>
      </c>
      <c r="AQ280" s="1709">
        <v>149443.78</v>
      </c>
      <c r="AR280" s="1709">
        <v>211572.34</v>
      </c>
      <c r="AS280" s="1709"/>
      <c r="AT280" s="1709">
        <v>0</v>
      </c>
      <c r="AU280" s="1709">
        <v>157530.29999999999</v>
      </c>
      <c r="AV280" s="1709">
        <v>1292991.6000000001</v>
      </c>
      <c r="AW280" s="1709">
        <v>52472.06</v>
      </c>
      <c r="AX280" s="1709"/>
      <c r="AY280" s="1709">
        <v>0</v>
      </c>
      <c r="AZ280" s="1709">
        <v>99069.4</v>
      </c>
      <c r="BA280" s="1709">
        <v>387257.2</v>
      </c>
      <c r="BB280" s="1709">
        <v>82630.75</v>
      </c>
      <c r="BC280" s="1709">
        <v>0</v>
      </c>
      <c r="BD280" s="1709">
        <v>156667.56</v>
      </c>
      <c r="BE280" s="1709">
        <v>0</v>
      </c>
      <c r="BF280" s="1709"/>
      <c r="BG280" s="1709">
        <v>320361.46260000003</v>
      </c>
      <c r="BH280" s="1709"/>
      <c r="BI280" s="1709">
        <v>63231.42</v>
      </c>
      <c r="BJ280" s="1709">
        <v>0</v>
      </c>
      <c r="BK280" s="1709">
        <v>0</v>
      </c>
      <c r="BL280" s="1709">
        <v>0</v>
      </c>
      <c r="BM280" s="1709"/>
      <c r="BN280" s="1709">
        <v>0</v>
      </c>
      <c r="BO280" s="1709">
        <v>0</v>
      </c>
      <c r="BP280" s="1709">
        <v>2043960.66</v>
      </c>
      <c r="BQ280" s="1709">
        <v>162400.57</v>
      </c>
      <c r="BR280" s="1709">
        <v>0</v>
      </c>
      <c r="BS280" s="1709">
        <v>162563</v>
      </c>
      <c r="BT280" s="1709">
        <v>0</v>
      </c>
      <c r="BU280" s="1709">
        <v>52100.36</v>
      </c>
      <c r="BV280" s="1709"/>
      <c r="BW280" s="1717">
        <v>0</v>
      </c>
    </row>
    <row r="281" spans="1:75" s="1713" customFormat="1" ht="15.5" x14ac:dyDescent="0.35">
      <c r="A281" s="639">
        <v>41</v>
      </c>
      <c r="B281" s="1708">
        <v>5310</v>
      </c>
      <c r="C281" s="1709">
        <v>110665.7</v>
      </c>
      <c r="D281" s="1709">
        <v>136231.63</v>
      </c>
      <c r="E281" s="1709">
        <v>29274</v>
      </c>
      <c r="F281" s="1709">
        <v>258748</v>
      </c>
      <c r="G281" s="1709"/>
      <c r="H281" s="1709">
        <v>506923.27</v>
      </c>
      <c r="I281" s="1709">
        <v>295440.40999999997</v>
      </c>
      <c r="J281" s="1709"/>
      <c r="K281" s="1709">
        <v>89227.49</v>
      </c>
      <c r="L281" s="1709">
        <v>116034.92</v>
      </c>
      <c r="M281" s="1709">
        <v>42695.48</v>
      </c>
      <c r="N281" s="1709">
        <v>175357.62</v>
      </c>
      <c r="O281" s="1709">
        <v>0</v>
      </c>
      <c r="P281" s="1709">
        <v>54892.69</v>
      </c>
      <c r="Q281" s="1709">
        <v>316424.46999999997</v>
      </c>
      <c r="R281" s="1709"/>
      <c r="S281" s="1709">
        <v>69015.600000000006</v>
      </c>
      <c r="T281" s="1709">
        <v>734161.17</v>
      </c>
      <c r="U281" s="1709">
        <v>0</v>
      </c>
      <c r="V281" s="1709">
        <v>62635.27</v>
      </c>
      <c r="W281" s="1709">
        <v>26593.46</v>
      </c>
      <c r="X281" s="1709">
        <v>224734.6</v>
      </c>
      <c r="Y281" s="1709">
        <v>12299.53</v>
      </c>
      <c r="Z281" s="1709">
        <v>12303.56</v>
      </c>
      <c r="AA281" s="1709">
        <v>75173.56</v>
      </c>
      <c r="AB281" s="1709"/>
      <c r="AC281" s="1709"/>
      <c r="AD281" s="1709">
        <v>20731.77</v>
      </c>
      <c r="AE281" s="1709">
        <v>15953.34</v>
      </c>
      <c r="AF281" s="1709"/>
      <c r="AG281" s="1709">
        <v>0</v>
      </c>
      <c r="AH281" s="1709">
        <v>35909.93</v>
      </c>
      <c r="AI281" s="1709"/>
      <c r="AJ281" s="1709">
        <v>9793119.1099999994</v>
      </c>
      <c r="AK281" s="1709">
        <v>350892.26</v>
      </c>
      <c r="AL281" s="1709">
        <v>16645.080000000002</v>
      </c>
      <c r="AM281" s="1709"/>
      <c r="AN281" s="1709">
        <v>253715.16</v>
      </c>
      <c r="AO281" s="1709">
        <v>987652.22</v>
      </c>
      <c r="AP281" s="1709">
        <v>237870.85</v>
      </c>
      <c r="AQ281" s="1709">
        <v>46663.53</v>
      </c>
      <c r="AR281" s="1709">
        <v>1399449.52</v>
      </c>
      <c r="AS281" s="1709"/>
      <c r="AT281" s="1709">
        <v>308825</v>
      </c>
      <c r="AU281" s="1709">
        <v>470696.11</v>
      </c>
      <c r="AV281" s="1709">
        <v>599572.07999999996</v>
      </c>
      <c r="AW281" s="1709">
        <v>104998.92</v>
      </c>
      <c r="AX281" s="1709"/>
      <c r="AY281" s="1709">
        <v>318663.32</v>
      </c>
      <c r="AZ281" s="1709">
        <v>218323.11</v>
      </c>
      <c r="BA281" s="1709">
        <v>608436.36</v>
      </c>
      <c r="BB281" s="1709">
        <v>189958.56</v>
      </c>
      <c r="BC281" s="1709">
        <v>132966</v>
      </c>
      <c r="BD281" s="1709">
        <v>395850.81</v>
      </c>
      <c r="BE281" s="1709">
        <v>55012.88</v>
      </c>
      <c r="BF281" s="1709"/>
      <c r="BG281" s="1709">
        <v>305949.87</v>
      </c>
      <c r="BH281" s="1709"/>
      <c r="BI281" s="1709">
        <v>364916.83</v>
      </c>
      <c r="BJ281" s="1709">
        <v>26932.68</v>
      </c>
      <c r="BK281" s="1709">
        <v>63396.3</v>
      </c>
      <c r="BL281" s="1709">
        <v>6804.74</v>
      </c>
      <c r="BM281" s="1709"/>
      <c r="BN281" s="1709">
        <v>238813.17</v>
      </c>
      <c r="BO281" s="1709">
        <v>90570.71</v>
      </c>
      <c r="BP281" s="1709">
        <v>4304944.92</v>
      </c>
      <c r="BQ281" s="1709">
        <v>190807.01</v>
      </c>
      <c r="BR281" s="1709">
        <v>137943.04000000001</v>
      </c>
      <c r="BS281" s="1709">
        <v>454052</v>
      </c>
      <c r="BT281" s="1709">
        <v>6202.14</v>
      </c>
      <c r="BU281" s="1709">
        <v>77327.899999999994</v>
      </c>
      <c r="BV281" s="1709"/>
      <c r="BW281" s="1717">
        <v>117043.56</v>
      </c>
    </row>
    <row r="282" spans="1:75" s="1713" customFormat="1" ht="15.5" x14ac:dyDescent="0.35">
      <c r="A282" s="639">
        <v>42</v>
      </c>
      <c r="B282" s="1708">
        <v>5315</v>
      </c>
      <c r="C282" s="1709">
        <v>28891002.329999998</v>
      </c>
      <c r="D282" s="1709">
        <v>227714.43</v>
      </c>
      <c r="E282" s="1709">
        <v>143184.01</v>
      </c>
      <c r="F282" s="1709">
        <v>947769</v>
      </c>
      <c r="G282" s="1709"/>
      <c r="H282" s="1709">
        <v>1043452.56</v>
      </c>
      <c r="I282" s="1709">
        <v>930341.46</v>
      </c>
      <c r="J282" s="1709"/>
      <c r="K282" s="1709">
        <v>393655.66</v>
      </c>
      <c r="L282" s="1709">
        <v>281314.28999999998</v>
      </c>
      <c r="M282" s="1709">
        <v>87002.58</v>
      </c>
      <c r="N282" s="1709">
        <v>546560.03</v>
      </c>
      <c r="O282" s="1709">
        <v>200842.43</v>
      </c>
      <c r="P282" s="1709">
        <v>255283.29</v>
      </c>
      <c r="Q282" s="1709">
        <v>1672068.23</v>
      </c>
      <c r="R282" s="1709"/>
      <c r="S282" s="1709">
        <v>1277152.03</v>
      </c>
      <c r="T282" s="1709">
        <v>1534148.11</v>
      </c>
      <c r="U282" s="1709">
        <v>1229822</v>
      </c>
      <c r="V282" s="1709">
        <v>207147.8</v>
      </c>
      <c r="W282" s="1709">
        <v>799699.77</v>
      </c>
      <c r="X282" s="1709">
        <v>595825.31000000006</v>
      </c>
      <c r="Y282" s="1709">
        <v>159240.99</v>
      </c>
      <c r="Z282" s="1709">
        <v>1553472.97</v>
      </c>
      <c r="AA282" s="1709">
        <v>421396.02</v>
      </c>
      <c r="AB282" s="1709"/>
      <c r="AC282" s="1709"/>
      <c r="AD282" s="1709">
        <v>322007.53000000003</v>
      </c>
      <c r="AE282" s="1709">
        <v>229342.14</v>
      </c>
      <c r="AF282" s="1709"/>
      <c r="AG282" s="1709">
        <v>139453.46</v>
      </c>
      <c r="AH282" s="1709">
        <v>240435.67</v>
      </c>
      <c r="AI282" s="1709"/>
      <c r="AJ282" s="1709">
        <v>43263686.280000001</v>
      </c>
      <c r="AK282" s="1709">
        <v>7851531.5099999998</v>
      </c>
      <c r="AL282" s="1709">
        <v>400146.78</v>
      </c>
      <c r="AM282" s="1709"/>
      <c r="AN282" s="1709">
        <v>394383.04</v>
      </c>
      <c r="AO282" s="1709">
        <v>2438848.6</v>
      </c>
      <c r="AP282" s="1709">
        <v>223560.65</v>
      </c>
      <c r="AQ282" s="1709">
        <v>486947.31</v>
      </c>
      <c r="AR282" s="1709">
        <v>1888920.34</v>
      </c>
      <c r="AS282" s="1709"/>
      <c r="AT282" s="1709">
        <v>1578718</v>
      </c>
      <c r="AU282" s="1709">
        <v>914002.15</v>
      </c>
      <c r="AV282" s="1709">
        <v>2963321.85</v>
      </c>
      <c r="AW282" s="1709">
        <v>360498.22</v>
      </c>
      <c r="AX282" s="1709"/>
      <c r="AY282" s="1709">
        <v>426965.77679999999</v>
      </c>
      <c r="AZ282" s="1709">
        <v>226339.87</v>
      </c>
      <c r="BA282" s="1709">
        <v>1566395.57</v>
      </c>
      <c r="BB282" s="1709">
        <v>356765.07</v>
      </c>
      <c r="BC282" s="1709">
        <v>863643</v>
      </c>
      <c r="BD282" s="1709">
        <v>1212089.82</v>
      </c>
      <c r="BE282" s="1709">
        <v>588954.38</v>
      </c>
      <c r="BF282" s="1709"/>
      <c r="BG282" s="1709">
        <v>782929.93</v>
      </c>
      <c r="BH282" s="1709"/>
      <c r="BI282" s="1709">
        <v>347013.25</v>
      </c>
      <c r="BJ282" s="1709">
        <v>312036.53999999998</v>
      </c>
      <c r="BK282" s="1709">
        <v>360502.46</v>
      </c>
      <c r="BL282" s="1709">
        <v>201990.22</v>
      </c>
      <c r="BM282" s="1709"/>
      <c r="BN282" s="1709">
        <v>1497883.86</v>
      </c>
      <c r="BO282" s="1709">
        <v>518520.73</v>
      </c>
      <c r="BP282" s="1709">
        <v>22199865.82</v>
      </c>
      <c r="BQ282" s="1709">
        <v>4940176.07</v>
      </c>
      <c r="BR282" s="1709">
        <v>500107.27</v>
      </c>
      <c r="BS282" s="1709">
        <v>1475596</v>
      </c>
      <c r="BT282" s="1709">
        <v>914826.15</v>
      </c>
      <c r="BU282" s="1709">
        <v>102659.08</v>
      </c>
      <c r="BV282" s="1709"/>
      <c r="BW282" s="1717">
        <v>378562.81</v>
      </c>
    </row>
    <row r="283" spans="1:75" s="1713" customFormat="1" ht="15.5" x14ac:dyDescent="0.35">
      <c r="A283" s="639">
        <v>43</v>
      </c>
      <c r="B283" s="1708">
        <v>5320</v>
      </c>
      <c r="C283" s="1709">
        <v>5020949.62</v>
      </c>
      <c r="D283" s="1709">
        <v>167706.59</v>
      </c>
      <c r="E283" s="1709">
        <v>219.14</v>
      </c>
      <c r="F283" s="1709">
        <v>302029</v>
      </c>
      <c r="G283" s="1709"/>
      <c r="H283" s="1709">
        <v>209061.65</v>
      </c>
      <c r="I283" s="1709">
        <v>221179.97</v>
      </c>
      <c r="J283" s="1709"/>
      <c r="K283" s="1709">
        <v>280511.78999999998</v>
      </c>
      <c r="L283" s="1709">
        <v>91644.88</v>
      </c>
      <c r="M283" s="1709">
        <v>0</v>
      </c>
      <c r="N283" s="1709">
        <v>92749.73</v>
      </c>
      <c r="O283" s="1709">
        <v>0</v>
      </c>
      <c r="P283" s="1709">
        <v>87775.63</v>
      </c>
      <c r="Q283" s="1709">
        <v>295087.03000000003</v>
      </c>
      <c r="R283" s="1709"/>
      <c r="S283" s="1709">
        <v>787039.54</v>
      </c>
      <c r="T283" s="1709">
        <v>37958.65</v>
      </c>
      <c r="U283" s="1709">
        <v>165924</v>
      </c>
      <c r="V283" s="1709">
        <v>133841.85</v>
      </c>
      <c r="W283" s="1709">
        <v>259657.05</v>
      </c>
      <c r="X283" s="1709">
        <v>120191.45</v>
      </c>
      <c r="Y283" s="1709">
        <v>29375.99</v>
      </c>
      <c r="Z283" s="1709">
        <v>140859.21</v>
      </c>
      <c r="AA283" s="1709">
        <v>8641.02</v>
      </c>
      <c r="AB283" s="1709"/>
      <c r="AC283" s="1709"/>
      <c r="AD283" s="1709">
        <v>517670.62</v>
      </c>
      <c r="AE283" s="1709">
        <v>42808.08</v>
      </c>
      <c r="AF283" s="1709"/>
      <c r="AG283" s="1709">
        <v>1499.21</v>
      </c>
      <c r="AH283" s="1709">
        <v>112540.49</v>
      </c>
      <c r="AI283" s="1709"/>
      <c r="AJ283" s="1709">
        <v>3367709.98</v>
      </c>
      <c r="AK283" s="1709">
        <v>1151488.1299999999</v>
      </c>
      <c r="AL283" s="1709">
        <v>151282.5</v>
      </c>
      <c r="AM283" s="1709"/>
      <c r="AN283" s="1709">
        <v>161141.99</v>
      </c>
      <c r="AO283" s="1709">
        <v>632404.18999999994</v>
      </c>
      <c r="AP283" s="1709">
        <v>24045.39</v>
      </c>
      <c r="AQ283" s="1709">
        <v>108928.96000000001</v>
      </c>
      <c r="AR283" s="1709">
        <v>962087.97</v>
      </c>
      <c r="AS283" s="1709"/>
      <c r="AT283" s="1709">
        <v>272600</v>
      </c>
      <c r="AU283" s="1709">
        <v>734283</v>
      </c>
      <c r="AV283" s="1709">
        <v>471419.62</v>
      </c>
      <c r="AW283" s="1709">
        <v>89392.67</v>
      </c>
      <c r="AX283" s="1709"/>
      <c r="AY283" s="1709">
        <v>215996.144</v>
      </c>
      <c r="AZ283" s="1709">
        <v>99791.9</v>
      </c>
      <c r="BA283" s="1709">
        <v>182673.3</v>
      </c>
      <c r="BB283" s="1709">
        <v>107470.77</v>
      </c>
      <c r="BC283" s="1709">
        <v>32328</v>
      </c>
      <c r="BD283" s="1709">
        <v>178917.51</v>
      </c>
      <c r="BE283" s="1709">
        <v>142897.53</v>
      </c>
      <c r="BF283" s="1709"/>
      <c r="BG283" s="1709">
        <v>753768</v>
      </c>
      <c r="BH283" s="1709"/>
      <c r="BI283" s="1709">
        <v>203357.52</v>
      </c>
      <c r="BJ283" s="1709">
        <v>40003.65</v>
      </c>
      <c r="BK283" s="1709">
        <v>49463.67</v>
      </c>
      <c r="BL283" s="1709">
        <v>97863.039999999994</v>
      </c>
      <c r="BM283" s="1709"/>
      <c r="BN283" s="1709">
        <v>386749.6</v>
      </c>
      <c r="BO283" s="1709">
        <v>4375.53</v>
      </c>
      <c r="BP283" s="1709">
        <v>4082923.06</v>
      </c>
      <c r="BQ283" s="1709">
        <v>891387.61</v>
      </c>
      <c r="BR283" s="1709">
        <v>279638.46999999997</v>
      </c>
      <c r="BS283" s="1709">
        <v>651736</v>
      </c>
      <c r="BT283" s="1709">
        <v>372974.66</v>
      </c>
      <c r="BU283" s="1709">
        <v>106191.97</v>
      </c>
      <c r="BV283" s="1709"/>
      <c r="BW283" s="1717">
        <v>124279.94</v>
      </c>
    </row>
    <row r="284" spans="1:75" s="1713" customFormat="1" ht="15.5" x14ac:dyDescent="0.35">
      <c r="A284" s="639">
        <v>44</v>
      </c>
      <c r="B284" s="1708">
        <v>5325</v>
      </c>
      <c r="C284" s="1709">
        <v>1014.72</v>
      </c>
      <c r="D284" s="1709">
        <v>0</v>
      </c>
      <c r="E284" s="1709">
        <v>0</v>
      </c>
      <c r="F284" s="1709">
        <v>0</v>
      </c>
      <c r="G284" s="1709"/>
      <c r="H284" s="1709">
        <v>-194.09</v>
      </c>
      <c r="I284" s="1709">
        <v>100</v>
      </c>
      <c r="J284" s="1709"/>
      <c r="K284" s="1709">
        <v>0</v>
      </c>
      <c r="L284" s="1709">
        <v>-0.06</v>
      </c>
      <c r="M284" s="1709">
        <v>0</v>
      </c>
      <c r="N284" s="1709">
        <v>0</v>
      </c>
      <c r="O284" s="1709">
        <v>0</v>
      </c>
      <c r="P284" s="1709">
        <v>0</v>
      </c>
      <c r="Q284" s="1709">
        <v>40.549999999999997</v>
      </c>
      <c r="R284" s="1709"/>
      <c r="S284" s="1709">
        <v>0</v>
      </c>
      <c r="T284" s="1709">
        <v>0</v>
      </c>
      <c r="U284" s="1709">
        <v>0</v>
      </c>
      <c r="V284" s="1709">
        <v>0</v>
      </c>
      <c r="W284" s="1709">
        <v>0</v>
      </c>
      <c r="X284" s="1709">
        <v>0</v>
      </c>
      <c r="Y284" s="1709">
        <v>0</v>
      </c>
      <c r="Z284" s="1709">
        <v>0</v>
      </c>
      <c r="AA284" s="1709">
        <v>0</v>
      </c>
      <c r="AB284" s="1709"/>
      <c r="AC284" s="1709"/>
      <c r="AD284" s="1709">
        <v>0</v>
      </c>
      <c r="AE284" s="1709">
        <v>0</v>
      </c>
      <c r="AF284" s="1709"/>
      <c r="AG284" s="1709">
        <v>0</v>
      </c>
      <c r="AH284" s="1709">
        <v>0</v>
      </c>
      <c r="AI284" s="1709"/>
      <c r="AJ284" s="1709">
        <v>0</v>
      </c>
      <c r="AK284" s="1709">
        <v>0</v>
      </c>
      <c r="AL284" s="1709">
        <v>-10.57</v>
      </c>
      <c r="AM284" s="1709"/>
      <c r="AN284" s="1709">
        <v>0</v>
      </c>
      <c r="AO284" s="1709">
        <v>4.29</v>
      </c>
      <c r="AP284" s="1709">
        <v>-632.02</v>
      </c>
      <c r="AQ284" s="1709">
        <v>0</v>
      </c>
      <c r="AR284" s="1709">
        <v>0</v>
      </c>
      <c r="AS284" s="1709"/>
      <c r="AT284" s="1709">
        <v>931</v>
      </c>
      <c r="AU284" s="1709">
        <v>50.54</v>
      </c>
      <c r="AV284" s="1709">
        <v>10.44</v>
      </c>
      <c r="AW284" s="1709">
        <v>0</v>
      </c>
      <c r="AX284" s="1709"/>
      <c r="AY284" s="1709">
        <v>0.01</v>
      </c>
      <c r="AZ284" s="1709">
        <v>-0.67</v>
      </c>
      <c r="BA284" s="1709">
        <v>0</v>
      </c>
      <c r="BB284" s="1709">
        <v>0</v>
      </c>
      <c r="BC284" s="1709">
        <v>0</v>
      </c>
      <c r="BD284" s="1709">
        <v>0</v>
      </c>
      <c r="BE284" s="1709">
        <v>-1121.08</v>
      </c>
      <c r="BF284" s="1709"/>
      <c r="BG284" s="1709">
        <v>0</v>
      </c>
      <c r="BH284" s="1709"/>
      <c r="BI284" s="1709">
        <v>0</v>
      </c>
      <c r="BJ284" s="1709">
        <v>-0.1</v>
      </c>
      <c r="BK284" s="1709">
        <v>5.88</v>
      </c>
      <c r="BL284" s="1709">
        <v>0</v>
      </c>
      <c r="BM284" s="1709"/>
      <c r="BN284" s="1709">
        <v>0</v>
      </c>
      <c r="BO284" s="1709">
        <v>0</v>
      </c>
      <c r="BP284" s="1709">
        <v>0</v>
      </c>
      <c r="BQ284" s="1709">
        <v>0.67</v>
      </c>
      <c r="BR284" s="1709">
        <v>0</v>
      </c>
      <c r="BS284" s="1709">
        <v>0</v>
      </c>
      <c r="BT284" s="1709">
        <v>41.19</v>
      </c>
      <c r="BU284" s="1709">
        <v>0</v>
      </c>
      <c r="BV284" s="1709"/>
      <c r="BW284" s="1717">
        <v>0</v>
      </c>
    </row>
    <row r="285" spans="1:75" s="1713" customFormat="1" ht="15.5" x14ac:dyDescent="0.35">
      <c r="A285" s="639">
        <v>45</v>
      </c>
      <c r="B285" s="1708">
        <v>5330</v>
      </c>
      <c r="C285" s="1709">
        <v>14014.53</v>
      </c>
      <c r="D285" s="1709">
        <v>0</v>
      </c>
      <c r="E285" s="1709">
        <v>0</v>
      </c>
      <c r="F285" s="1709">
        <v>0</v>
      </c>
      <c r="G285" s="1709"/>
      <c r="H285" s="1709">
        <v>0</v>
      </c>
      <c r="I285" s="1709">
        <v>120298.43</v>
      </c>
      <c r="J285" s="1709"/>
      <c r="K285" s="1709">
        <v>0</v>
      </c>
      <c r="L285" s="1709">
        <v>0</v>
      </c>
      <c r="M285" s="1709">
        <v>0</v>
      </c>
      <c r="N285" s="1709">
        <v>0</v>
      </c>
      <c r="O285" s="1709">
        <v>275</v>
      </c>
      <c r="P285" s="1709">
        <v>7016.05</v>
      </c>
      <c r="Q285" s="1709">
        <v>10869.29</v>
      </c>
      <c r="R285" s="1709"/>
      <c r="S285" s="1709">
        <v>0</v>
      </c>
      <c r="T285" s="1709">
        <v>0</v>
      </c>
      <c r="U285" s="1709">
        <v>0</v>
      </c>
      <c r="V285" s="1709">
        <v>0</v>
      </c>
      <c r="W285" s="1709">
        <v>0</v>
      </c>
      <c r="X285" s="1709">
        <v>0</v>
      </c>
      <c r="Y285" s="1709">
        <v>-171.9</v>
      </c>
      <c r="Z285" s="1709">
        <v>0</v>
      </c>
      <c r="AA285" s="1709">
        <v>361.8</v>
      </c>
      <c r="AB285" s="1709"/>
      <c r="AC285" s="1709"/>
      <c r="AD285" s="1709">
        <v>1220.9000000000001</v>
      </c>
      <c r="AE285" s="1709">
        <v>822.94</v>
      </c>
      <c r="AF285" s="1709"/>
      <c r="AG285" s="1709">
        <v>1012.5</v>
      </c>
      <c r="AH285" s="1709">
        <v>0</v>
      </c>
      <c r="AI285" s="1709"/>
      <c r="AJ285" s="1709">
        <v>0</v>
      </c>
      <c r="AK285" s="1709">
        <v>13.05</v>
      </c>
      <c r="AL285" s="1709">
        <v>0</v>
      </c>
      <c r="AM285" s="1709"/>
      <c r="AN285" s="1709">
        <v>0</v>
      </c>
      <c r="AO285" s="1709">
        <v>0</v>
      </c>
      <c r="AP285" s="1709">
        <v>3717.22</v>
      </c>
      <c r="AQ285" s="1709">
        <v>0</v>
      </c>
      <c r="AR285" s="1709">
        <v>-41529</v>
      </c>
      <c r="AS285" s="1709"/>
      <c r="AT285" s="1709">
        <v>0</v>
      </c>
      <c r="AU285" s="1709">
        <v>0</v>
      </c>
      <c r="AV285" s="1709">
        <v>0</v>
      </c>
      <c r="AW285" s="1709">
        <v>0</v>
      </c>
      <c r="AX285" s="1709"/>
      <c r="AY285" s="1709">
        <v>0</v>
      </c>
      <c r="AZ285" s="1709">
        <v>728</v>
      </c>
      <c r="BA285" s="1709">
        <v>0</v>
      </c>
      <c r="BB285" s="1709">
        <v>0</v>
      </c>
      <c r="BC285" s="1709">
        <v>0</v>
      </c>
      <c r="BD285" s="1709">
        <v>0</v>
      </c>
      <c r="BE285" s="1709">
        <v>-6180</v>
      </c>
      <c r="BF285" s="1709"/>
      <c r="BG285" s="1709">
        <v>0</v>
      </c>
      <c r="BH285" s="1709"/>
      <c r="BI285" s="1709">
        <v>0</v>
      </c>
      <c r="BJ285" s="1709">
        <v>0</v>
      </c>
      <c r="BK285" s="1709">
        <v>0</v>
      </c>
      <c r="BL285" s="1709">
        <v>3923.56</v>
      </c>
      <c r="BM285" s="1709"/>
      <c r="BN285" s="1709">
        <v>0</v>
      </c>
      <c r="BO285" s="1709">
        <v>0</v>
      </c>
      <c r="BP285" s="1709">
        <v>0</v>
      </c>
      <c r="BQ285" s="1709">
        <v>2318.62</v>
      </c>
      <c r="BR285" s="1709">
        <v>952.61</v>
      </c>
      <c r="BS285" s="1709">
        <v>-25405</v>
      </c>
      <c r="BT285" s="1709">
        <v>0</v>
      </c>
      <c r="BU285" s="1709">
        <v>0</v>
      </c>
      <c r="BV285" s="1709"/>
      <c r="BW285" s="1717">
        <v>21106.49</v>
      </c>
    </row>
    <row r="286" spans="1:75" s="1713" customFormat="1" ht="15.5" x14ac:dyDescent="0.35">
      <c r="A286" s="639">
        <v>46</v>
      </c>
      <c r="B286" s="1708">
        <v>5340</v>
      </c>
      <c r="C286" s="1709">
        <v>184144.14</v>
      </c>
      <c r="D286" s="1709">
        <v>220656.81</v>
      </c>
      <c r="E286" s="1709">
        <v>0</v>
      </c>
      <c r="F286" s="1709">
        <v>0</v>
      </c>
      <c r="G286" s="1709"/>
      <c r="H286" s="1709">
        <v>667513.14</v>
      </c>
      <c r="I286" s="1709">
        <v>801288.42</v>
      </c>
      <c r="J286" s="1709"/>
      <c r="K286" s="1709">
        <v>488741.31</v>
      </c>
      <c r="L286" s="1709">
        <v>0</v>
      </c>
      <c r="M286" s="1709">
        <v>0</v>
      </c>
      <c r="N286" s="1709">
        <v>0</v>
      </c>
      <c r="O286" s="1709">
        <v>0</v>
      </c>
      <c r="P286" s="1709">
        <v>0</v>
      </c>
      <c r="Q286" s="1709">
        <v>0</v>
      </c>
      <c r="R286" s="1709"/>
      <c r="S286" s="1709">
        <v>0</v>
      </c>
      <c r="T286" s="1709">
        <v>0</v>
      </c>
      <c r="U286" s="1709">
        <v>0</v>
      </c>
      <c r="V286" s="1709">
        <v>0</v>
      </c>
      <c r="W286" s="1709">
        <v>55815.839999999997</v>
      </c>
      <c r="X286" s="1709">
        <v>144977.76</v>
      </c>
      <c r="Y286" s="1709">
        <v>0</v>
      </c>
      <c r="Z286" s="1709">
        <v>85481.76</v>
      </c>
      <c r="AA286" s="1709">
        <v>34.86</v>
      </c>
      <c r="AB286" s="1709"/>
      <c r="AC286" s="1709"/>
      <c r="AD286" s="1709">
        <v>0</v>
      </c>
      <c r="AE286" s="1709">
        <v>23769.599999999999</v>
      </c>
      <c r="AF286" s="1709"/>
      <c r="AG286" s="1709">
        <v>0</v>
      </c>
      <c r="AH286" s="1709">
        <v>0</v>
      </c>
      <c r="AI286" s="1709"/>
      <c r="AJ286" s="1709">
        <v>5533036.1799999997</v>
      </c>
      <c r="AK286" s="1709">
        <v>0</v>
      </c>
      <c r="AL286" s="1709">
        <v>338825.15</v>
      </c>
      <c r="AM286" s="1709"/>
      <c r="AN286" s="1709">
        <v>0</v>
      </c>
      <c r="AO286" s="1709">
        <v>0</v>
      </c>
      <c r="AP286" s="1709">
        <v>49512.7</v>
      </c>
      <c r="AQ286" s="1709">
        <v>124979.44</v>
      </c>
      <c r="AR286" s="1709">
        <v>0</v>
      </c>
      <c r="AS286" s="1709"/>
      <c r="AT286" s="1709">
        <v>0</v>
      </c>
      <c r="AU286" s="1709">
        <v>4428.82</v>
      </c>
      <c r="AV286" s="1709">
        <v>222158.29</v>
      </c>
      <c r="AW286" s="1709">
        <v>5613.5</v>
      </c>
      <c r="AX286" s="1709"/>
      <c r="AY286" s="1709">
        <v>0</v>
      </c>
      <c r="AZ286" s="1709">
        <v>4308.04</v>
      </c>
      <c r="BA286" s="1709">
        <v>80478.5</v>
      </c>
      <c r="BB286" s="1709">
        <v>0</v>
      </c>
      <c r="BC286" s="1709">
        <v>0</v>
      </c>
      <c r="BD286" s="1709">
        <v>0</v>
      </c>
      <c r="BE286" s="1709">
        <v>-42.91</v>
      </c>
      <c r="BF286" s="1709"/>
      <c r="BG286" s="1709">
        <v>0</v>
      </c>
      <c r="BH286" s="1709"/>
      <c r="BI286" s="1709">
        <v>0</v>
      </c>
      <c r="BJ286" s="1709">
        <v>0</v>
      </c>
      <c r="BK286" s="1709">
        <v>10114.799999999999</v>
      </c>
      <c r="BL286" s="1709">
        <v>0</v>
      </c>
      <c r="BM286" s="1709"/>
      <c r="BN286" s="1709">
        <v>0</v>
      </c>
      <c r="BO286" s="1709">
        <v>66932.73</v>
      </c>
      <c r="BP286" s="1709">
        <v>0</v>
      </c>
      <c r="BQ286" s="1709">
        <v>1922195.86</v>
      </c>
      <c r="BR286" s="1709">
        <v>0</v>
      </c>
      <c r="BS286" s="1709">
        <v>0</v>
      </c>
      <c r="BT286" s="1709">
        <v>18919.560000000001</v>
      </c>
      <c r="BU286" s="1709">
        <v>55770.85</v>
      </c>
      <c r="BV286" s="1709"/>
      <c r="BW286" s="1717">
        <v>0</v>
      </c>
    </row>
    <row r="287" spans="1:75" s="1713" customFormat="1" ht="15.5" x14ac:dyDescent="0.35">
      <c r="A287" s="648">
        <v>48</v>
      </c>
      <c r="B287" s="1733" t="s">
        <v>137</v>
      </c>
      <c r="C287" s="1735"/>
      <c r="D287" s="1735"/>
      <c r="E287" s="1735"/>
      <c r="F287" s="1735"/>
      <c r="G287" s="1735"/>
      <c r="H287" s="1735"/>
      <c r="I287" s="1735"/>
      <c r="J287" s="1735"/>
      <c r="K287" s="1735"/>
      <c r="L287" s="1735"/>
      <c r="M287" s="1735"/>
      <c r="N287" s="1735"/>
      <c r="O287" s="1735"/>
      <c r="P287" s="1735"/>
      <c r="Q287" s="1735"/>
      <c r="R287" s="1735"/>
      <c r="S287" s="1735"/>
      <c r="T287" s="1735"/>
      <c r="U287" s="1735"/>
      <c r="V287" s="1735"/>
      <c r="W287" s="1735"/>
      <c r="X287" s="1735"/>
      <c r="Y287" s="1735"/>
      <c r="Z287" s="1735"/>
      <c r="AA287" s="1735"/>
      <c r="AB287" s="1735"/>
      <c r="AC287" s="1735"/>
      <c r="AD287" s="1735"/>
      <c r="AE287" s="1735"/>
      <c r="AF287" s="1735"/>
      <c r="AG287" s="1735"/>
      <c r="AH287" s="1735"/>
      <c r="AI287" s="1735"/>
      <c r="AJ287" s="1735"/>
      <c r="AK287" s="1735"/>
      <c r="AL287" s="2031"/>
      <c r="AM287" s="2031"/>
      <c r="AN287" s="1735"/>
      <c r="AO287" s="1735"/>
      <c r="AP287" s="1735"/>
      <c r="AQ287" s="1735"/>
      <c r="AR287" s="1735"/>
      <c r="AS287" s="1735"/>
      <c r="AT287" s="1735"/>
      <c r="AU287" s="1735"/>
      <c r="AV287" s="1735"/>
      <c r="AW287" s="1735"/>
      <c r="AX287" s="1735"/>
      <c r="AY287" s="1735"/>
      <c r="AZ287" s="1735"/>
      <c r="BA287" s="1735"/>
      <c r="BB287" s="1735"/>
      <c r="BC287" s="1735"/>
      <c r="BD287" s="1735"/>
      <c r="BE287" s="1735"/>
      <c r="BF287" s="1735"/>
      <c r="BG287" s="1735"/>
      <c r="BH287" s="1735"/>
      <c r="BI287" s="1735"/>
      <c r="BJ287" s="1735"/>
      <c r="BK287" s="1735"/>
      <c r="BL287" s="1735"/>
      <c r="BM287" s="1735"/>
      <c r="BN287" s="1735"/>
      <c r="BO287" s="1735"/>
      <c r="BP287" s="1735"/>
      <c r="BQ287" s="1735"/>
      <c r="BR287" s="1735"/>
      <c r="BS287" s="1735"/>
      <c r="BT287" s="1735"/>
      <c r="BU287" s="1735"/>
      <c r="BV287" s="1735"/>
      <c r="BW287" s="1737"/>
    </row>
    <row r="288" spans="1:75" s="1713" customFormat="1" ht="15.5" x14ac:dyDescent="0.35">
      <c r="A288" s="639">
        <v>49</v>
      </c>
      <c r="B288" s="1708">
        <v>5405</v>
      </c>
      <c r="C288" s="1709">
        <v>829193.19</v>
      </c>
      <c r="D288" s="1709">
        <v>0</v>
      </c>
      <c r="E288" s="1709">
        <v>0</v>
      </c>
      <c r="F288" s="1709">
        <v>0</v>
      </c>
      <c r="G288" s="1709"/>
      <c r="H288" s="1709">
        <v>0</v>
      </c>
      <c r="I288" s="1709">
        <v>0</v>
      </c>
      <c r="J288" s="1709"/>
      <c r="K288" s="1709">
        <v>0</v>
      </c>
      <c r="L288" s="1709">
        <v>0</v>
      </c>
      <c r="M288" s="1709">
        <v>0</v>
      </c>
      <c r="N288" s="1709">
        <v>0</v>
      </c>
      <c r="O288" s="1709">
        <v>0</v>
      </c>
      <c r="P288" s="1709">
        <v>0</v>
      </c>
      <c r="Q288" s="1709">
        <v>3313.39</v>
      </c>
      <c r="R288" s="1709"/>
      <c r="S288" s="1709">
        <v>0</v>
      </c>
      <c r="T288" s="1709">
        <v>0</v>
      </c>
      <c r="U288" s="1709">
        <v>31901</v>
      </c>
      <c r="V288" s="1709">
        <v>0</v>
      </c>
      <c r="W288" s="1709">
        <v>0</v>
      </c>
      <c r="X288" s="1709">
        <v>1015</v>
      </c>
      <c r="Y288" s="1709">
        <v>12507.07</v>
      </c>
      <c r="Z288" s="1709">
        <v>0</v>
      </c>
      <c r="AA288" s="1709">
        <v>0</v>
      </c>
      <c r="AB288" s="1709"/>
      <c r="AC288" s="1709"/>
      <c r="AD288" s="1709">
        <v>0</v>
      </c>
      <c r="AE288" s="1709">
        <v>0</v>
      </c>
      <c r="AF288" s="1709"/>
      <c r="AG288" s="1709">
        <v>0</v>
      </c>
      <c r="AH288" s="1709">
        <v>0</v>
      </c>
      <c r="AI288" s="1709"/>
      <c r="AJ288" s="1709">
        <v>0</v>
      </c>
      <c r="AK288" s="1709">
        <v>0</v>
      </c>
      <c r="AL288" s="1709">
        <v>0</v>
      </c>
      <c r="AM288" s="1709"/>
      <c r="AN288" s="1709">
        <v>0</v>
      </c>
      <c r="AO288" s="1709">
        <v>0</v>
      </c>
      <c r="AP288" s="1709">
        <v>0</v>
      </c>
      <c r="AQ288" s="1709">
        <v>0</v>
      </c>
      <c r="AR288" s="1709">
        <v>0</v>
      </c>
      <c r="AS288" s="1709"/>
      <c r="AT288" s="1709">
        <v>0</v>
      </c>
      <c r="AU288" s="1709">
        <v>0</v>
      </c>
      <c r="AV288" s="1709">
        <v>0</v>
      </c>
      <c r="AW288" s="1709">
        <v>0</v>
      </c>
      <c r="AX288" s="1709"/>
      <c r="AY288" s="1709">
        <v>0</v>
      </c>
      <c r="AZ288" s="1709">
        <v>0</v>
      </c>
      <c r="BA288" s="1709">
        <v>0</v>
      </c>
      <c r="BB288" s="1709">
        <v>0</v>
      </c>
      <c r="BC288" s="1709">
        <v>0</v>
      </c>
      <c r="BD288" s="1709">
        <v>156303.07999999999</v>
      </c>
      <c r="BE288" s="1709">
        <v>430.7</v>
      </c>
      <c r="BF288" s="1709"/>
      <c r="BG288" s="1709">
        <v>0</v>
      </c>
      <c r="BH288" s="1709"/>
      <c r="BI288" s="1709">
        <v>57652.29</v>
      </c>
      <c r="BJ288" s="1709">
        <v>0</v>
      </c>
      <c r="BK288" s="1709">
        <v>0</v>
      </c>
      <c r="BL288" s="1709">
        <v>0</v>
      </c>
      <c r="BM288" s="1709"/>
      <c r="BN288" s="1709">
        <v>0</v>
      </c>
      <c r="BO288" s="1709">
        <v>0</v>
      </c>
      <c r="BP288" s="1709">
        <v>0</v>
      </c>
      <c r="BQ288" s="1709">
        <v>0</v>
      </c>
      <c r="BR288" s="1709">
        <v>0</v>
      </c>
      <c r="BS288" s="1709">
        <v>0</v>
      </c>
      <c r="BT288" s="1709">
        <v>30345.95</v>
      </c>
      <c r="BU288" s="1709">
        <v>0</v>
      </c>
      <c r="BV288" s="1709"/>
      <c r="BW288" s="1717">
        <v>0</v>
      </c>
    </row>
    <row r="289" spans="1:75" s="1713" customFormat="1" ht="15.5" x14ac:dyDescent="0.35">
      <c r="A289" s="639">
        <v>50</v>
      </c>
      <c r="B289" s="1708">
        <v>5410</v>
      </c>
      <c r="C289" s="1709">
        <v>3434679.11</v>
      </c>
      <c r="D289" s="1709">
        <v>6845.54</v>
      </c>
      <c r="E289" s="1709">
        <v>0</v>
      </c>
      <c r="F289" s="1709">
        <v>140827</v>
      </c>
      <c r="G289" s="1709"/>
      <c r="H289" s="1709">
        <v>143258.76</v>
      </c>
      <c r="I289" s="1709">
        <v>0</v>
      </c>
      <c r="J289" s="1709"/>
      <c r="K289" s="1709">
        <v>0</v>
      </c>
      <c r="L289" s="1709">
        <v>24322.94</v>
      </c>
      <c r="M289" s="1709">
        <v>0</v>
      </c>
      <c r="N289" s="1709">
        <v>158.78</v>
      </c>
      <c r="O289" s="1709">
        <v>4305</v>
      </c>
      <c r="P289" s="1709">
        <v>2777.29</v>
      </c>
      <c r="Q289" s="1709">
        <v>42238.879999999997</v>
      </c>
      <c r="R289" s="1709"/>
      <c r="S289" s="1709">
        <v>13999.25</v>
      </c>
      <c r="T289" s="1709">
        <v>102480.5</v>
      </c>
      <c r="U289" s="1709">
        <v>0</v>
      </c>
      <c r="V289" s="1709">
        <v>0</v>
      </c>
      <c r="W289" s="1709">
        <v>33267.910000000003</v>
      </c>
      <c r="X289" s="1709">
        <v>0</v>
      </c>
      <c r="Y289" s="1709">
        <v>10432.64</v>
      </c>
      <c r="Z289" s="1709">
        <v>0</v>
      </c>
      <c r="AA289" s="1709">
        <v>0</v>
      </c>
      <c r="AB289" s="1709"/>
      <c r="AC289" s="1709"/>
      <c r="AD289" s="1709">
        <v>0</v>
      </c>
      <c r="AE289" s="1709">
        <v>3638.78</v>
      </c>
      <c r="AF289" s="1709"/>
      <c r="AG289" s="1709">
        <v>0</v>
      </c>
      <c r="AH289" s="1709">
        <v>0</v>
      </c>
      <c r="AI289" s="1709"/>
      <c r="AJ289" s="1709">
        <v>1270570.08</v>
      </c>
      <c r="AK289" s="1709">
        <v>4109228.65</v>
      </c>
      <c r="AL289" s="1709">
        <v>74184.320000000007</v>
      </c>
      <c r="AM289" s="1709"/>
      <c r="AN289" s="1709">
        <v>0</v>
      </c>
      <c r="AO289" s="1709">
        <v>134197.75</v>
      </c>
      <c r="AP289" s="1709">
        <v>17214.79</v>
      </c>
      <c r="AQ289" s="1709">
        <v>2033.75</v>
      </c>
      <c r="AR289" s="1709">
        <v>97670.97</v>
      </c>
      <c r="AS289" s="1709"/>
      <c r="AT289" s="1709">
        <v>17500</v>
      </c>
      <c r="AU289" s="1709">
        <v>80334.69</v>
      </c>
      <c r="AV289" s="1709">
        <v>72443.360000000001</v>
      </c>
      <c r="AW289" s="1709">
        <v>0</v>
      </c>
      <c r="AX289" s="1709"/>
      <c r="AY289" s="1709">
        <v>0</v>
      </c>
      <c r="AZ289" s="1709">
        <v>0</v>
      </c>
      <c r="BA289" s="1709">
        <v>86056.35</v>
      </c>
      <c r="BB289" s="1709">
        <v>9004.1200000000008</v>
      </c>
      <c r="BC289" s="1709">
        <v>12648</v>
      </c>
      <c r="BD289" s="1709">
        <v>162664.85</v>
      </c>
      <c r="BE289" s="1709">
        <v>34820.68</v>
      </c>
      <c r="BF289" s="1709"/>
      <c r="BG289" s="1709">
        <v>0</v>
      </c>
      <c r="BH289" s="1709"/>
      <c r="BI289" s="1709">
        <v>490532.53</v>
      </c>
      <c r="BJ289" s="1709">
        <v>43</v>
      </c>
      <c r="BK289" s="1709">
        <v>107.8</v>
      </c>
      <c r="BL289" s="1709">
        <v>0</v>
      </c>
      <c r="BM289" s="1709"/>
      <c r="BN289" s="1709">
        <v>0</v>
      </c>
      <c r="BO289" s="1709">
        <v>0</v>
      </c>
      <c r="BP289" s="1709">
        <v>0</v>
      </c>
      <c r="BQ289" s="1709">
        <v>10078.5</v>
      </c>
      <c r="BR289" s="1709">
        <v>16479.310000000001</v>
      </c>
      <c r="BS289" s="1709">
        <v>216674</v>
      </c>
      <c r="BT289" s="1709">
        <v>6811.56</v>
      </c>
      <c r="BU289" s="1709">
        <v>4574.78</v>
      </c>
      <c r="BV289" s="1709"/>
      <c r="BW289" s="1717">
        <v>460</v>
      </c>
    </row>
    <row r="290" spans="1:75" s="1713" customFormat="1" ht="15.5" x14ac:dyDescent="0.35">
      <c r="A290" s="639">
        <v>51</v>
      </c>
      <c r="B290" s="1708">
        <v>5420</v>
      </c>
      <c r="C290" s="1709">
        <v>0</v>
      </c>
      <c r="D290" s="1709">
        <v>0</v>
      </c>
      <c r="E290" s="1709">
        <v>0</v>
      </c>
      <c r="F290" s="1709">
        <v>210215</v>
      </c>
      <c r="G290" s="1709"/>
      <c r="H290" s="1709">
        <v>13195</v>
      </c>
      <c r="I290" s="1709">
        <v>29372.5</v>
      </c>
      <c r="J290" s="1709"/>
      <c r="K290" s="1709">
        <v>0</v>
      </c>
      <c r="L290" s="1709">
        <v>1619</v>
      </c>
      <c r="M290" s="1709">
        <v>0</v>
      </c>
      <c r="N290" s="1709">
        <v>7934.5</v>
      </c>
      <c r="O290" s="1709">
        <v>0</v>
      </c>
      <c r="P290" s="1709">
        <v>0</v>
      </c>
      <c r="Q290" s="1709">
        <v>99739.37</v>
      </c>
      <c r="R290" s="1709"/>
      <c r="S290" s="1709">
        <v>0</v>
      </c>
      <c r="T290" s="1709">
        <v>0</v>
      </c>
      <c r="U290" s="1709">
        <v>945</v>
      </c>
      <c r="V290" s="1709">
        <v>0</v>
      </c>
      <c r="W290" s="1709">
        <v>0</v>
      </c>
      <c r="X290" s="1709">
        <v>11252.63</v>
      </c>
      <c r="Y290" s="1709">
        <v>880.47</v>
      </c>
      <c r="Z290" s="1709">
        <v>0</v>
      </c>
      <c r="AA290" s="1709">
        <v>0</v>
      </c>
      <c r="AB290" s="1709"/>
      <c r="AC290" s="1709"/>
      <c r="AD290" s="1709">
        <v>0</v>
      </c>
      <c r="AE290" s="1709">
        <v>0</v>
      </c>
      <c r="AF290" s="1709"/>
      <c r="AG290" s="1709">
        <v>0</v>
      </c>
      <c r="AH290" s="1709">
        <v>0</v>
      </c>
      <c r="AI290" s="1709"/>
      <c r="AJ290" s="1709">
        <v>105002.69</v>
      </c>
      <c r="AK290" s="1709">
        <v>0</v>
      </c>
      <c r="AL290" s="1709">
        <v>920</v>
      </c>
      <c r="AM290" s="1709"/>
      <c r="AN290" s="1709">
        <v>995.34</v>
      </c>
      <c r="AO290" s="1709">
        <v>96999.77</v>
      </c>
      <c r="AP290" s="1709">
        <v>0</v>
      </c>
      <c r="AQ290" s="1709">
        <v>0</v>
      </c>
      <c r="AR290" s="1709">
        <v>25074.57</v>
      </c>
      <c r="AS290" s="1709"/>
      <c r="AT290" s="1709">
        <v>0</v>
      </c>
      <c r="AU290" s="1709">
        <v>0</v>
      </c>
      <c r="AV290" s="1709">
        <v>0</v>
      </c>
      <c r="AW290" s="1709">
        <v>0</v>
      </c>
      <c r="AX290" s="1709"/>
      <c r="AY290" s="1709">
        <v>0</v>
      </c>
      <c r="AZ290" s="1709">
        <v>0</v>
      </c>
      <c r="BA290" s="1709">
        <v>2022.93</v>
      </c>
      <c r="BB290" s="1709">
        <v>0</v>
      </c>
      <c r="BC290" s="1709">
        <v>0</v>
      </c>
      <c r="BD290" s="1709">
        <v>61620.95</v>
      </c>
      <c r="BE290" s="1709">
        <v>1411.45</v>
      </c>
      <c r="BF290" s="1709"/>
      <c r="BG290" s="1709">
        <v>0</v>
      </c>
      <c r="BH290" s="1709"/>
      <c r="BI290" s="1709">
        <v>25864.07</v>
      </c>
      <c r="BJ290" s="1709">
        <v>9299</v>
      </c>
      <c r="BK290" s="1709">
        <v>18435.72</v>
      </c>
      <c r="BL290" s="1709">
        <v>0</v>
      </c>
      <c r="BM290" s="1709"/>
      <c r="BN290" s="1709">
        <v>6029.15</v>
      </c>
      <c r="BO290" s="1709">
        <v>0</v>
      </c>
      <c r="BP290" s="1709">
        <v>2234663.04</v>
      </c>
      <c r="BQ290" s="1709">
        <v>0</v>
      </c>
      <c r="BR290" s="1709">
        <v>0</v>
      </c>
      <c r="BS290" s="1709">
        <v>24897</v>
      </c>
      <c r="BT290" s="1709">
        <v>0</v>
      </c>
      <c r="BU290" s="1709">
        <v>1272</v>
      </c>
      <c r="BV290" s="1709"/>
      <c r="BW290" s="1717">
        <v>12150.84</v>
      </c>
    </row>
    <row r="291" spans="1:75" s="1713" customFormat="1" ht="15.5" x14ac:dyDescent="0.35">
      <c r="A291" s="639">
        <v>52</v>
      </c>
      <c r="B291" s="1708">
        <v>5425</v>
      </c>
      <c r="C291" s="1709">
        <v>0</v>
      </c>
      <c r="D291" s="1709">
        <v>27556.38</v>
      </c>
      <c r="E291" s="1709">
        <v>0</v>
      </c>
      <c r="F291" s="1709">
        <v>30</v>
      </c>
      <c r="G291" s="1709"/>
      <c r="H291" s="1709">
        <v>0</v>
      </c>
      <c r="I291" s="1709">
        <v>0</v>
      </c>
      <c r="J291" s="1709"/>
      <c r="K291" s="1709">
        <v>39402.410000000003</v>
      </c>
      <c r="L291" s="1709">
        <v>8243.7000000000007</v>
      </c>
      <c r="M291" s="1709">
        <v>0</v>
      </c>
      <c r="N291" s="1709">
        <v>231699.22</v>
      </c>
      <c r="O291" s="1709">
        <v>0</v>
      </c>
      <c r="P291" s="1709">
        <v>0</v>
      </c>
      <c r="Q291" s="1709">
        <v>0</v>
      </c>
      <c r="R291" s="1709"/>
      <c r="S291" s="1709">
        <v>0</v>
      </c>
      <c r="T291" s="1709">
        <v>0</v>
      </c>
      <c r="U291" s="1709">
        <v>445</v>
      </c>
      <c r="V291" s="1709">
        <v>0</v>
      </c>
      <c r="W291" s="1709">
        <v>0</v>
      </c>
      <c r="X291" s="1709">
        <v>0</v>
      </c>
      <c r="Y291" s="1709">
        <v>18587.59</v>
      </c>
      <c r="Z291" s="1709">
        <v>0</v>
      </c>
      <c r="AA291" s="1709">
        <v>0</v>
      </c>
      <c r="AB291" s="1709"/>
      <c r="AC291" s="1709"/>
      <c r="AD291" s="1709">
        <v>0</v>
      </c>
      <c r="AE291" s="1709">
        <v>0</v>
      </c>
      <c r="AF291" s="1709"/>
      <c r="AG291" s="1709">
        <v>0</v>
      </c>
      <c r="AH291" s="1709">
        <v>0</v>
      </c>
      <c r="AI291" s="1709"/>
      <c r="AJ291" s="1709">
        <v>0</v>
      </c>
      <c r="AK291" s="1709">
        <v>0</v>
      </c>
      <c r="AL291" s="1709">
        <v>1531</v>
      </c>
      <c r="AM291" s="1709"/>
      <c r="AN291" s="1709">
        <v>178169.11</v>
      </c>
      <c r="AO291" s="1709">
        <v>0</v>
      </c>
      <c r="AP291" s="1709">
        <v>0</v>
      </c>
      <c r="AQ291" s="1709">
        <v>5149.5</v>
      </c>
      <c r="AR291" s="1709">
        <v>0</v>
      </c>
      <c r="AS291" s="1709"/>
      <c r="AT291" s="1709">
        <v>0</v>
      </c>
      <c r="AU291" s="1709">
        <v>0</v>
      </c>
      <c r="AV291" s="1709">
        <v>0</v>
      </c>
      <c r="AW291" s="1709">
        <v>0</v>
      </c>
      <c r="AX291" s="1709"/>
      <c r="AY291" s="1709">
        <v>0</v>
      </c>
      <c r="AZ291" s="1709">
        <v>0</v>
      </c>
      <c r="BA291" s="1709">
        <v>634.16</v>
      </c>
      <c r="BB291" s="1709">
        <v>0</v>
      </c>
      <c r="BC291" s="1709">
        <v>0</v>
      </c>
      <c r="BD291" s="1709">
        <v>443012.62</v>
      </c>
      <c r="BE291" s="1709">
        <v>0</v>
      </c>
      <c r="BF291" s="1709"/>
      <c r="BG291" s="1709">
        <v>0</v>
      </c>
      <c r="BH291" s="1709"/>
      <c r="BI291" s="1709">
        <v>0</v>
      </c>
      <c r="BJ291" s="1709">
        <v>2136.02</v>
      </c>
      <c r="BK291" s="1709">
        <v>9422.27</v>
      </c>
      <c r="BL291" s="1709">
        <v>0</v>
      </c>
      <c r="BM291" s="1709"/>
      <c r="BN291" s="1709">
        <v>0</v>
      </c>
      <c r="BO291" s="1709">
        <v>0</v>
      </c>
      <c r="BP291" s="1709">
        <v>0</v>
      </c>
      <c r="BQ291" s="1709">
        <v>5</v>
      </c>
      <c r="BR291" s="1709">
        <v>0</v>
      </c>
      <c r="BS291" s="1709">
        <v>0</v>
      </c>
      <c r="BT291" s="1709">
        <v>0</v>
      </c>
      <c r="BU291" s="1709">
        <v>0</v>
      </c>
      <c r="BV291" s="1709"/>
      <c r="BW291" s="1717">
        <v>1492.98</v>
      </c>
    </row>
    <row r="292" spans="1:75" s="1713" customFormat="1" ht="15.5" x14ac:dyDescent="0.35">
      <c r="A292" s="648">
        <v>54</v>
      </c>
      <c r="B292" s="1733" t="s">
        <v>683</v>
      </c>
      <c r="C292" s="1735"/>
      <c r="D292" s="1735"/>
      <c r="E292" s="1735"/>
      <c r="F292" s="1735"/>
      <c r="G292" s="1735"/>
      <c r="H292" s="1735"/>
      <c r="I292" s="1735"/>
      <c r="J292" s="1735"/>
      <c r="K292" s="1735"/>
      <c r="L292" s="1735"/>
      <c r="M292" s="1735"/>
      <c r="N292" s="1735"/>
      <c r="O292" s="1735"/>
      <c r="P292" s="1735"/>
      <c r="Q292" s="1735"/>
      <c r="R292" s="1735"/>
      <c r="S292" s="1735"/>
      <c r="T292" s="1735"/>
      <c r="U292" s="1735"/>
      <c r="V292" s="1735"/>
      <c r="W292" s="1735"/>
      <c r="X292" s="1735"/>
      <c r="Y292" s="1735"/>
      <c r="Z292" s="1735"/>
      <c r="AA292" s="1735"/>
      <c r="AB292" s="1735"/>
      <c r="AC292" s="1735"/>
      <c r="AD292" s="1735"/>
      <c r="AE292" s="1735"/>
      <c r="AF292" s="1735"/>
      <c r="AG292" s="1735"/>
      <c r="AH292" s="1735"/>
      <c r="AI292" s="1735"/>
      <c r="AJ292" s="1735"/>
      <c r="AK292" s="1735"/>
      <c r="AL292" s="2031"/>
      <c r="AM292" s="2031"/>
      <c r="AN292" s="1735"/>
      <c r="AO292" s="1735"/>
      <c r="AP292" s="1735"/>
      <c r="AQ292" s="1735"/>
      <c r="AR292" s="1735"/>
      <c r="AS292" s="1735"/>
      <c r="AT292" s="1735"/>
      <c r="AU292" s="1735"/>
      <c r="AV292" s="1735"/>
      <c r="AW292" s="1735"/>
      <c r="AX292" s="1735"/>
      <c r="AY292" s="1735"/>
      <c r="AZ292" s="1735"/>
      <c r="BA292" s="1735"/>
      <c r="BB292" s="1735"/>
      <c r="BC292" s="1735"/>
      <c r="BD292" s="1735"/>
      <c r="BE292" s="1735"/>
      <c r="BF292" s="1735"/>
      <c r="BG292" s="1735"/>
      <c r="BH292" s="1735"/>
      <c r="BI292" s="1735"/>
      <c r="BJ292" s="1735"/>
      <c r="BK292" s="1735"/>
      <c r="BL292" s="1735"/>
      <c r="BM292" s="1735"/>
      <c r="BN292" s="1735"/>
      <c r="BO292" s="1735"/>
      <c r="BP292" s="1735"/>
      <c r="BQ292" s="1735"/>
      <c r="BR292" s="1735"/>
      <c r="BS292" s="1735"/>
      <c r="BT292" s="1735"/>
      <c r="BU292" s="1735"/>
      <c r="BV292" s="1735"/>
      <c r="BW292" s="1737"/>
    </row>
    <row r="293" spans="1:75" s="1713" customFormat="1" ht="15.5" x14ac:dyDescent="0.35">
      <c r="A293" s="639">
        <v>55</v>
      </c>
      <c r="B293" s="1708">
        <v>5515</v>
      </c>
      <c r="C293" s="1709">
        <v>0</v>
      </c>
      <c r="D293" s="1709">
        <v>0</v>
      </c>
      <c r="E293" s="1709">
        <v>0</v>
      </c>
      <c r="F293" s="1709">
        <v>0</v>
      </c>
      <c r="G293" s="1709"/>
      <c r="H293" s="1709">
        <v>0</v>
      </c>
      <c r="I293" s="1709">
        <v>0</v>
      </c>
      <c r="J293" s="1709"/>
      <c r="K293" s="1709">
        <v>0</v>
      </c>
      <c r="L293" s="1709">
        <v>0</v>
      </c>
      <c r="M293" s="1709">
        <v>0</v>
      </c>
      <c r="N293" s="1709">
        <v>0</v>
      </c>
      <c r="O293" s="1709">
        <v>140</v>
      </c>
      <c r="P293" s="1709">
        <v>350</v>
      </c>
      <c r="Q293" s="1709">
        <v>0</v>
      </c>
      <c r="R293" s="1709"/>
      <c r="S293" s="1709">
        <v>0</v>
      </c>
      <c r="T293" s="1709">
        <v>0</v>
      </c>
      <c r="U293" s="1709">
        <v>2045</v>
      </c>
      <c r="V293" s="1709">
        <v>0</v>
      </c>
      <c r="W293" s="1709">
        <v>900</v>
      </c>
      <c r="X293" s="1709">
        <v>0</v>
      </c>
      <c r="Y293" s="1709">
        <v>0</v>
      </c>
      <c r="Z293" s="1709">
        <v>0</v>
      </c>
      <c r="AA293" s="1709">
        <v>0</v>
      </c>
      <c r="AB293" s="1709"/>
      <c r="AC293" s="1709"/>
      <c r="AD293" s="1709">
        <v>0</v>
      </c>
      <c r="AE293" s="1709">
        <v>1650.97</v>
      </c>
      <c r="AF293" s="1709"/>
      <c r="AG293" s="1709">
        <v>0</v>
      </c>
      <c r="AH293" s="1709">
        <v>0</v>
      </c>
      <c r="AI293" s="1709"/>
      <c r="AJ293" s="1709">
        <v>0</v>
      </c>
      <c r="AK293" s="1709">
        <v>0</v>
      </c>
      <c r="AL293" s="1709">
        <v>0</v>
      </c>
      <c r="AM293" s="1709"/>
      <c r="AN293" s="1709">
        <v>0</v>
      </c>
      <c r="AO293" s="1709">
        <v>0</v>
      </c>
      <c r="AP293" s="1709">
        <v>0</v>
      </c>
      <c r="AQ293" s="1709">
        <v>0</v>
      </c>
      <c r="AR293" s="1709">
        <v>0</v>
      </c>
      <c r="AS293" s="1709"/>
      <c r="AT293" s="1709">
        <v>0</v>
      </c>
      <c r="AU293" s="1709">
        <v>0</v>
      </c>
      <c r="AV293" s="1709">
        <v>0</v>
      </c>
      <c r="AW293" s="1709">
        <v>0</v>
      </c>
      <c r="AX293" s="1709"/>
      <c r="AY293" s="1709">
        <v>0</v>
      </c>
      <c r="AZ293" s="1709">
        <v>0</v>
      </c>
      <c r="BA293" s="1709">
        <v>6612.34</v>
      </c>
      <c r="BB293" s="1709">
        <v>0</v>
      </c>
      <c r="BC293" s="1709">
        <v>0</v>
      </c>
      <c r="BD293" s="1709">
        <v>0</v>
      </c>
      <c r="BE293" s="1709">
        <v>0</v>
      </c>
      <c r="BF293" s="1709"/>
      <c r="BG293" s="1709">
        <v>0</v>
      </c>
      <c r="BH293" s="1709"/>
      <c r="BI293" s="1709">
        <v>0</v>
      </c>
      <c r="BJ293" s="1709">
        <v>0</v>
      </c>
      <c r="BK293" s="1709">
        <v>0</v>
      </c>
      <c r="BL293" s="1709">
        <v>0</v>
      </c>
      <c r="BM293" s="1709"/>
      <c r="BN293" s="1709">
        <v>115210.48</v>
      </c>
      <c r="BO293" s="1709">
        <v>0</v>
      </c>
      <c r="BP293" s="1709">
        <v>0</v>
      </c>
      <c r="BQ293" s="1709">
        <v>0</v>
      </c>
      <c r="BR293" s="1709">
        <v>0</v>
      </c>
      <c r="BS293" s="1709">
        <v>0</v>
      </c>
      <c r="BT293" s="1709">
        <v>3628.98</v>
      </c>
      <c r="BU293" s="1709">
        <v>0</v>
      </c>
      <c r="BV293" s="1709"/>
      <c r="BW293" s="1717">
        <v>0</v>
      </c>
    </row>
    <row r="294" spans="1:75" s="1713" customFormat="1" ht="15.5" x14ac:dyDescent="0.35">
      <c r="A294" s="648">
        <v>56</v>
      </c>
      <c r="B294" s="1734" t="s">
        <v>139</v>
      </c>
      <c r="C294" s="1735"/>
      <c r="D294" s="1735"/>
      <c r="E294" s="1735"/>
      <c r="F294" s="1735"/>
      <c r="G294" s="1735"/>
      <c r="H294" s="1735"/>
      <c r="I294" s="1735"/>
      <c r="J294" s="1735"/>
      <c r="K294" s="1735"/>
      <c r="L294" s="1735"/>
      <c r="M294" s="1735"/>
      <c r="N294" s="1735"/>
      <c r="O294" s="1735"/>
      <c r="P294" s="1735"/>
      <c r="Q294" s="1735"/>
      <c r="R294" s="1735"/>
      <c r="S294" s="1735"/>
      <c r="T294" s="1735"/>
      <c r="U294" s="1735"/>
      <c r="V294" s="1735"/>
      <c r="W294" s="1735"/>
      <c r="X294" s="1735"/>
      <c r="Y294" s="1735"/>
      <c r="Z294" s="1735"/>
      <c r="AA294" s="1735"/>
      <c r="AB294" s="1735"/>
      <c r="AC294" s="1735"/>
      <c r="AD294" s="1735"/>
      <c r="AE294" s="1735"/>
      <c r="AF294" s="1735"/>
      <c r="AG294" s="1735"/>
      <c r="AH294" s="1735"/>
      <c r="AI294" s="1735"/>
      <c r="AJ294" s="1735"/>
      <c r="AK294" s="1735"/>
      <c r="AL294" s="2031"/>
      <c r="AM294" s="2031"/>
      <c r="AN294" s="1735"/>
      <c r="AO294" s="1735"/>
      <c r="AP294" s="1735"/>
      <c r="AQ294" s="1735"/>
      <c r="AR294" s="1735"/>
      <c r="AS294" s="1735"/>
      <c r="AT294" s="1735"/>
      <c r="AU294" s="1735"/>
      <c r="AV294" s="1735"/>
      <c r="AW294" s="1735"/>
      <c r="AX294" s="1735"/>
      <c r="AY294" s="1735"/>
      <c r="AZ294" s="1735"/>
      <c r="BA294" s="1735"/>
      <c r="BB294" s="1735"/>
      <c r="BC294" s="1735"/>
      <c r="BD294" s="1735"/>
      <c r="BE294" s="1735"/>
      <c r="BF294" s="1735"/>
      <c r="BG294" s="1735"/>
      <c r="BH294" s="1735"/>
      <c r="BI294" s="1735"/>
      <c r="BJ294" s="1735"/>
      <c r="BK294" s="1735"/>
      <c r="BL294" s="1735"/>
      <c r="BM294" s="1735"/>
      <c r="BN294" s="1735"/>
      <c r="BO294" s="1735"/>
      <c r="BP294" s="1735"/>
      <c r="BQ294" s="1735"/>
      <c r="BR294" s="1735"/>
      <c r="BS294" s="1735"/>
      <c r="BT294" s="1735"/>
      <c r="BU294" s="1735"/>
      <c r="BV294" s="1735"/>
      <c r="BW294" s="1737"/>
    </row>
    <row r="295" spans="1:75" s="1713" customFormat="1" ht="15.5" x14ac:dyDescent="0.35">
      <c r="A295" s="639">
        <v>57</v>
      </c>
      <c r="B295" s="1708">
        <v>5605</v>
      </c>
      <c r="C295" s="1709">
        <v>5969456.9299999997</v>
      </c>
      <c r="D295" s="1709">
        <v>559544.56000000006</v>
      </c>
      <c r="E295" s="1709">
        <v>8614.44</v>
      </c>
      <c r="F295" s="1709">
        <v>1203174</v>
      </c>
      <c r="G295" s="1709"/>
      <c r="H295" s="1709">
        <v>653308.63</v>
      </c>
      <c r="I295" s="1709">
        <v>2051538.95</v>
      </c>
      <c r="J295" s="1709"/>
      <c r="K295" s="1709">
        <v>623371.19999999995</v>
      </c>
      <c r="L295" s="1709">
        <v>0</v>
      </c>
      <c r="M295" s="1709">
        <v>16200</v>
      </c>
      <c r="N295" s="1709">
        <v>1201143.55</v>
      </c>
      <c r="O295" s="1709">
        <v>50336.94</v>
      </c>
      <c r="P295" s="1709">
        <v>20529.71</v>
      </c>
      <c r="Q295" s="1709">
        <v>1959629.12</v>
      </c>
      <c r="R295" s="1709"/>
      <c r="S295" s="1709">
        <v>610777</v>
      </c>
      <c r="T295" s="1709">
        <v>0</v>
      </c>
      <c r="U295" s="1709">
        <v>112428</v>
      </c>
      <c r="V295" s="1709">
        <v>23750</v>
      </c>
      <c r="W295" s="1709">
        <v>467442</v>
      </c>
      <c r="X295" s="1709">
        <v>983543.17</v>
      </c>
      <c r="Y295" s="1709">
        <v>193852.35</v>
      </c>
      <c r="Z295" s="1709">
        <v>1109897.48</v>
      </c>
      <c r="AA295" s="1709">
        <v>280631.84000000003</v>
      </c>
      <c r="AB295" s="1709"/>
      <c r="AC295" s="1709"/>
      <c r="AD295" s="1709">
        <v>715584.99</v>
      </c>
      <c r="AE295" s="1709">
        <v>12943.91</v>
      </c>
      <c r="AF295" s="1709"/>
      <c r="AG295" s="1709">
        <v>37128</v>
      </c>
      <c r="AH295" s="1709">
        <v>144324.57999999999</v>
      </c>
      <c r="AI295" s="1709"/>
      <c r="AJ295" s="1709">
        <v>6354814.21</v>
      </c>
      <c r="AK295" s="1709">
        <v>2420738.44</v>
      </c>
      <c r="AL295" s="1709">
        <v>265534.55</v>
      </c>
      <c r="AM295" s="1709"/>
      <c r="AN295" s="1709">
        <v>302862.13</v>
      </c>
      <c r="AO295" s="1709">
        <v>65533.17</v>
      </c>
      <c r="AP295" s="1709">
        <v>28964.17</v>
      </c>
      <c r="AQ295" s="1709">
        <v>69987.929999999993</v>
      </c>
      <c r="AR295" s="1709">
        <v>1370866.8</v>
      </c>
      <c r="AS295" s="1709"/>
      <c r="AT295" s="1709">
        <v>96666</v>
      </c>
      <c r="AU295" s="1709">
        <v>100118.44</v>
      </c>
      <c r="AV295" s="1709">
        <v>506396.29</v>
      </c>
      <c r="AW295" s="1709">
        <v>383986.45</v>
      </c>
      <c r="AX295" s="1709"/>
      <c r="AY295" s="1709">
        <v>0</v>
      </c>
      <c r="AZ295" s="1709">
        <v>25825.88</v>
      </c>
      <c r="BA295" s="1709">
        <v>0</v>
      </c>
      <c r="BB295" s="1709">
        <v>610531.99</v>
      </c>
      <c r="BC295" s="1709">
        <v>264395</v>
      </c>
      <c r="BD295" s="1709">
        <v>1227832.8999999999</v>
      </c>
      <c r="BE295" s="1709">
        <v>39963.46</v>
      </c>
      <c r="BF295" s="1709"/>
      <c r="BG295" s="1709">
        <v>154160.19</v>
      </c>
      <c r="BH295" s="1709"/>
      <c r="BI295" s="1709">
        <v>341017.99</v>
      </c>
      <c r="BJ295" s="1709">
        <v>135989.71</v>
      </c>
      <c r="BK295" s="1709">
        <v>303870.24</v>
      </c>
      <c r="BL295" s="1709">
        <v>176035.29</v>
      </c>
      <c r="BM295" s="1709"/>
      <c r="BN295" s="1709">
        <v>1003948.64</v>
      </c>
      <c r="BO295" s="1709">
        <v>179437.26</v>
      </c>
      <c r="BP295" s="1709">
        <v>9005167.0099999998</v>
      </c>
      <c r="BQ295" s="1709">
        <v>2533329.94</v>
      </c>
      <c r="BR295" s="1709">
        <v>426784.59</v>
      </c>
      <c r="BS295" s="1709">
        <v>874754</v>
      </c>
      <c r="BT295" s="1709">
        <v>454291.35</v>
      </c>
      <c r="BU295" s="1709">
        <v>144933.63</v>
      </c>
      <c r="BV295" s="1709"/>
      <c r="BW295" s="1717">
        <v>544122.06000000006</v>
      </c>
    </row>
    <row r="296" spans="1:75" s="1713" customFormat="1" ht="15.5" x14ac:dyDescent="0.35">
      <c r="A296" s="639">
        <v>58</v>
      </c>
      <c r="B296" s="1708">
        <v>5610</v>
      </c>
      <c r="C296" s="1709">
        <v>38359974.329999998</v>
      </c>
      <c r="D296" s="1709">
        <v>484889.19</v>
      </c>
      <c r="E296" s="1709">
        <v>125651.25</v>
      </c>
      <c r="F296" s="1709">
        <v>48533</v>
      </c>
      <c r="G296" s="1709"/>
      <c r="H296" s="1709">
        <v>975761.69</v>
      </c>
      <c r="I296" s="1709">
        <v>148117.71</v>
      </c>
      <c r="J296" s="1709"/>
      <c r="K296" s="1709">
        <v>584146.16</v>
      </c>
      <c r="L296" s="1709">
        <v>370815.63</v>
      </c>
      <c r="M296" s="1709">
        <v>168622.49</v>
      </c>
      <c r="N296" s="1709">
        <v>23174.52</v>
      </c>
      <c r="O296" s="1709">
        <v>112805.84</v>
      </c>
      <c r="P296" s="1709">
        <v>457866.08</v>
      </c>
      <c r="Q296" s="1709">
        <v>2382259.0499999998</v>
      </c>
      <c r="R296" s="1709"/>
      <c r="S296" s="1709">
        <v>3294562.93</v>
      </c>
      <c r="T296" s="1709">
        <v>1583346.5360000001</v>
      </c>
      <c r="U296" s="1709">
        <v>1270133</v>
      </c>
      <c r="V296" s="1709">
        <v>67049.22</v>
      </c>
      <c r="W296" s="1709">
        <v>1211477.44</v>
      </c>
      <c r="X296" s="1709">
        <v>0</v>
      </c>
      <c r="Y296" s="1709">
        <v>0</v>
      </c>
      <c r="Z296" s="1709">
        <v>583023.98</v>
      </c>
      <c r="AA296" s="1709">
        <v>189429.53</v>
      </c>
      <c r="AB296" s="1709"/>
      <c r="AC296" s="1709"/>
      <c r="AD296" s="1709">
        <v>630064.12</v>
      </c>
      <c r="AE296" s="1709">
        <v>102475.72</v>
      </c>
      <c r="AF296" s="1709"/>
      <c r="AG296" s="1709">
        <v>77098.86</v>
      </c>
      <c r="AH296" s="1709">
        <v>80210.16</v>
      </c>
      <c r="AI296" s="1709"/>
      <c r="AJ296" s="1709">
        <v>26106098.379999999</v>
      </c>
      <c r="AK296" s="1709">
        <v>10852888.470000001</v>
      </c>
      <c r="AL296" s="1709">
        <v>634692.13</v>
      </c>
      <c r="AM296" s="1709"/>
      <c r="AN296" s="1709">
        <v>142010.37</v>
      </c>
      <c r="AO296" s="1709">
        <v>752688.95</v>
      </c>
      <c r="AP296" s="1709">
        <v>128552.61</v>
      </c>
      <c r="AQ296" s="1709">
        <v>0</v>
      </c>
      <c r="AR296" s="1709">
        <v>2006731.46</v>
      </c>
      <c r="AS296" s="1709"/>
      <c r="AT296" s="1709">
        <v>1282096</v>
      </c>
      <c r="AU296" s="1709">
        <v>1374123.11</v>
      </c>
      <c r="AV296" s="1709">
        <v>2563791.25</v>
      </c>
      <c r="AW296" s="1709">
        <v>43360.06</v>
      </c>
      <c r="AX296" s="1709"/>
      <c r="AY296" s="1709">
        <v>1071654.6399999999</v>
      </c>
      <c r="AZ296" s="1709">
        <v>152983.73000000001</v>
      </c>
      <c r="BA296" s="1709">
        <v>1691595.08</v>
      </c>
      <c r="BB296" s="1709">
        <v>0</v>
      </c>
      <c r="BC296" s="1709">
        <v>560416</v>
      </c>
      <c r="BD296" s="1709">
        <v>791429.69</v>
      </c>
      <c r="BE296" s="1709">
        <v>341441.84</v>
      </c>
      <c r="BF296" s="1709"/>
      <c r="BG296" s="1709">
        <v>0</v>
      </c>
      <c r="BH296" s="1709"/>
      <c r="BI296" s="1709">
        <v>469114.53</v>
      </c>
      <c r="BJ296" s="1709">
        <v>126350.34</v>
      </c>
      <c r="BK296" s="1709">
        <v>0</v>
      </c>
      <c r="BL296" s="1709">
        <v>2698.44</v>
      </c>
      <c r="BM296" s="1709"/>
      <c r="BN296" s="1709">
        <v>0</v>
      </c>
      <c r="BO296" s="1709">
        <v>127729.44</v>
      </c>
      <c r="BP296" s="1709">
        <v>16208632.449999999</v>
      </c>
      <c r="BQ296" s="1709">
        <v>1547169.72</v>
      </c>
      <c r="BR296" s="1709">
        <v>493974.96</v>
      </c>
      <c r="BS296" s="1709">
        <v>174947</v>
      </c>
      <c r="BT296" s="1709">
        <v>374837.19</v>
      </c>
      <c r="BU296" s="1709">
        <v>102834.21</v>
      </c>
      <c r="BV296" s="1709"/>
      <c r="BW296" s="1717">
        <v>552466.6</v>
      </c>
    </row>
    <row r="297" spans="1:75" s="1713" customFormat="1" ht="15.5" x14ac:dyDescent="0.35">
      <c r="A297" s="639">
        <v>59</v>
      </c>
      <c r="B297" s="1708">
        <v>5615</v>
      </c>
      <c r="C297" s="1709">
        <v>8709241.9900000002</v>
      </c>
      <c r="D297" s="1709">
        <v>2341635.5699999998</v>
      </c>
      <c r="E297" s="1709">
        <v>91095.87</v>
      </c>
      <c r="F297" s="1709">
        <v>1739527</v>
      </c>
      <c r="G297" s="1709"/>
      <c r="H297" s="1709">
        <v>1338072.18</v>
      </c>
      <c r="I297" s="1709">
        <v>2385064.65</v>
      </c>
      <c r="J297" s="1709"/>
      <c r="K297" s="1709">
        <v>4213572.8499999996</v>
      </c>
      <c r="L297" s="1709">
        <v>221941.2</v>
      </c>
      <c r="M297" s="1709">
        <v>22390.99</v>
      </c>
      <c r="N297" s="1709">
        <v>509903.11</v>
      </c>
      <c r="O297" s="1709">
        <v>64134.19</v>
      </c>
      <c r="P297" s="1709">
        <v>40807.85</v>
      </c>
      <c r="Q297" s="1709">
        <v>1319204.1399999999</v>
      </c>
      <c r="R297" s="1709"/>
      <c r="S297" s="1709">
        <v>260485.66</v>
      </c>
      <c r="T297" s="1709">
        <v>2989726.2039999999</v>
      </c>
      <c r="U297" s="1709">
        <v>83798</v>
      </c>
      <c r="V297" s="1709">
        <v>44149.23</v>
      </c>
      <c r="W297" s="1709">
        <v>181839.73</v>
      </c>
      <c r="X297" s="1709">
        <v>511466.89</v>
      </c>
      <c r="Y297" s="1709">
        <v>174388.39</v>
      </c>
      <c r="Z297" s="1709">
        <v>531290.14</v>
      </c>
      <c r="AA297" s="1709">
        <v>238174.56</v>
      </c>
      <c r="AB297" s="1709"/>
      <c r="AC297" s="1709"/>
      <c r="AD297" s="1709">
        <v>975981.67</v>
      </c>
      <c r="AE297" s="1709">
        <v>0</v>
      </c>
      <c r="AF297" s="1709"/>
      <c r="AG297" s="1709">
        <v>8224.8700000000008</v>
      </c>
      <c r="AH297" s="1709">
        <v>0</v>
      </c>
      <c r="AI297" s="1709"/>
      <c r="AJ297" s="1709">
        <v>47855058.289999999</v>
      </c>
      <c r="AK297" s="1709">
        <v>4568233.93</v>
      </c>
      <c r="AL297" s="1709">
        <v>765384.15</v>
      </c>
      <c r="AM297" s="1709"/>
      <c r="AN297" s="1709">
        <v>671798.52</v>
      </c>
      <c r="AO297" s="1709">
        <v>497433.32</v>
      </c>
      <c r="AP297" s="1709">
        <v>373519.65</v>
      </c>
      <c r="AQ297" s="1709">
        <v>47077.73</v>
      </c>
      <c r="AR297" s="1709">
        <v>4091509.1</v>
      </c>
      <c r="AS297" s="1709"/>
      <c r="AT297" s="1709">
        <v>936690</v>
      </c>
      <c r="AU297" s="1709">
        <v>1614586.74</v>
      </c>
      <c r="AV297" s="1709">
        <v>500731.76</v>
      </c>
      <c r="AW297" s="1709">
        <v>96584.44</v>
      </c>
      <c r="AX297" s="1709"/>
      <c r="AY297" s="1709">
        <v>354711.22489999997</v>
      </c>
      <c r="AZ297" s="1709">
        <v>139132.64000000001</v>
      </c>
      <c r="BA297" s="1709">
        <v>0</v>
      </c>
      <c r="BB297" s="1709">
        <v>341254</v>
      </c>
      <c r="BC297" s="1709">
        <v>174465</v>
      </c>
      <c r="BD297" s="1709">
        <v>1019327.47</v>
      </c>
      <c r="BE297" s="1709">
        <v>88321.85</v>
      </c>
      <c r="BF297" s="1709"/>
      <c r="BG297" s="1709">
        <v>1292627.43</v>
      </c>
      <c r="BH297" s="1709"/>
      <c r="BI297" s="1709">
        <v>409007.77</v>
      </c>
      <c r="BJ297" s="1709">
        <v>60022.239999999998</v>
      </c>
      <c r="BK297" s="1709">
        <v>231897.59</v>
      </c>
      <c r="BL297" s="1709">
        <v>66827.88</v>
      </c>
      <c r="BM297" s="1709"/>
      <c r="BN297" s="1709">
        <v>1825389.57</v>
      </c>
      <c r="BO297" s="1709">
        <v>348358.43</v>
      </c>
      <c r="BP297" s="1709">
        <v>30094464.359999999</v>
      </c>
      <c r="BQ297" s="1709">
        <v>7946712.46</v>
      </c>
      <c r="BR297" s="1709">
        <v>258706.39</v>
      </c>
      <c r="BS297" s="1709">
        <v>1194173</v>
      </c>
      <c r="BT297" s="1709">
        <v>356765.3</v>
      </c>
      <c r="BU297" s="1709">
        <v>81028.69</v>
      </c>
      <c r="BV297" s="1709"/>
      <c r="BW297" s="1717">
        <v>443175.03</v>
      </c>
    </row>
    <row r="298" spans="1:75" s="1713" customFormat="1" ht="15.5" x14ac:dyDescent="0.35">
      <c r="A298" s="639">
        <v>60</v>
      </c>
      <c r="B298" s="1708">
        <v>5620</v>
      </c>
      <c r="C298" s="1709">
        <v>17272257.539999999</v>
      </c>
      <c r="D298" s="1709">
        <v>137521.48000000001</v>
      </c>
      <c r="E298" s="1709">
        <v>2985.35</v>
      </c>
      <c r="F298" s="1709">
        <v>3257</v>
      </c>
      <c r="G298" s="1709"/>
      <c r="H298" s="1709">
        <v>108669.05</v>
      </c>
      <c r="I298" s="1709">
        <v>411044.86</v>
      </c>
      <c r="J298" s="1709"/>
      <c r="K298" s="1709">
        <v>429196.08</v>
      </c>
      <c r="L298" s="1709">
        <v>99961.279999999999</v>
      </c>
      <c r="M298" s="1709">
        <v>26777.8</v>
      </c>
      <c r="N298" s="1709">
        <v>0</v>
      </c>
      <c r="O298" s="1709">
        <v>35409.19</v>
      </c>
      <c r="P298" s="1709">
        <v>72349.990000000005</v>
      </c>
      <c r="Q298" s="1709">
        <v>497611.09</v>
      </c>
      <c r="R298" s="1709"/>
      <c r="S298" s="1709">
        <v>478361.38</v>
      </c>
      <c r="T298" s="1709">
        <v>868040.76</v>
      </c>
      <c r="U298" s="1709">
        <v>27255</v>
      </c>
      <c r="V298" s="1709">
        <v>79296.11</v>
      </c>
      <c r="W298" s="1709">
        <v>221236.79</v>
      </c>
      <c r="X298" s="1709">
        <v>173796.77</v>
      </c>
      <c r="Y298" s="1709">
        <v>37242.97</v>
      </c>
      <c r="Z298" s="1709">
        <v>66682.67</v>
      </c>
      <c r="AA298" s="1709">
        <v>40770.03</v>
      </c>
      <c r="AB298" s="1709"/>
      <c r="AC298" s="1709"/>
      <c r="AD298" s="1709">
        <v>73523.12</v>
      </c>
      <c r="AE298" s="1709">
        <v>9883.2000000000007</v>
      </c>
      <c r="AF298" s="1709"/>
      <c r="AG298" s="1709">
        <v>27259.68</v>
      </c>
      <c r="AH298" s="1709">
        <v>15397.75</v>
      </c>
      <c r="AI298" s="1709"/>
      <c r="AJ298" s="1709">
        <v>0</v>
      </c>
      <c r="AK298" s="1709">
        <v>4480602.55</v>
      </c>
      <c r="AL298" s="1709">
        <v>223015.57</v>
      </c>
      <c r="AM298" s="1709"/>
      <c r="AN298" s="1709">
        <v>24218.11</v>
      </c>
      <c r="AO298" s="1709">
        <v>194077.01</v>
      </c>
      <c r="AP298" s="1709">
        <v>85211.38</v>
      </c>
      <c r="AQ298" s="1709">
        <v>113744.71</v>
      </c>
      <c r="AR298" s="1709">
        <v>2132915.64</v>
      </c>
      <c r="AS298" s="1709"/>
      <c r="AT298" s="1709">
        <v>300029</v>
      </c>
      <c r="AU298" s="1709">
        <v>290613.69</v>
      </c>
      <c r="AV298" s="1709">
        <v>77038.34</v>
      </c>
      <c r="AW298" s="1709">
        <v>25477.16</v>
      </c>
      <c r="AX298" s="1709"/>
      <c r="AY298" s="1709">
        <v>4552.51</v>
      </c>
      <c r="AZ298" s="1709">
        <v>104220.17</v>
      </c>
      <c r="BA298" s="1709">
        <v>193844.11</v>
      </c>
      <c r="BB298" s="1709">
        <v>70152.649999999994</v>
      </c>
      <c r="BC298" s="1709">
        <v>190400</v>
      </c>
      <c r="BD298" s="1709">
        <v>845632.83</v>
      </c>
      <c r="BE298" s="1709">
        <v>79314.539999999994</v>
      </c>
      <c r="BF298" s="1709"/>
      <c r="BG298" s="1709">
        <v>-1023.24</v>
      </c>
      <c r="BH298" s="1709"/>
      <c r="BI298" s="1709">
        <v>444244.85</v>
      </c>
      <c r="BJ298" s="1709">
        <v>36704.97</v>
      </c>
      <c r="BK298" s="1709">
        <v>8602.83</v>
      </c>
      <c r="BL298" s="1709">
        <v>18267.87</v>
      </c>
      <c r="BM298" s="1709"/>
      <c r="BN298" s="1709">
        <v>248960.1</v>
      </c>
      <c r="BO298" s="1709">
        <v>0</v>
      </c>
      <c r="BP298" s="1709">
        <v>649116.06999999995</v>
      </c>
      <c r="BQ298" s="1709">
        <v>998916.63</v>
      </c>
      <c r="BR298" s="1709">
        <v>65325.18</v>
      </c>
      <c r="BS298" s="1709">
        <v>156982</v>
      </c>
      <c r="BT298" s="1709">
        <v>0</v>
      </c>
      <c r="BU298" s="1709">
        <v>22972.03</v>
      </c>
      <c r="BV298" s="1709"/>
      <c r="BW298" s="1717">
        <v>504107.36</v>
      </c>
    </row>
    <row r="299" spans="1:75" s="1713" customFormat="1" ht="15.5" x14ac:dyDescent="0.35">
      <c r="A299" s="639">
        <v>61</v>
      </c>
      <c r="B299" s="1708">
        <v>5625</v>
      </c>
      <c r="C299" s="1709">
        <v>-14279773.43</v>
      </c>
      <c r="D299" s="1709">
        <v>-628155.25</v>
      </c>
      <c r="E299" s="1709">
        <v>0</v>
      </c>
      <c r="F299" s="1709">
        <v>0</v>
      </c>
      <c r="G299" s="1709"/>
      <c r="H299" s="1709">
        <v>0</v>
      </c>
      <c r="I299" s="1709">
        <v>-381829.09</v>
      </c>
      <c r="J299" s="1709"/>
      <c r="K299" s="1709">
        <v>-4476188.3899999997</v>
      </c>
      <c r="L299" s="1709">
        <v>0</v>
      </c>
      <c r="M299" s="1709">
        <v>0</v>
      </c>
      <c r="N299" s="1709">
        <v>0</v>
      </c>
      <c r="O299" s="1709">
        <v>0</v>
      </c>
      <c r="P299" s="1709">
        <v>0</v>
      </c>
      <c r="Q299" s="1709">
        <v>-1200</v>
      </c>
      <c r="R299" s="1709"/>
      <c r="S299" s="1709">
        <v>0</v>
      </c>
      <c r="T299" s="1709">
        <v>0</v>
      </c>
      <c r="U299" s="1709">
        <v>0</v>
      </c>
      <c r="V299" s="1709">
        <v>0</v>
      </c>
      <c r="W299" s="1709">
        <v>0</v>
      </c>
      <c r="X299" s="1709">
        <v>0</v>
      </c>
      <c r="Y299" s="1709">
        <v>-12776.19</v>
      </c>
      <c r="Z299" s="1709">
        <v>0</v>
      </c>
      <c r="AA299" s="1709">
        <v>0</v>
      </c>
      <c r="AB299" s="1709"/>
      <c r="AC299" s="1709"/>
      <c r="AD299" s="1709">
        <v>0</v>
      </c>
      <c r="AE299" s="1709">
        <v>0</v>
      </c>
      <c r="AF299" s="1709"/>
      <c r="AG299" s="1709">
        <v>0</v>
      </c>
      <c r="AH299" s="1709">
        <v>0</v>
      </c>
      <c r="AI299" s="1709"/>
      <c r="AJ299" s="1709">
        <v>-84444158.549999997</v>
      </c>
      <c r="AK299" s="1709">
        <v>-1185378.54</v>
      </c>
      <c r="AL299" s="1709">
        <v>0</v>
      </c>
      <c r="AM299" s="1709"/>
      <c r="AN299" s="1709">
        <v>0</v>
      </c>
      <c r="AO299" s="1709">
        <v>-267269.94</v>
      </c>
      <c r="AP299" s="1709">
        <v>0</v>
      </c>
      <c r="AQ299" s="1709">
        <v>0</v>
      </c>
      <c r="AR299" s="1709">
        <v>0</v>
      </c>
      <c r="AS299" s="1709"/>
      <c r="AT299" s="1709">
        <v>-156931</v>
      </c>
      <c r="AU299" s="1709">
        <v>0</v>
      </c>
      <c r="AV299" s="1709">
        <v>0</v>
      </c>
      <c r="AW299" s="1709">
        <v>0</v>
      </c>
      <c r="AX299" s="1709"/>
      <c r="AY299" s="1709">
        <v>0</v>
      </c>
      <c r="AZ299" s="1709">
        <v>0</v>
      </c>
      <c r="BA299" s="1709">
        <v>-632524</v>
      </c>
      <c r="BB299" s="1709">
        <v>0</v>
      </c>
      <c r="BC299" s="1709">
        <v>-140046</v>
      </c>
      <c r="BD299" s="1709">
        <v>-208551.57</v>
      </c>
      <c r="BE299" s="1709">
        <v>0</v>
      </c>
      <c r="BF299" s="1709"/>
      <c r="BG299" s="1709">
        <v>0</v>
      </c>
      <c r="BH299" s="1709"/>
      <c r="BI299" s="1709">
        <v>0</v>
      </c>
      <c r="BJ299" s="1709">
        <v>0</v>
      </c>
      <c r="BK299" s="1709">
        <v>44536.45</v>
      </c>
      <c r="BL299" s="1709">
        <v>0</v>
      </c>
      <c r="BM299" s="1709"/>
      <c r="BN299" s="1709">
        <v>0</v>
      </c>
      <c r="BO299" s="1709">
        <v>0</v>
      </c>
      <c r="BP299" s="1709">
        <v>0</v>
      </c>
      <c r="BQ299" s="1709">
        <v>-11187.84</v>
      </c>
      <c r="BR299" s="1709">
        <v>58546.18</v>
      </c>
      <c r="BS299" s="1709">
        <v>-638462</v>
      </c>
      <c r="BT299" s="1709">
        <v>0</v>
      </c>
      <c r="BU299" s="1709">
        <v>0</v>
      </c>
      <c r="BV299" s="1709"/>
      <c r="BW299" s="1717">
        <v>0</v>
      </c>
    </row>
    <row r="300" spans="1:75" s="1713" customFormat="1" ht="15.5" x14ac:dyDescent="0.35">
      <c r="A300" s="639">
        <v>62</v>
      </c>
      <c r="B300" s="1708">
        <v>5630</v>
      </c>
      <c r="C300" s="1709">
        <v>2992982.76</v>
      </c>
      <c r="D300" s="1709">
        <v>497880.62</v>
      </c>
      <c r="E300" s="1709">
        <v>54698.73</v>
      </c>
      <c r="F300" s="1709">
        <v>0</v>
      </c>
      <c r="G300" s="1709"/>
      <c r="H300" s="1709">
        <v>604487.01</v>
      </c>
      <c r="I300" s="1709">
        <v>533216.17000000004</v>
      </c>
      <c r="J300" s="1709"/>
      <c r="K300" s="1709">
        <v>711169.34</v>
      </c>
      <c r="L300" s="1709">
        <v>55081.120000000003</v>
      </c>
      <c r="M300" s="1709">
        <v>66420.539999999994</v>
      </c>
      <c r="N300" s="1709">
        <v>128830.91</v>
      </c>
      <c r="O300" s="1709">
        <v>44664.85</v>
      </c>
      <c r="P300" s="1709">
        <v>153564.79999999999</v>
      </c>
      <c r="Q300" s="1709">
        <v>417423.34</v>
      </c>
      <c r="R300" s="1709"/>
      <c r="S300" s="1709">
        <v>421441.42</v>
      </c>
      <c r="T300" s="1709">
        <v>1831742.16</v>
      </c>
      <c r="U300" s="1709">
        <v>279335</v>
      </c>
      <c r="V300" s="1709">
        <v>103701.47</v>
      </c>
      <c r="W300" s="1709">
        <v>225596.66</v>
      </c>
      <c r="X300" s="1709">
        <v>103693.3</v>
      </c>
      <c r="Y300" s="1709">
        <v>62137.15</v>
      </c>
      <c r="Z300" s="1709">
        <v>47000.04</v>
      </c>
      <c r="AA300" s="1709">
        <v>239532.46</v>
      </c>
      <c r="AB300" s="1709"/>
      <c r="AC300" s="1709"/>
      <c r="AD300" s="1709">
        <v>238271.25</v>
      </c>
      <c r="AE300" s="1709">
        <v>93787.85</v>
      </c>
      <c r="AF300" s="1709"/>
      <c r="AG300" s="1709">
        <v>56170.07</v>
      </c>
      <c r="AH300" s="1709">
        <v>42498.91</v>
      </c>
      <c r="AI300" s="1709"/>
      <c r="AJ300" s="1709">
        <v>15403992.890000001</v>
      </c>
      <c r="AK300" s="1709">
        <v>2041368.51</v>
      </c>
      <c r="AL300" s="1709">
        <v>283775.46999999997</v>
      </c>
      <c r="AM300" s="1709"/>
      <c r="AN300" s="1709">
        <v>449837.96</v>
      </c>
      <c r="AO300" s="1709">
        <v>180699.6</v>
      </c>
      <c r="AP300" s="1709">
        <v>177299.39</v>
      </c>
      <c r="AQ300" s="1709">
        <v>88407.77</v>
      </c>
      <c r="AR300" s="1709">
        <v>1064618.6499999999</v>
      </c>
      <c r="AS300" s="1709"/>
      <c r="AT300" s="1709">
        <v>638303</v>
      </c>
      <c r="AU300" s="1709">
        <v>675943.37</v>
      </c>
      <c r="AV300" s="1709">
        <v>53978.96</v>
      </c>
      <c r="AW300" s="1709">
        <v>109566.06</v>
      </c>
      <c r="AX300" s="1709"/>
      <c r="AY300" s="1709">
        <v>270604.78000000003</v>
      </c>
      <c r="AZ300" s="1709">
        <v>63229.69</v>
      </c>
      <c r="BA300" s="1709">
        <v>389569.36</v>
      </c>
      <c r="BB300" s="1709">
        <v>185379.03</v>
      </c>
      <c r="BC300" s="1709">
        <v>144697</v>
      </c>
      <c r="BD300" s="1709">
        <v>394958.43</v>
      </c>
      <c r="BE300" s="1709">
        <v>17343.21</v>
      </c>
      <c r="BF300" s="1709"/>
      <c r="BG300" s="1709">
        <v>423797.88</v>
      </c>
      <c r="BH300" s="1709"/>
      <c r="BI300" s="1709">
        <v>297995.62</v>
      </c>
      <c r="BJ300" s="1709">
        <v>49070</v>
      </c>
      <c r="BK300" s="1709">
        <v>79054.36</v>
      </c>
      <c r="BL300" s="1709">
        <v>69925.539999999994</v>
      </c>
      <c r="BM300" s="1709"/>
      <c r="BN300" s="1709">
        <v>205167.77</v>
      </c>
      <c r="BO300" s="1709">
        <v>211028</v>
      </c>
      <c r="BP300" s="1709">
        <v>17513733.960000001</v>
      </c>
      <c r="BQ300" s="1709">
        <v>439908.48</v>
      </c>
      <c r="BR300" s="1709">
        <v>267926.90999999997</v>
      </c>
      <c r="BS300" s="1709">
        <v>89102</v>
      </c>
      <c r="BT300" s="1709">
        <v>187513.32</v>
      </c>
      <c r="BU300" s="1709">
        <v>155394.31</v>
      </c>
      <c r="BV300" s="1709"/>
      <c r="BW300" s="1717">
        <v>129035.1</v>
      </c>
    </row>
    <row r="301" spans="1:75" s="1713" customFormat="1" ht="15.5" x14ac:dyDescent="0.35">
      <c r="A301" s="639">
        <v>63</v>
      </c>
      <c r="B301" s="1708">
        <v>5640</v>
      </c>
      <c r="C301" s="1709">
        <v>0</v>
      </c>
      <c r="D301" s="1709">
        <v>0</v>
      </c>
      <c r="E301" s="1709">
        <v>0</v>
      </c>
      <c r="F301" s="1709">
        <v>0</v>
      </c>
      <c r="G301" s="1709"/>
      <c r="H301" s="1709">
        <v>0</v>
      </c>
      <c r="I301" s="1709">
        <v>144713.60000000001</v>
      </c>
      <c r="J301" s="1709"/>
      <c r="K301" s="1709">
        <v>0</v>
      </c>
      <c r="L301" s="1709">
        <v>42889.94</v>
      </c>
      <c r="M301" s="1709">
        <v>3620.67</v>
      </c>
      <c r="N301" s="1709">
        <v>86830.09</v>
      </c>
      <c r="O301" s="1709">
        <v>3861.65</v>
      </c>
      <c r="P301" s="1709">
        <v>38455.18</v>
      </c>
      <c r="Q301" s="1709">
        <v>211964.24</v>
      </c>
      <c r="R301" s="1709"/>
      <c r="S301" s="1709">
        <v>0</v>
      </c>
      <c r="T301" s="1709">
        <v>309867.12</v>
      </c>
      <c r="U301" s="1709">
        <v>0</v>
      </c>
      <c r="V301" s="1709">
        <v>13160.39</v>
      </c>
      <c r="W301" s="1709">
        <v>121738.44</v>
      </c>
      <c r="X301" s="1709">
        <v>55757.06</v>
      </c>
      <c r="Y301" s="1709">
        <v>0</v>
      </c>
      <c r="Z301" s="1709">
        <v>0</v>
      </c>
      <c r="AA301" s="1709">
        <v>0</v>
      </c>
      <c r="AB301" s="1709"/>
      <c r="AC301" s="1709"/>
      <c r="AD301" s="1709">
        <v>78103.320000000007</v>
      </c>
      <c r="AE301" s="1709">
        <v>0</v>
      </c>
      <c r="AF301" s="1709"/>
      <c r="AG301" s="1709">
        <v>0</v>
      </c>
      <c r="AH301" s="1709">
        <v>7439.04</v>
      </c>
      <c r="AI301" s="1709"/>
      <c r="AJ301" s="1709">
        <v>227526.91</v>
      </c>
      <c r="AK301" s="1709">
        <v>1014657.97</v>
      </c>
      <c r="AL301" s="1709">
        <v>63140.68</v>
      </c>
      <c r="AM301" s="1709"/>
      <c r="AN301" s="1709">
        <v>79982.850000000006</v>
      </c>
      <c r="AO301" s="1709">
        <v>226289.57</v>
      </c>
      <c r="AP301" s="1709">
        <v>42008.76</v>
      </c>
      <c r="AQ301" s="1709">
        <v>2672.23</v>
      </c>
      <c r="AR301" s="1709">
        <v>596303.05000000005</v>
      </c>
      <c r="AS301" s="1709"/>
      <c r="AT301" s="1709">
        <v>0</v>
      </c>
      <c r="AU301" s="1709">
        <v>20647.68</v>
      </c>
      <c r="AV301" s="1709">
        <v>0</v>
      </c>
      <c r="AW301" s="1709">
        <v>26744.33</v>
      </c>
      <c r="AX301" s="1709"/>
      <c r="AY301" s="1709">
        <v>0</v>
      </c>
      <c r="AZ301" s="1709">
        <v>0</v>
      </c>
      <c r="BA301" s="1709">
        <v>225990.21</v>
      </c>
      <c r="BB301" s="1709">
        <v>23971.040000000001</v>
      </c>
      <c r="BC301" s="1709">
        <v>35458</v>
      </c>
      <c r="BD301" s="1709">
        <v>195036.3</v>
      </c>
      <c r="BE301" s="1709">
        <v>0</v>
      </c>
      <c r="BF301" s="1709"/>
      <c r="BG301" s="1709">
        <v>0</v>
      </c>
      <c r="BH301" s="1709"/>
      <c r="BI301" s="1709">
        <v>0</v>
      </c>
      <c r="BJ301" s="1709">
        <v>8043.8</v>
      </c>
      <c r="BK301" s="1709">
        <v>19156.8</v>
      </c>
      <c r="BL301" s="1709">
        <v>10447.92</v>
      </c>
      <c r="BM301" s="1709"/>
      <c r="BN301" s="1709">
        <v>276685.64</v>
      </c>
      <c r="BO301" s="1709">
        <v>0</v>
      </c>
      <c r="BP301" s="1709">
        <v>2636026.6</v>
      </c>
      <c r="BQ301" s="1709">
        <v>410278.2</v>
      </c>
      <c r="BR301" s="1709">
        <v>0</v>
      </c>
      <c r="BS301" s="1709">
        <v>2000</v>
      </c>
      <c r="BT301" s="1709">
        <v>0</v>
      </c>
      <c r="BU301" s="1709">
        <v>0</v>
      </c>
      <c r="BV301" s="1709"/>
      <c r="BW301" s="1717">
        <v>7257.31</v>
      </c>
    </row>
    <row r="302" spans="1:75" s="1713" customFormat="1" ht="15.5" x14ac:dyDescent="0.35">
      <c r="A302" s="639">
        <v>64</v>
      </c>
      <c r="B302" s="1708">
        <v>5645</v>
      </c>
      <c r="C302" s="1709">
        <v>1205679.48</v>
      </c>
      <c r="D302" s="1709">
        <v>209074.48</v>
      </c>
      <c r="E302" s="1709">
        <v>64730.400000000001</v>
      </c>
      <c r="F302" s="1709">
        <v>1224461</v>
      </c>
      <c r="G302" s="1709"/>
      <c r="H302" s="1709">
        <v>139527.23000000001</v>
      </c>
      <c r="I302" s="1709">
        <v>348956.25</v>
      </c>
      <c r="J302" s="1709"/>
      <c r="K302" s="1709">
        <v>857727.3</v>
      </c>
      <c r="L302" s="1709">
        <v>0</v>
      </c>
      <c r="M302" s="1709">
        <v>102961.19</v>
      </c>
      <c r="N302" s="1709">
        <v>0</v>
      </c>
      <c r="O302" s="1709">
        <v>0</v>
      </c>
      <c r="P302" s="1709">
        <v>0</v>
      </c>
      <c r="Q302" s="1709">
        <v>256750.37</v>
      </c>
      <c r="R302" s="1709"/>
      <c r="S302" s="1709">
        <v>207771.6</v>
      </c>
      <c r="T302" s="1709">
        <v>0</v>
      </c>
      <c r="U302" s="1709">
        <v>225648</v>
      </c>
      <c r="V302" s="1709">
        <v>12764.6</v>
      </c>
      <c r="W302" s="1709">
        <v>489076</v>
      </c>
      <c r="X302" s="1709">
        <v>138704.24</v>
      </c>
      <c r="Y302" s="1709">
        <v>68582.48</v>
      </c>
      <c r="Z302" s="1709">
        <v>0</v>
      </c>
      <c r="AA302" s="1709">
        <v>9981.66</v>
      </c>
      <c r="AB302" s="1709"/>
      <c r="AC302" s="1709"/>
      <c r="AD302" s="1709">
        <v>86958.03</v>
      </c>
      <c r="AE302" s="1709">
        <v>0</v>
      </c>
      <c r="AF302" s="1709"/>
      <c r="AG302" s="1709">
        <v>14559.17</v>
      </c>
      <c r="AH302" s="1709">
        <v>26064.2</v>
      </c>
      <c r="AI302" s="1709"/>
      <c r="AJ302" s="1709">
        <v>0</v>
      </c>
      <c r="AK302" s="1709">
        <v>-3093.15</v>
      </c>
      <c r="AL302" s="1709">
        <v>30511</v>
      </c>
      <c r="AM302" s="1709"/>
      <c r="AN302" s="1709">
        <v>13416.85</v>
      </c>
      <c r="AO302" s="1709">
        <v>2768.37</v>
      </c>
      <c r="AP302" s="1709">
        <v>0</v>
      </c>
      <c r="AQ302" s="1709">
        <v>42553.7</v>
      </c>
      <c r="AR302" s="1709">
        <v>62047.15</v>
      </c>
      <c r="AS302" s="1709"/>
      <c r="AT302" s="1709">
        <v>32010</v>
      </c>
      <c r="AU302" s="1709">
        <v>117723.17</v>
      </c>
      <c r="AV302" s="1709">
        <v>0</v>
      </c>
      <c r="AW302" s="1709">
        <v>42615.67</v>
      </c>
      <c r="AX302" s="1709"/>
      <c r="AY302" s="1709">
        <v>364136.43520000001</v>
      </c>
      <c r="AZ302" s="1709">
        <v>-8709</v>
      </c>
      <c r="BA302" s="1709">
        <v>1870319.04</v>
      </c>
      <c r="BB302" s="1709">
        <v>31306.49</v>
      </c>
      <c r="BC302" s="1709">
        <v>0</v>
      </c>
      <c r="BD302" s="1709">
        <v>802708.2</v>
      </c>
      <c r="BE302" s="1709">
        <v>166785.5</v>
      </c>
      <c r="BF302" s="1709"/>
      <c r="BG302" s="1709">
        <v>28889</v>
      </c>
      <c r="BH302" s="1709"/>
      <c r="BI302" s="1709">
        <v>0</v>
      </c>
      <c r="BJ302" s="1709">
        <v>0</v>
      </c>
      <c r="BK302" s="1709">
        <v>0</v>
      </c>
      <c r="BL302" s="1709">
        <v>3339.21</v>
      </c>
      <c r="BM302" s="1709"/>
      <c r="BN302" s="1709">
        <v>952106.57</v>
      </c>
      <c r="BO302" s="1709">
        <v>0</v>
      </c>
      <c r="BP302" s="1709">
        <v>0</v>
      </c>
      <c r="BQ302" s="1709">
        <v>0</v>
      </c>
      <c r="BR302" s="1709">
        <v>0</v>
      </c>
      <c r="BS302" s="1709">
        <v>0</v>
      </c>
      <c r="BT302" s="1709">
        <v>103766</v>
      </c>
      <c r="BU302" s="1709">
        <v>0</v>
      </c>
      <c r="BV302" s="1709"/>
      <c r="BW302" s="1717">
        <v>186644.12</v>
      </c>
    </row>
    <row r="303" spans="1:75" s="1713" customFormat="1" ht="15.5" x14ac:dyDescent="0.35">
      <c r="A303" s="639">
        <v>65</v>
      </c>
      <c r="B303" s="1708">
        <v>5646</v>
      </c>
      <c r="C303" s="1709">
        <v>0</v>
      </c>
      <c r="D303" s="1709"/>
      <c r="E303" s="1709">
        <v>0</v>
      </c>
      <c r="F303" s="1709">
        <v>342197</v>
      </c>
      <c r="G303" s="1709"/>
      <c r="H303" s="1709">
        <v>0</v>
      </c>
      <c r="I303" s="1709">
        <v>0</v>
      </c>
      <c r="J303" s="1709"/>
      <c r="K303" s="1709"/>
      <c r="L303" s="1709">
        <v>22554.639999999999</v>
      </c>
      <c r="M303" s="1709">
        <v>0</v>
      </c>
      <c r="N303" s="1709">
        <v>1589</v>
      </c>
      <c r="O303" s="1709">
        <v>0</v>
      </c>
      <c r="P303" s="1709">
        <v>0</v>
      </c>
      <c r="Q303" s="1709">
        <v>0</v>
      </c>
      <c r="R303" s="1709"/>
      <c r="S303" s="1709">
        <v>115561.47</v>
      </c>
      <c r="T303" s="1709">
        <v>2015068.91</v>
      </c>
      <c r="U303" s="1709">
        <v>0</v>
      </c>
      <c r="V303" s="1709">
        <v>0</v>
      </c>
      <c r="W303" s="1709">
        <v>0</v>
      </c>
      <c r="X303" s="1709">
        <v>0</v>
      </c>
      <c r="Y303" s="1709">
        <v>0</v>
      </c>
      <c r="Z303" s="1709">
        <v>399398.65</v>
      </c>
      <c r="AA303" s="1709">
        <v>0</v>
      </c>
      <c r="AB303" s="1709"/>
      <c r="AC303" s="1709"/>
      <c r="AD303" s="1709">
        <v>0</v>
      </c>
      <c r="AE303" s="1709">
        <v>0</v>
      </c>
      <c r="AF303" s="1709"/>
      <c r="AG303" s="1709">
        <v>0</v>
      </c>
      <c r="AH303" s="1709">
        <v>0</v>
      </c>
      <c r="AI303" s="1709"/>
      <c r="AJ303" s="1709"/>
      <c r="AK303" s="1709">
        <v>0</v>
      </c>
      <c r="AL303" s="1709">
        <v>0</v>
      </c>
      <c r="AM303" s="1709"/>
      <c r="AN303" s="1709">
        <v>0</v>
      </c>
      <c r="AO303" s="1709">
        <v>0</v>
      </c>
      <c r="AP303" s="1709">
        <v>0</v>
      </c>
      <c r="AQ303" s="1709">
        <v>-8587</v>
      </c>
      <c r="AR303" s="1709">
        <v>0</v>
      </c>
      <c r="AS303" s="1709"/>
      <c r="AT303" s="1709">
        <v>0</v>
      </c>
      <c r="AU303" s="1709">
        <v>0</v>
      </c>
      <c r="AV303" s="1709">
        <v>0</v>
      </c>
      <c r="AW303" s="1709">
        <v>0</v>
      </c>
      <c r="AX303" s="1709"/>
      <c r="AY303" s="1709">
        <v>0</v>
      </c>
      <c r="AZ303" s="1709">
        <v>0</v>
      </c>
      <c r="BA303" s="1709">
        <v>399800</v>
      </c>
      <c r="BB303" s="1709">
        <v>0</v>
      </c>
      <c r="BC303" s="1709">
        <v>0</v>
      </c>
      <c r="BD303" s="1709">
        <v>0</v>
      </c>
      <c r="BE303" s="1709">
        <v>0</v>
      </c>
      <c r="BF303" s="1709"/>
      <c r="BG303" s="1709">
        <v>0</v>
      </c>
      <c r="BH303" s="1709"/>
      <c r="BI303" s="1709">
        <v>0</v>
      </c>
      <c r="BJ303" s="1709">
        <v>16714.39</v>
      </c>
      <c r="BK303" s="1709">
        <v>1292.0999999999999</v>
      </c>
      <c r="BL303" s="1709">
        <v>10716</v>
      </c>
      <c r="BM303" s="1709"/>
      <c r="BN303" s="1709">
        <v>0</v>
      </c>
      <c r="BO303" s="1709">
        <v>0</v>
      </c>
      <c r="BP303" s="1709">
        <v>0</v>
      </c>
      <c r="BQ303" s="1709">
        <v>0</v>
      </c>
      <c r="BR303" s="1709">
        <v>0</v>
      </c>
      <c r="BS303" s="1709">
        <v>175750</v>
      </c>
      <c r="BT303" s="1709">
        <v>0</v>
      </c>
      <c r="BU303" s="1709">
        <v>11806.68</v>
      </c>
      <c r="BV303" s="1709"/>
      <c r="BW303" s="1717">
        <v>0</v>
      </c>
    </row>
    <row r="304" spans="1:75" s="1713" customFormat="1" ht="15.5" x14ac:dyDescent="0.35">
      <c r="A304" s="639">
        <v>66</v>
      </c>
      <c r="B304" s="1708">
        <v>5647</v>
      </c>
      <c r="C304" s="1709">
        <v>0</v>
      </c>
      <c r="D304" s="1709"/>
      <c r="E304" s="1709">
        <v>0</v>
      </c>
      <c r="F304" s="1709">
        <v>0</v>
      </c>
      <c r="G304" s="1709"/>
      <c r="H304" s="1709">
        <v>0</v>
      </c>
      <c r="I304" s="1709">
        <v>0</v>
      </c>
      <c r="J304" s="1709"/>
      <c r="K304" s="1709"/>
      <c r="L304" s="1709">
        <v>0</v>
      </c>
      <c r="M304" s="1709">
        <v>0</v>
      </c>
      <c r="N304" s="1709">
        <v>0</v>
      </c>
      <c r="O304" s="1709">
        <v>0</v>
      </c>
      <c r="P304" s="1709">
        <v>0</v>
      </c>
      <c r="Q304" s="1709">
        <v>0</v>
      </c>
      <c r="R304" s="1709"/>
      <c r="S304" s="1709">
        <v>0</v>
      </c>
      <c r="T304" s="1709">
        <v>0</v>
      </c>
      <c r="U304" s="1709">
        <v>0</v>
      </c>
      <c r="V304" s="1709">
        <v>0</v>
      </c>
      <c r="W304" s="1709">
        <v>0</v>
      </c>
      <c r="X304" s="1709">
        <v>0</v>
      </c>
      <c r="Y304" s="1709">
        <v>0</v>
      </c>
      <c r="Z304" s="1709">
        <v>0</v>
      </c>
      <c r="AA304" s="1709">
        <v>0</v>
      </c>
      <c r="AB304" s="1709"/>
      <c r="AC304" s="1709"/>
      <c r="AD304" s="1709">
        <v>0</v>
      </c>
      <c r="AE304" s="1709">
        <v>0</v>
      </c>
      <c r="AF304" s="1709"/>
      <c r="AG304" s="1709">
        <v>0</v>
      </c>
      <c r="AH304" s="1709">
        <v>0</v>
      </c>
      <c r="AI304" s="1709"/>
      <c r="AJ304" s="1709"/>
      <c r="AK304" s="1709">
        <v>0</v>
      </c>
      <c r="AL304" s="1709">
        <v>0</v>
      </c>
      <c r="AM304" s="1709"/>
      <c r="AN304" s="1709">
        <v>0</v>
      </c>
      <c r="AO304" s="1709">
        <v>0</v>
      </c>
      <c r="AP304" s="1709">
        <v>0</v>
      </c>
      <c r="AQ304" s="1709">
        <v>0</v>
      </c>
      <c r="AR304" s="1709">
        <v>0</v>
      </c>
      <c r="AS304" s="1709"/>
      <c r="AT304" s="1709">
        <v>0</v>
      </c>
      <c r="AU304" s="1709">
        <v>0</v>
      </c>
      <c r="AV304" s="1709">
        <v>0</v>
      </c>
      <c r="AW304" s="1709">
        <v>0</v>
      </c>
      <c r="AX304" s="1709"/>
      <c r="AY304" s="1709">
        <v>17500</v>
      </c>
      <c r="AZ304" s="1709">
        <v>0</v>
      </c>
      <c r="BA304" s="1709">
        <v>0</v>
      </c>
      <c r="BB304" s="1709">
        <v>0</v>
      </c>
      <c r="BC304" s="1709">
        <v>-2539</v>
      </c>
      <c r="BD304" s="1709">
        <v>0</v>
      </c>
      <c r="BE304" s="1709">
        <v>85456.09</v>
      </c>
      <c r="BF304" s="1709"/>
      <c r="BG304" s="1709">
        <v>0</v>
      </c>
      <c r="BH304" s="1709"/>
      <c r="BI304" s="1709">
        <v>0</v>
      </c>
      <c r="BJ304" s="1709">
        <v>0</v>
      </c>
      <c r="BK304" s="1709">
        <v>0</v>
      </c>
      <c r="BL304" s="1709">
        <v>0</v>
      </c>
      <c r="BM304" s="1709"/>
      <c r="BN304" s="1709">
        <v>0</v>
      </c>
      <c r="BO304" s="1709">
        <v>0</v>
      </c>
      <c r="BP304" s="1709">
        <v>0</v>
      </c>
      <c r="BQ304" s="1709">
        <v>0</v>
      </c>
      <c r="BR304" s="1709">
        <v>0</v>
      </c>
      <c r="BS304" s="1709">
        <v>0</v>
      </c>
      <c r="BT304" s="1709">
        <v>0</v>
      </c>
      <c r="BU304" s="1709">
        <v>0</v>
      </c>
      <c r="BV304" s="1709"/>
      <c r="BW304" s="1717">
        <v>0</v>
      </c>
    </row>
    <row r="305" spans="1:83" s="1713" customFormat="1" ht="15.5" x14ac:dyDescent="0.35">
      <c r="A305" s="639">
        <v>67</v>
      </c>
      <c r="B305" s="1708">
        <v>5650</v>
      </c>
      <c r="C305" s="1709">
        <v>0</v>
      </c>
      <c r="D305" s="1709">
        <v>0</v>
      </c>
      <c r="E305" s="1709">
        <v>0</v>
      </c>
      <c r="F305" s="1709">
        <v>0</v>
      </c>
      <c r="G305" s="1709"/>
      <c r="H305" s="1709">
        <v>82300</v>
      </c>
      <c r="I305" s="1709">
        <v>0</v>
      </c>
      <c r="J305" s="1709"/>
      <c r="K305" s="1709">
        <v>0</v>
      </c>
      <c r="L305" s="1709">
        <v>0</v>
      </c>
      <c r="M305" s="1709">
        <v>0</v>
      </c>
      <c r="N305" s="1709">
        <v>0</v>
      </c>
      <c r="O305" s="1709">
        <v>0</v>
      </c>
      <c r="P305" s="1709">
        <v>0</v>
      </c>
      <c r="Q305" s="1709">
        <v>0</v>
      </c>
      <c r="R305" s="1709"/>
      <c r="S305" s="1709">
        <v>0</v>
      </c>
      <c r="T305" s="1709">
        <v>0</v>
      </c>
      <c r="U305" s="1709">
        <v>0</v>
      </c>
      <c r="V305" s="1709">
        <v>0</v>
      </c>
      <c r="W305" s="1709">
        <v>0</v>
      </c>
      <c r="X305" s="1709">
        <v>0</v>
      </c>
      <c r="Y305" s="1709">
        <v>0</v>
      </c>
      <c r="Z305" s="1709">
        <v>0</v>
      </c>
      <c r="AA305" s="1709">
        <v>0</v>
      </c>
      <c r="AB305" s="1709"/>
      <c r="AC305" s="1709"/>
      <c r="AD305" s="1709">
        <v>0</v>
      </c>
      <c r="AE305" s="1709">
        <v>0</v>
      </c>
      <c r="AF305" s="1709"/>
      <c r="AG305" s="1709">
        <v>0</v>
      </c>
      <c r="AH305" s="1709">
        <v>0</v>
      </c>
      <c r="AI305" s="1709"/>
      <c r="AJ305" s="1709">
        <v>0</v>
      </c>
      <c r="AK305" s="1709">
        <v>0</v>
      </c>
      <c r="AL305" s="1709">
        <v>0</v>
      </c>
      <c r="AM305" s="1709"/>
      <c r="AN305" s="1709">
        <v>0</v>
      </c>
      <c r="AO305" s="1709">
        <v>0</v>
      </c>
      <c r="AP305" s="1709">
        <v>0</v>
      </c>
      <c r="AQ305" s="1709">
        <v>0</v>
      </c>
      <c r="AR305" s="1709">
        <v>0</v>
      </c>
      <c r="AS305" s="1709"/>
      <c r="AT305" s="1709">
        <v>0</v>
      </c>
      <c r="AU305" s="1709">
        <v>0</v>
      </c>
      <c r="AV305" s="1709">
        <v>0</v>
      </c>
      <c r="AW305" s="1709">
        <v>0</v>
      </c>
      <c r="AX305" s="1709"/>
      <c r="AY305" s="1709">
        <v>0</v>
      </c>
      <c r="AZ305" s="1709">
        <v>0</v>
      </c>
      <c r="BA305" s="1709">
        <v>0</v>
      </c>
      <c r="BB305" s="1709">
        <v>0</v>
      </c>
      <c r="BC305" s="1709">
        <v>0</v>
      </c>
      <c r="BD305" s="1709">
        <v>0</v>
      </c>
      <c r="BE305" s="1709">
        <v>0</v>
      </c>
      <c r="BF305" s="1709"/>
      <c r="BG305" s="1709">
        <v>0</v>
      </c>
      <c r="BH305" s="1709"/>
      <c r="BI305" s="1709">
        <v>0</v>
      </c>
      <c r="BJ305" s="1709">
        <v>0</v>
      </c>
      <c r="BK305" s="1709">
        <v>0</v>
      </c>
      <c r="BL305" s="1709">
        <v>0</v>
      </c>
      <c r="BM305" s="1709"/>
      <c r="BN305" s="1709">
        <v>0</v>
      </c>
      <c r="BO305" s="1709">
        <v>0</v>
      </c>
      <c r="BP305" s="1709">
        <v>0</v>
      </c>
      <c r="BQ305" s="1709">
        <v>0</v>
      </c>
      <c r="BR305" s="1709">
        <v>0</v>
      </c>
      <c r="BS305" s="1709">
        <v>0</v>
      </c>
      <c r="BT305" s="1709">
        <v>0</v>
      </c>
      <c r="BU305" s="1709">
        <v>0</v>
      </c>
      <c r="BV305" s="1709"/>
      <c r="BW305" s="1717">
        <v>0</v>
      </c>
    </row>
    <row r="306" spans="1:83" s="1713" customFormat="1" ht="15.5" x14ac:dyDescent="0.35">
      <c r="A306" s="639">
        <v>68</v>
      </c>
      <c r="B306" s="1708">
        <v>5655</v>
      </c>
      <c r="C306" s="1709">
        <v>3342153.29</v>
      </c>
      <c r="D306" s="1709">
        <v>135509.95000000001</v>
      </c>
      <c r="E306" s="1709">
        <v>12332.02</v>
      </c>
      <c r="F306" s="1709">
        <v>322060</v>
      </c>
      <c r="G306" s="1709"/>
      <c r="H306" s="1709">
        <v>247404.01</v>
      </c>
      <c r="I306" s="1709">
        <v>240780.57</v>
      </c>
      <c r="J306" s="1709"/>
      <c r="K306" s="1709">
        <v>250938.5</v>
      </c>
      <c r="L306" s="1709">
        <v>111825.95</v>
      </c>
      <c r="M306" s="1709">
        <v>44009.01</v>
      </c>
      <c r="N306" s="1709">
        <v>40165.360000000001</v>
      </c>
      <c r="O306" s="1709">
        <v>72553.42</v>
      </c>
      <c r="P306" s="1709">
        <v>125587.78</v>
      </c>
      <c r="Q306" s="1709">
        <v>285723.52000000002</v>
      </c>
      <c r="R306" s="1709"/>
      <c r="S306" s="1709">
        <v>451910.55</v>
      </c>
      <c r="T306" s="1709">
        <v>330993.05</v>
      </c>
      <c r="U306" s="1709">
        <v>152391</v>
      </c>
      <c r="V306" s="1709">
        <v>24546.55</v>
      </c>
      <c r="W306" s="1709">
        <v>283881.96000000002</v>
      </c>
      <c r="X306" s="1709">
        <v>121424.7</v>
      </c>
      <c r="Y306" s="1709">
        <v>39608.239999999998</v>
      </c>
      <c r="Z306" s="1709">
        <v>694392.13</v>
      </c>
      <c r="AA306" s="1709">
        <v>112740.9</v>
      </c>
      <c r="AB306" s="1709"/>
      <c r="AC306" s="1709"/>
      <c r="AD306" s="1709">
        <v>147841.38</v>
      </c>
      <c r="AE306" s="1709">
        <v>50350.1</v>
      </c>
      <c r="AF306" s="1709"/>
      <c r="AG306" s="1709">
        <v>55386.81</v>
      </c>
      <c r="AH306" s="1709">
        <v>86313.45</v>
      </c>
      <c r="AI306" s="1709"/>
      <c r="AJ306" s="1709">
        <v>4737465.71</v>
      </c>
      <c r="AK306" s="1709">
        <v>1385598.4</v>
      </c>
      <c r="AL306" s="1709">
        <v>144451.29999999999</v>
      </c>
      <c r="AM306" s="1709"/>
      <c r="AN306" s="1709">
        <v>179413.18</v>
      </c>
      <c r="AO306" s="1709">
        <v>987607.95</v>
      </c>
      <c r="AP306" s="1709">
        <v>73247.16</v>
      </c>
      <c r="AQ306" s="1709">
        <v>82157.42</v>
      </c>
      <c r="AR306" s="1709">
        <v>707267.84</v>
      </c>
      <c r="AS306" s="1709"/>
      <c r="AT306" s="1709">
        <v>113393</v>
      </c>
      <c r="AU306" s="1709">
        <v>225478.28</v>
      </c>
      <c r="AV306" s="1709">
        <v>265313.21000000002</v>
      </c>
      <c r="AW306" s="1709">
        <v>46356.27</v>
      </c>
      <c r="AX306" s="1709"/>
      <c r="AY306" s="1709">
        <v>296186.0037</v>
      </c>
      <c r="AZ306" s="1709">
        <v>33234.11</v>
      </c>
      <c r="BA306" s="1709">
        <v>774763.24</v>
      </c>
      <c r="BB306" s="1709">
        <v>78929.87</v>
      </c>
      <c r="BC306" s="1709">
        <v>55799</v>
      </c>
      <c r="BD306" s="1709">
        <v>124281.98</v>
      </c>
      <c r="BE306" s="1709">
        <v>159827.69</v>
      </c>
      <c r="BF306" s="1709"/>
      <c r="BG306" s="1709">
        <v>200089.92</v>
      </c>
      <c r="BH306" s="1709"/>
      <c r="BI306" s="1709">
        <v>279078.77</v>
      </c>
      <c r="BJ306" s="1709">
        <v>55401.06</v>
      </c>
      <c r="BK306" s="1709">
        <v>42011.360000000001</v>
      </c>
      <c r="BL306" s="1709">
        <v>13141.32</v>
      </c>
      <c r="BM306" s="1709"/>
      <c r="BN306" s="1709">
        <v>328027.21999999997</v>
      </c>
      <c r="BO306" s="1709">
        <v>33640.620000000003</v>
      </c>
      <c r="BP306" s="1709">
        <v>4166976.37</v>
      </c>
      <c r="BQ306" s="1709">
        <v>1192320.58</v>
      </c>
      <c r="BR306" s="1709">
        <v>51875.040000000001</v>
      </c>
      <c r="BS306" s="1709">
        <v>428144</v>
      </c>
      <c r="BT306" s="1709">
        <v>113136.64</v>
      </c>
      <c r="BU306" s="1709">
        <v>192001.44</v>
      </c>
      <c r="BV306" s="1709"/>
      <c r="BW306" s="1717">
        <v>182848.16</v>
      </c>
    </row>
    <row r="307" spans="1:83" ht="15.5" x14ac:dyDescent="0.35">
      <c r="A307" s="639">
        <v>69</v>
      </c>
      <c r="B307" s="1732">
        <v>5665</v>
      </c>
      <c r="C307" s="1736">
        <v>4010036.85</v>
      </c>
      <c r="D307" s="1736">
        <v>36916.720000000001</v>
      </c>
      <c r="E307" s="1736">
        <v>22561.119999999999</v>
      </c>
      <c r="F307" s="1736">
        <v>1241359</v>
      </c>
      <c r="G307" s="1736"/>
      <c r="H307" s="1736">
        <v>13032.29</v>
      </c>
      <c r="I307" s="1736">
        <v>737211.86</v>
      </c>
      <c r="J307" s="1736"/>
      <c r="K307" s="1736">
        <v>507416.16</v>
      </c>
      <c r="L307" s="1736">
        <v>99891.75</v>
      </c>
      <c r="M307" s="1736">
        <v>21243.68</v>
      </c>
      <c r="N307" s="1736">
        <v>102097.54</v>
      </c>
      <c r="O307" s="1736">
        <v>0</v>
      </c>
      <c r="P307" s="1736">
        <v>6136.93</v>
      </c>
      <c r="Q307" s="1736">
        <v>8432.2900000000009</v>
      </c>
      <c r="R307" s="1736"/>
      <c r="S307" s="1736">
        <v>25849.919999999998</v>
      </c>
      <c r="T307" s="1736">
        <v>136142.62</v>
      </c>
      <c r="U307" s="1736">
        <v>759339.79</v>
      </c>
      <c r="V307" s="1736">
        <v>1985.02</v>
      </c>
      <c r="W307" s="1736">
        <v>141365.51999999999</v>
      </c>
      <c r="X307" s="1736">
        <v>98236.62</v>
      </c>
      <c r="Y307" s="1736">
        <v>81724.759999999995</v>
      </c>
      <c r="Z307" s="1736">
        <v>218233.52</v>
      </c>
      <c r="AA307" s="1736">
        <v>111076.89</v>
      </c>
      <c r="AB307" s="1736"/>
      <c r="AC307" s="1736"/>
      <c r="AD307" s="1736">
        <v>575218.28</v>
      </c>
      <c r="AE307" s="1736">
        <v>15765.46</v>
      </c>
      <c r="AF307" s="1736"/>
      <c r="AG307" s="1736">
        <v>0</v>
      </c>
      <c r="AH307" s="1736">
        <v>17900</v>
      </c>
      <c r="AI307" s="1736"/>
      <c r="AJ307" s="1736">
        <v>23289351.640000001</v>
      </c>
      <c r="AK307" s="1736">
        <v>1937503.44</v>
      </c>
      <c r="AL307" s="1736">
        <v>287679.33</v>
      </c>
      <c r="AM307" s="1736"/>
      <c r="AN307" s="1736">
        <v>124074.8</v>
      </c>
      <c r="AO307" s="1736">
        <v>104962.16</v>
      </c>
      <c r="AP307" s="1736">
        <v>41566</v>
      </c>
      <c r="AQ307" s="1736">
        <v>887737.19</v>
      </c>
      <c r="AR307" s="1736">
        <v>772749.89</v>
      </c>
      <c r="AS307" s="1736"/>
      <c r="AT307" s="1736">
        <v>413660</v>
      </c>
      <c r="AU307" s="1736">
        <v>178411.64</v>
      </c>
      <c r="AV307" s="1736">
        <v>36568.910000000003</v>
      </c>
      <c r="AW307" s="1736">
        <v>58220.4</v>
      </c>
      <c r="AX307" s="1736"/>
      <c r="AY307" s="1736">
        <v>99258.373550000004</v>
      </c>
      <c r="AZ307" s="1736">
        <v>12954.11</v>
      </c>
      <c r="BA307" s="1736">
        <v>387294.49</v>
      </c>
      <c r="BB307" s="1736">
        <v>148637.06</v>
      </c>
      <c r="BC307" s="1736">
        <v>739246</v>
      </c>
      <c r="BD307" s="1736">
        <v>452725.05</v>
      </c>
      <c r="BE307" s="1736">
        <v>78858.61</v>
      </c>
      <c r="BF307" s="1736"/>
      <c r="BG307" s="1736">
        <v>91237.3</v>
      </c>
      <c r="BH307" s="1736"/>
      <c r="BI307" s="1736">
        <v>77826.28</v>
      </c>
      <c r="BJ307" s="1736">
        <v>41607.43</v>
      </c>
      <c r="BK307" s="1736">
        <v>134830.39999999999</v>
      </c>
      <c r="BL307" s="1736">
        <v>36223.32</v>
      </c>
      <c r="BM307" s="1736"/>
      <c r="BN307" s="1736">
        <v>156763.84</v>
      </c>
      <c r="BO307" s="1736">
        <v>204801.58</v>
      </c>
      <c r="BP307" s="1736">
        <v>144306.38</v>
      </c>
      <c r="BQ307" s="1736">
        <v>775476.23</v>
      </c>
      <c r="BR307" s="1736">
        <v>119040.22</v>
      </c>
      <c r="BS307" s="1736">
        <v>312096</v>
      </c>
      <c r="BT307" s="1736">
        <v>105301.09</v>
      </c>
      <c r="BU307" s="1736">
        <v>61685.55</v>
      </c>
      <c r="BV307" s="1736"/>
      <c r="BW307" s="1736">
        <v>231096.81</v>
      </c>
      <c r="CE307" s="805"/>
    </row>
    <row r="308" spans="1:83" ht="15.5" x14ac:dyDescent="0.35">
      <c r="A308" s="639">
        <v>70</v>
      </c>
      <c r="B308" s="1732">
        <v>5670</v>
      </c>
      <c r="C308" s="1736">
        <v>1360152.75</v>
      </c>
      <c r="D308" s="1736">
        <v>266504.92</v>
      </c>
      <c r="E308" s="1736">
        <v>0</v>
      </c>
      <c r="F308" s="1736">
        <v>0</v>
      </c>
      <c r="G308" s="1736"/>
      <c r="H308" s="1736">
        <v>14583.31</v>
      </c>
      <c r="I308" s="1736">
        <v>0</v>
      </c>
      <c r="J308" s="1736"/>
      <c r="K308" s="1736">
        <v>363466.44</v>
      </c>
      <c r="L308" s="1736">
        <v>0</v>
      </c>
      <c r="M308" s="1736">
        <v>0</v>
      </c>
      <c r="N308" s="1736">
        <v>0</v>
      </c>
      <c r="O308" s="1736">
        <v>16800</v>
      </c>
      <c r="P308" s="1736">
        <v>0</v>
      </c>
      <c r="Q308" s="1736">
        <v>0</v>
      </c>
      <c r="R308" s="1736"/>
      <c r="S308" s="1736">
        <v>0</v>
      </c>
      <c r="T308" s="1736">
        <v>0</v>
      </c>
      <c r="U308" s="1736">
        <v>0</v>
      </c>
      <c r="V308" s="1736">
        <v>0</v>
      </c>
      <c r="W308" s="1736">
        <v>0</v>
      </c>
      <c r="X308" s="1736">
        <v>0</v>
      </c>
      <c r="Y308" s="1736">
        <v>17151.64</v>
      </c>
      <c r="Z308" s="1736">
        <v>0</v>
      </c>
      <c r="AA308" s="1736">
        <v>0</v>
      </c>
      <c r="AB308" s="1736"/>
      <c r="AC308" s="1736"/>
      <c r="AD308" s="1736">
        <v>0</v>
      </c>
      <c r="AE308" s="1736">
        <v>14671.68</v>
      </c>
      <c r="AF308" s="1736"/>
      <c r="AG308" s="1736">
        <v>12314.79</v>
      </c>
      <c r="AH308" s="1736">
        <v>0</v>
      </c>
      <c r="AI308" s="1736"/>
      <c r="AJ308" s="1736">
        <v>10027899.27</v>
      </c>
      <c r="AK308" s="1736">
        <v>0</v>
      </c>
      <c r="AL308" s="1736">
        <v>824.15</v>
      </c>
      <c r="AM308" s="1736"/>
      <c r="AN308" s="1736">
        <v>249883.59</v>
      </c>
      <c r="AO308" s="1736">
        <v>0</v>
      </c>
      <c r="AP308" s="1736">
        <v>0</v>
      </c>
      <c r="AQ308" s="1736">
        <v>0</v>
      </c>
      <c r="AR308" s="1736">
        <v>0</v>
      </c>
      <c r="AS308" s="1736"/>
      <c r="AT308" s="1736">
        <v>0</v>
      </c>
      <c r="AU308" s="1736">
        <v>124533.08</v>
      </c>
      <c r="AV308" s="1736">
        <v>0</v>
      </c>
      <c r="AW308" s="1736">
        <v>0</v>
      </c>
      <c r="AX308" s="1736"/>
      <c r="AY308" s="1736">
        <v>0</v>
      </c>
      <c r="AZ308" s="1736">
        <v>0</v>
      </c>
      <c r="BA308" s="1736">
        <v>2400</v>
      </c>
      <c r="BB308" s="1736">
        <v>0</v>
      </c>
      <c r="BC308" s="1736">
        <v>0</v>
      </c>
      <c r="BD308" s="1736">
        <v>334707</v>
      </c>
      <c r="BE308" s="1736">
        <v>14330.76</v>
      </c>
      <c r="BF308" s="1736"/>
      <c r="BG308" s="1736">
        <v>696454</v>
      </c>
      <c r="BH308" s="1736"/>
      <c r="BI308" s="1736">
        <v>0</v>
      </c>
      <c r="BJ308" s="1736">
        <v>0</v>
      </c>
      <c r="BK308" s="1736">
        <v>8208.36</v>
      </c>
      <c r="BL308" s="1736">
        <v>0</v>
      </c>
      <c r="BM308" s="1736"/>
      <c r="BN308" s="1736">
        <v>361508.26</v>
      </c>
      <c r="BO308" s="1736">
        <v>150000</v>
      </c>
      <c r="BP308" s="1736">
        <v>-1076.6300000000001</v>
      </c>
      <c r="BQ308" s="1736">
        <v>0</v>
      </c>
      <c r="BR308" s="1736">
        <v>0</v>
      </c>
      <c r="BS308" s="1736">
        <v>0</v>
      </c>
      <c r="BT308" s="1736">
        <v>0</v>
      </c>
      <c r="BU308" s="1736">
        <v>0</v>
      </c>
      <c r="BV308" s="1736"/>
      <c r="BW308" s="1736">
        <v>0</v>
      </c>
      <c r="CE308" s="805"/>
    </row>
    <row r="309" spans="1:83" ht="15.5" x14ac:dyDescent="0.35">
      <c r="A309" s="639">
        <v>71</v>
      </c>
      <c r="B309" s="1732">
        <v>5672</v>
      </c>
      <c r="C309" s="1736">
        <v>0</v>
      </c>
      <c r="D309" s="1736"/>
      <c r="E309" s="1736">
        <v>0</v>
      </c>
      <c r="F309" s="1736">
        <v>0</v>
      </c>
      <c r="G309" s="1736"/>
      <c r="H309" s="1736">
        <v>0</v>
      </c>
      <c r="I309" s="1736">
        <v>0</v>
      </c>
      <c r="J309" s="1736"/>
      <c r="K309" s="1736"/>
      <c r="L309" s="1736">
        <v>0</v>
      </c>
      <c r="M309" s="1736">
        <v>0</v>
      </c>
      <c r="N309" s="1736">
        <v>0</v>
      </c>
      <c r="O309" s="1736">
        <v>0</v>
      </c>
      <c r="P309" s="1736">
        <v>0</v>
      </c>
      <c r="Q309" s="1736">
        <v>35845.360000000001</v>
      </c>
      <c r="R309" s="1736"/>
      <c r="S309" s="1736">
        <v>0</v>
      </c>
      <c r="T309" s="1736">
        <v>0</v>
      </c>
      <c r="U309" s="1736">
        <v>0</v>
      </c>
      <c r="V309" s="1736">
        <v>0</v>
      </c>
      <c r="W309" s="1736">
        <v>0</v>
      </c>
      <c r="X309" s="1736">
        <v>0</v>
      </c>
      <c r="Y309" s="1736">
        <v>0</v>
      </c>
      <c r="Z309" s="1736">
        <v>0</v>
      </c>
      <c r="AA309" s="1736">
        <v>0</v>
      </c>
      <c r="AB309" s="1736"/>
      <c r="AC309" s="1736"/>
      <c r="AD309" s="1736">
        <v>0</v>
      </c>
      <c r="AE309" s="1736">
        <v>0</v>
      </c>
      <c r="AF309" s="1736"/>
      <c r="AG309" s="1736">
        <v>0</v>
      </c>
      <c r="AH309" s="1736">
        <v>0</v>
      </c>
      <c r="AI309" s="1736"/>
      <c r="AJ309" s="1736"/>
      <c r="AK309" s="1736">
        <v>0</v>
      </c>
      <c r="AL309" s="1736">
        <v>0</v>
      </c>
      <c r="AM309" s="1736"/>
      <c r="AN309" s="1736">
        <v>0</v>
      </c>
      <c r="AO309" s="1736">
        <v>0</v>
      </c>
      <c r="AP309" s="1736">
        <v>0</v>
      </c>
      <c r="AQ309" s="1736">
        <v>0</v>
      </c>
      <c r="AR309" s="1736">
        <v>0</v>
      </c>
      <c r="AS309" s="1736"/>
      <c r="AT309" s="1736">
        <v>0</v>
      </c>
      <c r="AU309" s="1736">
        <v>0</v>
      </c>
      <c r="AV309" s="1736">
        <v>0</v>
      </c>
      <c r="AW309" s="1736">
        <v>0</v>
      </c>
      <c r="AX309" s="1736"/>
      <c r="AY309" s="1736">
        <v>0</v>
      </c>
      <c r="AZ309" s="1736">
        <v>0</v>
      </c>
      <c r="BA309" s="1736">
        <v>0</v>
      </c>
      <c r="BB309" s="1736">
        <v>0</v>
      </c>
      <c r="BC309" s="1736">
        <v>1294</v>
      </c>
      <c r="BD309" s="1736">
        <v>0</v>
      </c>
      <c r="BE309" s="1736">
        <v>0</v>
      </c>
      <c r="BF309" s="1736"/>
      <c r="BG309" s="1736">
        <v>0</v>
      </c>
      <c r="BH309" s="1736"/>
      <c r="BI309" s="1736">
        <v>0</v>
      </c>
      <c r="BJ309" s="1736">
        <v>0</v>
      </c>
      <c r="BK309" s="1736">
        <v>0</v>
      </c>
      <c r="BL309" s="1736">
        <v>0</v>
      </c>
      <c r="BM309" s="1736"/>
      <c r="BN309" s="1736">
        <v>0</v>
      </c>
      <c r="BO309" s="1736">
        <v>0</v>
      </c>
      <c r="BP309" s="1736">
        <v>0</v>
      </c>
      <c r="BQ309" s="1736">
        <v>0</v>
      </c>
      <c r="BR309" s="1736">
        <v>0</v>
      </c>
      <c r="BS309" s="1736">
        <v>0</v>
      </c>
      <c r="BT309" s="1736">
        <v>0</v>
      </c>
      <c r="BU309" s="1736">
        <v>0</v>
      </c>
      <c r="BV309" s="1736"/>
      <c r="BW309" s="1736">
        <v>0</v>
      </c>
      <c r="CE309" s="805"/>
    </row>
    <row r="310" spans="1:83" ht="15.5" x14ac:dyDescent="0.35">
      <c r="A310" s="639">
        <v>72</v>
      </c>
      <c r="B310" s="1732">
        <v>5675</v>
      </c>
      <c r="C310" s="1736">
        <v>25809993.219999999</v>
      </c>
      <c r="D310" s="1736">
        <v>1144471.73</v>
      </c>
      <c r="E310" s="1736">
        <v>27663.87</v>
      </c>
      <c r="F310" s="1736">
        <v>289020</v>
      </c>
      <c r="G310" s="1736"/>
      <c r="H310" s="1736">
        <v>161793.26999999999</v>
      </c>
      <c r="I310" s="1736">
        <v>401542.78</v>
      </c>
      <c r="J310" s="1736"/>
      <c r="K310" s="1736">
        <v>-416720.65</v>
      </c>
      <c r="L310" s="1736">
        <v>17569.02</v>
      </c>
      <c r="M310" s="1736">
        <v>0</v>
      </c>
      <c r="N310" s="1736">
        <v>4135.96</v>
      </c>
      <c r="O310" s="1736">
        <v>0</v>
      </c>
      <c r="P310" s="1736">
        <v>62585.5</v>
      </c>
      <c r="Q310" s="1736">
        <v>1290623.83</v>
      </c>
      <c r="R310" s="1736"/>
      <c r="S310" s="1736">
        <v>615328.98</v>
      </c>
      <c r="T310" s="1736">
        <v>1638969.42</v>
      </c>
      <c r="U310" s="1736">
        <v>189156</v>
      </c>
      <c r="V310" s="1736">
        <v>0</v>
      </c>
      <c r="W310" s="1736">
        <v>374884.49</v>
      </c>
      <c r="X310" s="1736">
        <v>120029.2</v>
      </c>
      <c r="Y310" s="1736">
        <v>1421.1</v>
      </c>
      <c r="Z310" s="1736">
        <v>623868.44999999995</v>
      </c>
      <c r="AA310" s="1736">
        <v>106485.67</v>
      </c>
      <c r="AB310" s="1736"/>
      <c r="AC310" s="1736"/>
      <c r="AD310" s="1736">
        <v>205415.07</v>
      </c>
      <c r="AE310" s="1736">
        <v>0</v>
      </c>
      <c r="AF310" s="1736"/>
      <c r="AG310" s="1736">
        <v>0</v>
      </c>
      <c r="AH310" s="1736">
        <v>26255.63</v>
      </c>
      <c r="AI310" s="1736"/>
      <c r="AJ310" s="1736">
        <v>80855724.359999999</v>
      </c>
      <c r="AK310" s="1736">
        <v>6339473.1900000004</v>
      </c>
      <c r="AL310" s="1736">
        <v>313324.13</v>
      </c>
      <c r="AM310" s="1736"/>
      <c r="AN310" s="1736">
        <v>100591.09</v>
      </c>
      <c r="AO310" s="1736">
        <v>1076100.6599999999</v>
      </c>
      <c r="AP310" s="1736">
        <v>65192.44</v>
      </c>
      <c r="AQ310" s="1736">
        <v>477989.49</v>
      </c>
      <c r="AR310" s="1736">
        <v>684044.68</v>
      </c>
      <c r="AS310" s="1736"/>
      <c r="AT310" s="1736">
        <v>625649</v>
      </c>
      <c r="AU310" s="1736">
        <v>529549.97</v>
      </c>
      <c r="AV310" s="1736">
        <v>703477.09</v>
      </c>
      <c r="AW310" s="1736">
        <v>319872.53999999998</v>
      </c>
      <c r="AX310" s="1736"/>
      <c r="AY310" s="1736">
        <v>211050.91</v>
      </c>
      <c r="AZ310" s="1736">
        <v>0</v>
      </c>
      <c r="BA310" s="1736">
        <v>530856.37</v>
      </c>
      <c r="BB310" s="1736">
        <v>70875.990000000005</v>
      </c>
      <c r="BC310" s="1736">
        <v>330204</v>
      </c>
      <c r="BD310" s="1736">
        <v>995736.52</v>
      </c>
      <c r="BE310" s="1736">
        <v>191538.17</v>
      </c>
      <c r="BF310" s="1736"/>
      <c r="BG310" s="1736">
        <v>0</v>
      </c>
      <c r="BH310" s="1736"/>
      <c r="BI310" s="1736">
        <v>319986.58</v>
      </c>
      <c r="BJ310" s="1736">
        <v>14089.12</v>
      </c>
      <c r="BK310" s="1736">
        <v>37171.449999999997</v>
      </c>
      <c r="BL310" s="1736">
        <v>12485</v>
      </c>
      <c r="BM310" s="1736"/>
      <c r="BN310" s="1736">
        <v>35146.339999999997</v>
      </c>
      <c r="BO310" s="1736">
        <v>0</v>
      </c>
      <c r="BP310" s="1736">
        <v>25813228.879999999</v>
      </c>
      <c r="BQ310" s="1736">
        <v>1490509.5</v>
      </c>
      <c r="BR310" s="1736">
        <v>28172.46</v>
      </c>
      <c r="BS310" s="1736">
        <v>614484</v>
      </c>
      <c r="BT310" s="1736">
        <v>0</v>
      </c>
      <c r="BU310" s="1736">
        <v>6228.41</v>
      </c>
      <c r="BV310" s="1736"/>
      <c r="BW310" s="1736">
        <v>134917.91</v>
      </c>
      <c r="CE310" s="805"/>
    </row>
    <row r="311" spans="1:83" ht="15.5" x14ac:dyDescent="0.35">
      <c r="A311" s="639">
        <v>73</v>
      </c>
      <c r="B311" s="1732">
        <v>5680</v>
      </c>
      <c r="C311" s="1736">
        <v>0</v>
      </c>
      <c r="D311" s="1736">
        <v>18233</v>
      </c>
      <c r="E311" s="1736">
        <v>0</v>
      </c>
      <c r="F311" s="1736">
        <v>0</v>
      </c>
      <c r="G311" s="1736"/>
      <c r="H311" s="1736">
        <v>25182</v>
      </c>
      <c r="I311" s="1736">
        <v>0</v>
      </c>
      <c r="J311" s="1736"/>
      <c r="K311" s="1736">
        <v>14758.15</v>
      </c>
      <c r="L311" s="1736">
        <v>9374.0499999999993</v>
      </c>
      <c r="M311" s="1736">
        <v>0</v>
      </c>
      <c r="N311" s="1736">
        <v>8068</v>
      </c>
      <c r="O311" s="1736">
        <v>2061</v>
      </c>
      <c r="P311" s="1736">
        <v>5292</v>
      </c>
      <c r="Q311" s="1736">
        <v>0</v>
      </c>
      <c r="R311" s="1736"/>
      <c r="S311" s="1736">
        <v>0</v>
      </c>
      <c r="T311" s="1736">
        <v>43450</v>
      </c>
      <c r="U311" s="1736">
        <v>12329</v>
      </c>
      <c r="V311" s="1736">
        <v>3217.2</v>
      </c>
      <c r="W311" s="1736">
        <v>13136</v>
      </c>
      <c r="X311" s="1736">
        <v>10718</v>
      </c>
      <c r="Y311" s="1736">
        <v>5328.2</v>
      </c>
      <c r="Z311" s="1736">
        <v>0</v>
      </c>
      <c r="AA311" s="1736">
        <v>0</v>
      </c>
      <c r="AB311" s="1736"/>
      <c r="AC311" s="1736"/>
      <c r="AD311" s="1736">
        <v>0</v>
      </c>
      <c r="AE311" s="1736">
        <v>2603</v>
      </c>
      <c r="AF311" s="1736"/>
      <c r="AG311" s="1736">
        <v>1600</v>
      </c>
      <c r="AH311" s="1736">
        <v>4679.97</v>
      </c>
      <c r="AI311" s="1736"/>
      <c r="AJ311" s="1736">
        <v>0</v>
      </c>
      <c r="AK311" s="1736">
        <v>0</v>
      </c>
      <c r="AL311" s="1736">
        <v>11175</v>
      </c>
      <c r="AM311" s="1736"/>
      <c r="AN311" s="1736">
        <v>12619</v>
      </c>
      <c r="AO311" s="1736">
        <v>43877</v>
      </c>
      <c r="AP311" s="1736">
        <v>0</v>
      </c>
      <c r="AQ311" s="1736">
        <v>14751.84</v>
      </c>
      <c r="AR311" s="1736">
        <v>0</v>
      </c>
      <c r="AS311" s="1736"/>
      <c r="AT311" s="1736">
        <v>0</v>
      </c>
      <c r="AU311" s="1736">
        <v>0</v>
      </c>
      <c r="AV311" s="1736">
        <v>0</v>
      </c>
      <c r="AW311" s="1736">
        <v>5400</v>
      </c>
      <c r="AX311" s="1736"/>
      <c r="AY311" s="1736">
        <v>12116.97</v>
      </c>
      <c r="AZ311" s="1736">
        <v>3789.96</v>
      </c>
      <c r="BA311" s="1736">
        <v>37415</v>
      </c>
      <c r="BB311" s="1736">
        <v>0</v>
      </c>
      <c r="BC311" s="1736">
        <v>0</v>
      </c>
      <c r="BD311" s="1736">
        <v>0</v>
      </c>
      <c r="BE311" s="1736">
        <v>8612</v>
      </c>
      <c r="BF311" s="1736"/>
      <c r="BG311" s="1736">
        <v>15634</v>
      </c>
      <c r="BH311" s="1736"/>
      <c r="BI311" s="1736">
        <v>0</v>
      </c>
      <c r="BJ311" s="1736">
        <v>2911</v>
      </c>
      <c r="BK311" s="1736">
        <v>3555</v>
      </c>
      <c r="BL311" s="1736">
        <v>2668</v>
      </c>
      <c r="BM311" s="1736"/>
      <c r="BN311" s="1736">
        <v>0</v>
      </c>
      <c r="BO311" s="1736">
        <v>0</v>
      </c>
      <c r="BP311" s="1736">
        <v>575246</v>
      </c>
      <c r="BQ311" s="1736">
        <v>0</v>
      </c>
      <c r="BR311" s="1736">
        <v>6313.36</v>
      </c>
      <c r="BS311" s="1736">
        <v>0</v>
      </c>
      <c r="BT311" s="1736">
        <v>10926</v>
      </c>
      <c r="BU311" s="1736">
        <v>4849</v>
      </c>
      <c r="BV311" s="1736"/>
      <c r="BW311" s="1736">
        <v>0</v>
      </c>
      <c r="CE311" s="805"/>
    </row>
    <row r="312" spans="1:83" x14ac:dyDescent="0.35">
      <c r="A312" s="648">
        <v>75</v>
      </c>
      <c r="B312" s="471" t="s">
        <v>141</v>
      </c>
      <c r="AH312" s="639"/>
      <c r="AL312" s="2026"/>
      <c r="AM312" s="2026"/>
      <c r="BQ312" s="639"/>
      <c r="CE312" s="805"/>
    </row>
    <row r="313" spans="1:83" ht="15.5" x14ac:dyDescent="0.35">
      <c r="A313" s="639">
        <v>76</v>
      </c>
      <c r="B313" s="1732">
        <v>5635</v>
      </c>
      <c r="C313" s="1736">
        <v>0</v>
      </c>
      <c r="D313" s="1736">
        <v>53460.3</v>
      </c>
      <c r="E313" s="1736">
        <v>8328.75</v>
      </c>
      <c r="F313" s="1736">
        <v>198399</v>
      </c>
      <c r="G313" s="1736"/>
      <c r="H313" s="1736">
        <v>151706.74</v>
      </c>
      <c r="I313" s="1736">
        <v>38294.92</v>
      </c>
      <c r="J313" s="1736"/>
      <c r="K313" s="1736">
        <v>66326.789999999994</v>
      </c>
      <c r="L313" s="1736">
        <v>2191.35</v>
      </c>
      <c r="M313" s="1736">
        <v>10681.96</v>
      </c>
      <c r="N313" s="1736">
        <v>20949.84</v>
      </c>
      <c r="O313" s="1736">
        <v>3568.32</v>
      </c>
      <c r="P313" s="1736">
        <v>35718.47</v>
      </c>
      <c r="Q313" s="1736">
        <v>25066.560000000001</v>
      </c>
      <c r="R313" s="1736"/>
      <c r="S313" s="1736">
        <v>160738.92000000001</v>
      </c>
      <c r="T313" s="1736">
        <v>456878.75</v>
      </c>
      <c r="U313" s="1736">
        <v>75190</v>
      </c>
      <c r="V313" s="1736">
        <v>12648.35</v>
      </c>
      <c r="W313" s="1736">
        <v>12516.75</v>
      </c>
      <c r="X313" s="1736">
        <v>0</v>
      </c>
      <c r="Y313" s="1736">
        <v>12449.81</v>
      </c>
      <c r="Z313" s="1736">
        <v>135981.91</v>
      </c>
      <c r="AA313" s="1736">
        <v>37016.5</v>
      </c>
      <c r="AB313" s="1736"/>
      <c r="AC313" s="1736"/>
      <c r="AD313" s="1736">
        <v>71566.559999999998</v>
      </c>
      <c r="AE313" s="1736">
        <v>9094.2199999999993</v>
      </c>
      <c r="AF313" s="1736"/>
      <c r="AG313" s="1736">
        <v>5497.2</v>
      </c>
      <c r="AH313" s="1736">
        <v>4575</v>
      </c>
      <c r="AI313" s="1736"/>
      <c r="AJ313" s="1736">
        <v>4360240.8</v>
      </c>
      <c r="AK313" s="1736">
        <v>1980427.73</v>
      </c>
      <c r="AL313" s="1736">
        <v>48211.199999999997</v>
      </c>
      <c r="AM313" s="1736"/>
      <c r="AN313" s="1736">
        <v>169944.1</v>
      </c>
      <c r="AO313" s="1736">
        <v>194301.56</v>
      </c>
      <c r="AP313" s="1736">
        <v>40298.04</v>
      </c>
      <c r="AQ313" s="1736">
        <v>51538.52</v>
      </c>
      <c r="AR313" s="1736">
        <v>521293.36</v>
      </c>
      <c r="AS313" s="1736"/>
      <c r="AT313" s="1736">
        <v>144083</v>
      </c>
      <c r="AU313" s="1736">
        <v>180143.77</v>
      </c>
      <c r="AV313" s="1736">
        <v>324630.64</v>
      </c>
      <c r="AW313" s="1736">
        <v>26941.01</v>
      </c>
      <c r="AX313" s="1736"/>
      <c r="AY313" s="1736">
        <v>126938.8</v>
      </c>
      <c r="AZ313" s="1736">
        <v>40096.99</v>
      </c>
      <c r="BA313" s="1736">
        <v>126874.55</v>
      </c>
      <c r="BB313" s="1736">
        <v>36207.53</v>
      </c>
      <c r="BC313" s="1736">
        <v>45978</v>
      </c>
      <c r="BD313" s="1736">
        <v>115884.96</v>
      </c>
      <c r="BE313" s="1736">
        <v>12739.74</v>
      </c>
      <c r="BF313" s="1736"/>
      <c r="BG313" s="1736">
        <v>126387.34</v>
      </c>
      <c r="BH313" s="1736"/>
      <c r="BI313" s="1736">
        <v>159899.32999999999</v>
      </c>
      <c r="BJ313" s="1736">
        <v>0</v>
      </c>
      <c r="BK313" s="1736">
        <v>16771.07</v>
      </c>
      <c r="BL313" s="1736">
        <v>17535.64</v>
      </c>
      <c r="BM313" s="1736"/>
      <c r="BN313" s="1736">
        <v>34417.08</v>
      </c>
      <c r="BO313" s="1736">
        <v>0</v>
      </c>
      <c r="BP313" s="1736">
        <v>1206736.6299999999</v>
      </c>
      <c r="BQ313" s="1736">
        <v>215994.74</v>
      </c>
      <c r="BR313" s="1736">
        <v>13781.77</v>
      </c>
      <c r="BS313" s="1736">
        <v>188689</v>
      </c>
      <c r="BT313" s="1736">
        <v>0</v>
      </c>
      <c r="BU313" s="1736">
        <v>45040.2</v>
      </c>
      <c r="BV313" s="1736"/>
      <c r="BW313" s="1736">
        <v>90553.02</v>
      </c>
      <c r="CE313" s="805"/>
    </row>
    <row r="314" spans="1:83" ht="15.5" x14ac:dyDescent="0.35">
      <c r="A314" s="639">
        <v>77</v>
      </c>
      <c r="B314" s="1732">
        <v>6210</v>
      </c>
      <c r="C314" s="1736">
        <v>0</v>
      </c>
      <c r="D314" s="1736">
        <v>0</v>
      </c>
      <c r="E314" s="1736">
        <v>0</v>
      </c>
      <c r="F314" s="1736">
        <v>0</v>
      </c>
      <c r="G314" s="1736"/>
      <c r="H314" s="1736">
        <v>0</v>
      </c>
      <c r="I314" s="1736">
        <v>0</v>
      </c>
      <c r="J314" s="1736"/>
      <c r="K314" s="1736">
        <v>0</v>
      </c>
      <c r="L314" s="1736">
        <v>0</v>
      </c>
      <c r="M314" s="1736">
        <v>0</v>
      </c>
      <c r="N314" s="1736">
        <v>0</v>
      </c>
      <c r="O314" s="1736">
        <v>0</v>
      </c>
      <c r="P314" s="1736">
        <v>0</v>
      </c>
      <c r="Q314" s="1736">
        <v>0</v>
      </c>
      <c r="R314" s="1736"/>
      <c r="S314" s="1736">
        <v>0</v>
      </c>
      <c r="T314" s="1736">
        <v>0</v>
      </c>
      <c r="U314" s="1736">
        <v>0</v>
      </c>
      <c r="V314" s="1736">
        <v>0</v>
      </c>
      <c r="W314" s="1736">
        <v>0</v>
      </c>
      <c r="X314" s="1736">
        <v>0</v>
      </c>
      <c r="Y314" s="1736">
        <v>0</v>
      </c>
      <c r="Z314" s="1736">
        <v>0</v>
      </c>
      <c r="AA314" s="1736">
        <v>0</v>
      </c>
      <c r="AB314" s="1736"/>
      <c r="AC314" s="1736"/>
      <c r="AD314" s="1736">
        <v>0</v>
      </c>
      <c r="AE314" s="1736">
        <v>0</v>
      </c>
      <c r="AF314" s="1736"/>
      <c r="AG314" s="1736">
        <v>0</v>
      </c>
      <c r="AH314" s="1736">
        <v>0</v>
      </c>
      <c r="AI314" s="1736"/>
      <c r="AJ314" s="1736">
        <v>0</v>
      </c>
      <c r="AK314" s="1736">
        <v>0</v>
      </c>
      <c r="AL314" s="1736">
        <v>0</v>
      </c>
      <c r="AM314" s="1736"/>
      <c r="AN314" s="1736">
        <v>0</v>
      </c>
      <c r="AO314" s="1736">
        <v>0</v>
      </c>
      <c r="AP314" s="1736">
        <v>0</v>
      </c>
      <c r="AQ314" s="1736">
        <v>0</v>
      </c>
      <c r="AR314" s="1736">
        <v>0</v>
      </c>
      <c r="AS314" s="1736"/>
      <c r="AT314" s="1736">
        <v>0</v>
      </c>
      <c r="AU314" s="1736">
        <v>0</v>
      </c>
      <c r="AV314" s="1736">
        <v>0</v>
      </c>
      <c r="AW314" s="1736">
        <v>0</v>
      </c>
      <c r="AX314" s="1736"/>
      <c r="AY314" s="1736">
        <v>0</v>
      </c>
      <c r="AZ314" s="1736">
        <v>0</v>
      </c>
      <c r="BA314" s="1736">
        <v>0</v>
      </c>
      <c r="BB314" s="1736">
        <v>0</v>
      </c>
      <c r="BC314" s="1736">
        <v>0</v>
      </c>
      <c r="BD314" s="1736">
        <v>0</v>
      </c>
      <c r="BE314" s="1736">
        <v>0</v>
      </c>
      <c r="BF314" s="1736"/>
      <c r="BG314" s="1736">
        <v>0</v>
      </c>
      <c r="BH314" s="1736"/>
      <c r="BI314" s="1736">
        <v>0</v>
      </c>
      <c r="BJ314" s="1736">
        <v>0</v>
      </c>
      <c r="BK314" s="1736">
        <v>0</v>
      </c>
      <c r="BL314" s="1736">
        <v>0</v>
      </c>
      <c r="BM314" s="1736"/>
      <c r="BN314" s="1736">
        <v>0</v>
      </c>
      <c r="BO314" s="1736">
        <v>0</v>
      </c>
      <c r="BP314" s="1736">
        <v>0</v>
      </c>
      <c r="BQ314" s="1736">
        <v>0</v>
      </c>
      <c r="BR314" s="1736">
        <v>0</v>
      </c>
      <c r="BS314" s="1736">
        <v>0</v>
      </c>
      <c r="BT314" s="1736">
        <v>0</v>
      </c>
      <c r="BU314" s="1736">
        <v>0</v>
      </c>
      <c r="BV314" s="1736"/>
      <c r="BW314" s="1736">
        <v>0</v>
      </c>
      <c r="CE314" s="805"/>
    </row>
    <row r="315" spans="1:83" x14ac:dyDescent="0.35">
      <c r="AH315" s="639"/>
      <c r="AL315" s="2026"/>
      <c r="AM315" s="2026"/>
      <c r="BQ315" s="639"/>
      <c r="CE315" s="805"/>
    </row>
    <row r="316" spans="1:83" x14ac:dyDescent="0.35">
      <c r="AH316" s="639"/>
      <c r="BC316" s="805"/>
      <c r="BQ316" s="639"/>
      <c r="BU316" s="2026"/>
      <c r="BV316" s="2026"/>
    </row>
    <row r="317" spans="1:83" x14ac:dyDescent="0.35">
      <c r="AH317" s="639"/>
      <c r="AI317" s="2026"/>
    </row>
    <row r="318" spans="1:83" x14ac:dyDescent="0.35">
      <c r="AH318" s="2026"/>
      <c r="BQ318" s="639"/>
      <c r="BR318" s="805"/>
    </row>
  </sheetData>
  <mergeCells count="7">
    <mergeCell ref="A159:B159"/>
    <mergeCell ref="A139:A158"/>
    <mergeCell ref="A95:A111"/>
    <mergeCell ref="A113:A119"/>
    <mergeCell ref="A120:A123"/>
    <mergeCell ref="A124:A125"/>
    <mergeCell ref="A126:A138"/>
  </mergeCells>
  <pageMargins left="0.7" right="0.7" top="0.75" bottom="0.75" header="0.3" footer="0.3"/>
  <pageSetup orientation="portrait"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E39FE-8F23-4427-A46F-1F0F5315933C}">
  <sheetPr codeName="Sheet64">
    <tabColor rgb="FF00B050"/>
  </sheetPr>
  <dimension ref="A1:H75"/>
  <sheetViews>
    <sheetView topLeftCell="B3" zoomScale="90" zoomScaleNormal="90" workbookViewId="0">
      <selection activeCell="W10" sqref="W10"/>
    </sheetView>
  </sheetViews>
  <sheetFormatPr defaultColWidth="9.08984375" defaultRowHeight="20.149999999999999" customHeight="1" x14ac:dyDescent="0.3"/>
  <cols>
    <col min="1" max="1" width="58.6328125" customWidth="1"/>
    <col min="2" max="2" width="53.08984375" customWidth="1"/>
    <col min="3" max="3" width="46.90625" customWidth="1"/>
    <col min="4" max="4" width="63.36328125" customWidth="1"/>
    <col min="5" max="5" width="57.90625" customWidth="1"/>
    <col min="6" max="6" width="50.54296875" customWidth="1"/>
    <col min="7" max="7" width="42" customWidth="1"/>
  </cols>
  <sheetData>
    <row r="1" spans="1:8" ht="20.149999999999999" customHeight="1" x14ac:dyDescent="0.3">
      <c r="B1" s="15" t="s">
        <v>1149</v>
      </c>
      <c r="C1" s="15" t="s">
        <v>1150</v>
      </c>
      <c r="D1" s="15" t="s">
        <v>1151</v>
      </c>
      <c r="E1" t="s">
        <v>1152</v>
      </c>
      <c r="F1" t="s">
        <v>1153</v>
      </c>
      <c r="G1" t="s">
        <v>1154</v>
      </c>
    </row>
    <row r="3" spans="1:8" ht="20.149999999999999" customHeight="1" x14ac:dyDescent="0.35">
      <c r="A3" t="s">
        <v>22</v>
      </c>
      <c r="B3" t="s">
        <v>22</v>
      </c>
      <c r="C3" t="s">
        <v>22</v>
      </c>
      <c r="D3" s="794" t="s">
        <v>22</v>
      </c>
      <c r="E3" t="s">
        <v>37</v>
      </c>
      <c r="F3" t="s">
        <v>37</v>
      </c>
      <c r="G3" t="s">
        <v>22</v>
      </c>
    </row>
    <row r="4" spans="1:8" ht="20.149999999999999" customHeight="1" x14ac:dyDescent="0.35">
      <c r="A4" t="s">
        <v>37</v>
      </c>
      <c r="B4" t="s">
        <v>37</v>
      </c>
      <c r="C4" t="s">
        <v>37</v>
      </c>
      <c r="D4" s="806" t="s">
        <v>37</v>
      </c>
      <c r="E4" t="s">
        <v>38</v>
      </c>
      <c r="F4" t="s">
        <v>38</v>
      </c>
      <c r="G4" t="s">
        <v>24</v>
      </c>
    </row>
    <row r="5" spans="1:8" ht="20.149999999999999" customHeight="1" x14ac:dyDescent="0.35">
      <c r="A5" t="s">
        <v>38</v>
      </c>
      <c r="B5" t="s">
        <v>38</v>
      </c>
      <c r="C5" t="s">
        <v>38</v>
      </c>
      <c r="D5" s="806" t="s">
        <v>38</v>
      </c>
      <c r="E5" t="s">
        <v>39</v>
      </c>
      <c r="F5" t="s">
        <v>39</v>
      </c>
      <c r="G5" t="s">
        <v>66</v>
      </c>
    </row>
    <row r="6" spans="1:8" ht="20.149999999999999" customHeight="1" x14ac:dyDescent="0.35">
      <c r="A6" t="s">
        <v>39</v>
      </c>
      <c r="B6" t="s">
        <v>39</v>
      </c>
      <c r="C6" t="s">
        <v>39</v>
      </c>
      <c r="D6" s="806" t="s">
        <v>39</v>
      </c>
      <c r="E6" t="s">
        <v>40</v>
      </c>
      <c r="F6" t="s">
        <v>41</v>
      </c>
    </row>
    <row r="7" spans="1:8" ht="20.149999999999999" customHeight="1" x14ac:dyDescent="0.35">
      <c r="A7" t="s">
        <v>41</v>
      </c>
      <c r="B7" t="s">
        <v>41</v>
      </c>
      <c r="C7" t="s">
        <v>41</v>
      </c>
      <c r="D7" s="806" t="s">
        <v>41</v>
      </c>
      <c r="E7" t="s">
        <v>41</v>
      </c>
      <c r="F7" t="s">
        <v>42</v>
      </c>
    </row>
    <row r="8" spans="1:8" ht="20.149999999999999" customHeight="1" x14ac:dyDescent="0.35">
      <c r="A8" t="s">
        <v>42</v>
      </c>
      <c r="B8" t="s">
        <v>42</v>
      </c>
      <c r="C8" t="s">
        <v>42</v>
      </c>
      <c r="D8" s="806" t="s">
        <v>42</v>
      </c>
      <c r="E8" t="s">
        <v>42</v>
      </c>
      <c r="F8" t="s">
        <v>44</v>
      </c>
    </row>
    <row r="9" spans="1:8" ht="20.149999999999999" customHeight="1" x14ac:dyDescent="0.35">
      <c r="A9" t="s">
        <v>44</v>
      </c>
      <c r="B9" t="s">
        <v>44</v>
      </c>
      <c r="C9" t="s">
        <v>44</v>
      </c>
      <c r="D9" s="806" t="s">
        <v>44</v>
      </c>
      <c r="E9" t="s">
        <v>43</v>
      </c>
      <c r="F9" t="s">
        <v>45</v>
      </c>
    </row>
    <row r="10" spans="1:8" ht="20.149999999999999" customHeight="1" x14ac:dyDescent="0.35">
      <c r="A10" t="s">
        <v>45</v>
      </c>
      <c r="B10" t="s">
        <v>45</v>
      </c>
      <c r="C10" t="s">
        <v>45</v>
      </c>
      <c r="D10" s="806" t="s">
        <v>45</v>
      </c>
      <c r="E10" t="s">
        <v>44</v>
      </c>
      <c r="F10" t="s">
        <v>46</v>
      </c>
    </row>
    <row r="11" spans="1:8" ht="20.149999999999999" customHeight="1" x14ac:dyDescent="0.35">
      <c r="A11" t="s">
        <v>46</v>
      </c>
      <c r="B11" t="s">
        <v>46</v>
      </c>
      <c r="C11" t="s">
        <v>46</v>
      </c>
      <c r="D11" s="806" t="s">
        <v>46</v>
      </c>
      <c r="E11" t="s">
        <v>45</v>
      </c>
      <c r="F11" t="s">
        <v>268</v>
      </c>
    </row>
    <row r="12" spans="1:8" ht="20.149999999999999" customHeight="1" x14ac:dyDescent="0.35">
      <c r="A12" t="s">
        <v>47</v>
      </c>
      <c r="B12" t="s">
        <v>47</v>
      </c>
      <c r="C12" t="s">
        <v>464</v>
      </c>
      <c r="D12" s="806" t="s">
        <v>268</v>
      </c>
      <c r="E12" t="s">
        <v>46</v>
      </c>
      <c r="F12" t="s">
        <v>47</v>
      </c>
    </row>
    <row r="13" spans="1:8" ht="20.149999999999999" customHeight="1" x14ac:dyDescent="0.35">
      <c r="A13" t="s">
        <v>48</v>
      </c>
      <c r="B13" t="s">
        <v>48</v>
      </c>
      <c r="C13" t="s">
        <v>47</v>
      </c>
      <c r="D13" s="806" t="s">
        <v>47</v>
      </c>
      <c r="E13" t="s">
        <v>268</v>
      </c>
      <c r="F13" t="s">
        <v>48</v>
      </c>
    </row>
    <row r="14" spans="1:8" ht="20.149999999999999" customHeight="1" x14ac:dyDescent="0.35">
      <c r="A14" t="s">
        <v>97</v>
      </c>
      <c r="B14" t="s">
        <v>97</v>
      </c>
      <c r="C14" t="s">
        <v>48</v>
      </c>
      <c r="D14" s="806" t="s">
        <v>48</v>
      </c>
      <c r="E14" t="s">
        <v>47</v>
      </c>
      <c r="F14" t="s">
        <v>50</v>
      </c>
    </row>
    <row r="15" spans="1:8" ht="20.149999999999999" customHeight="1" x14ac:dyDescent="0.35">
      <c r="A15" t="str">
        <f>B15</f>
        <v xml:space="preserve">Energy+ Inc. </v>
      </c>
      <c r="B15" t="str">
        <f>C15</f>
        <v xml:space="preserve">Energy+ Inc. </v>
      </c>
      <c r="C15" t="str">
        <f>D15</f>
        <v xml:space="preserve">Energy+ Inc. </v>
      </c>
      <c r="D15" s="794" t="s">
        <v>24</v>
      </c>
      <c r="E15" t="s">
        <v>48</v>
      </c>
      <c r="F15" t="s">
        <v>51</v>
      </c>
      <c r="H15" t="s">
        <v>644</v>
      </c>
    </row>
    <row r="16" spans="1:8" ht="20.149999999999999" customHeight="1" x14ac:dyDescent="0.35">
      <c r="A16" t="s">
        <v>50</v>
      </c>
      <c r="B16" t="s">
        <v>50</v>
      </c>
      <c r="C16" t="s">
        <v>50</v>
      </c>
      <c r="D16" s="806" t="s">
        <v>50</v>
      </c>
      <c r="E16" t="s">
        <v>49</v>
      </c>
      <c r="F16" t="s">
        <v>269</v>
      </c>
    </row>
    <row r="17" spans="1:6" ht="20.149999999999999" customHeight="1" x14ac:dyDescent="0.35">
      <c r="A17" t="s">
        <v>635</v>
      </c>
      <c r="B17" t="s">
        <v>635</v>
      </c>
      <c r="C17" t="s">
        <v>51</v>
      </c>
      <c r="D17" s="806" t="s">
        <v>51</v>
      </c>
      <c r="E17" t="s">
        <v>50</v>
      </c>
      <c r="F17" t="s">
        <v>52</v>
      </c>
    </row>
    <row r="18" spans="1:6" ht="20.149999999999999" customHeight="1" x14ac:dyDescent="0.35">
      <c r="A18" t="s">
        <v>464</v>
      </c>
      <c r="B18" t="s">
        <v>464</v>
      </c>
      <c r="C18" t="s">
        <v>465</v>
      </c>
      <c r="D18" s="806" t="s">
        <v>269</v>
      </c>
      <c r="E18" t="s">
        <v>51</v>
      </c>
      <c r="F18" t="s">
        <v>53</v>
      </c>
    </row>
    <row r="19" spans="1:6" ht="20.149999999999999" customHeight="1" x14ac:dyDescent="0.35">
      <c r="A19" t="s">
        <v>465</v>
      </c>
      <c r="B19" t="s">
        <v>465</v>
      </c>
      <c r="C19" t="s">
        <v>52</v>
      </c>
      <c r="D19" s="806" t="s">
        <v>52</v>
      </c>
      <c r="E19" t="s">
        <v>269</v>
      </c>
      <c r="F19" t="s">
        <v>54</v>
      </c>
    </row>
    <row r="20" spans="1:6" ht="20.149999999999999" customHeight="1" x14ac:dyDescent="0.35">
      <c r="A20" t="s">
        <v>52</v>
      </c>
      <c r="B20" t="s">
        <v>52</v>
      </c>
      <c r="C20" t="s">
        <v>53</v>
      </c>
      <c r="D20" s="806" t="s">
        <v>53</v>
      </c>
      <c r="E20" t="s">
        <v>52</v>
      </c>
      <c r="F20" t="s">
        <v>55</v>
      </c>
    </row>
    <row r="21" spans="1:6" ht="20.149999999999999" customHeight="1" x14ac:dyDescent="0.35">
      <c r="A21" t="s">
        <v>53</v>
      </c>
      <c r="B21" t="s">
        <v>53</v>
      </c>
      <c r="C21" t="s">
        <v>54</v>
      </c>
      <c r="D21" s="794" t="s">
        <v>54</v>
      </c>
      <c r="E21" t="s">
        <v>53</v>
      </c>
      <c r="F21" t="s">
        <v>56</v>
      </c>
    </row>
    <row r="22" spans="1:6" ht="20.149999999999999" customHeight="1" x14ac:dyDescent="0.35">
      <c r="A22" t="s">
        <v>54</v>
      </c>
      <c r="B22" t="s">
        <v>54</v>
      </c>
      <c r="C22" t="s">
        <v>55</v>
      </c>
      <c r="D22" s="806" t="s">
        <v>55</v>
      </c>
      <c r="E22" t="s">
        <v>54</v>
      </c>
      <c r="F22" t="s">
        <v>270</v>
      </c>
    </row>
    <row r="23" spans="1:6" ht="20.149999999999999" customHeight="1" x14ac:dyDescent="0.35">
      <c r="A23" t="s">
        <v>55</v>
      </c>
      <c r="B23" t="s">
        <v>55</v>
      </c>
      <c r="C23" t="s">
        <v>56</v>
      </c>
      <c r="D23" s="806" t="s">
        <v>56</v>
      </c>
      <c r="E23" t="s">
        <v>55</v>
      </c>
      <c r="F23" t="s">
        <v>58</v>
      </c>
    </row>
    <row r="24" spans="1:6" ht="20.149999999999999" customHeight="1" x14ac:dyDescent="0.35">
      <c r="A24" t="s">
        <v>56</v>
      </c>
      <c r="B24" t="s">
        <v>56</v>
      </c>
      <c r="C24" t="s">
        <v>57</v>
      </c>
      <c r="D24" s="806" t="s">
        <v>270</v>
      </c>
      <c r="E24" t="s">
        <v>56</v>
      </c>
      <c r="F24" t="s">
        <v>60</v>
      </c>
    </row>
    <row r="25" spans="1:6" ht="20.149999999999999" customHeight="1" x14ac:dyDescent="0.35">
      <c r="A25" t="s">
        <v>57</v>
      </c>
      <c r="B25" t="s">
        <v>57</v>
      </c>
      <c r="C25" t="s">
        <v>58</v>
      </c>
      <c r="D25" s="806" t="s">
        <v>58</v>
      </c>
      <c r="E25" t="s">
        <v>270</v>
      </c>
      <c r="F25" t="s">
        <v>61</v>
      </c>
    </row>
    <row r="26" spans="1:6" ht="27.75" customHeight="1" x14ac:dyDescent="0.35">
      <c r="A26" t="s">
        <v>60</v>
      </c>
      <c r="B26" t="s">
        <v>60</v>
      </c>
      <c r="C26" t="s">
        <v>60</v>
      </c>
      <c r="D26" s="806" t="s">
        <v>60</v>
      </c>
      <c r="E26" t="s">
        <v>58</v>
      </c>
      <c r="F26" t="s">
        <v>63</v>
      </c>
    </row>
    <row r="27" spans="1:6" ht="32.25" customHeight="1" x14ac:dyDescent="0.35">
      <c r="A27" t="s">
        <v>61</v>
      </c>
      <c r="B27" t="s">
        <v>61</v>
      </c>
      <c r="C27" t="s">
        <v>61</v>
      </c>
      <c r="D27" s="806" t="s">
        <v>61</v>
      </c>
      <c r="E27" t="s">
        <v>59</v>
      </c>
      <c r="F27" t="s">
        <v>64</v>
      </c>
    </row>
    <row r="28" spans="1:6" ht="20.149999999999999" customHeight="1" x14ac:dyDescent="0.35">
      <c r="A28" t="s">
        <v>63</v>
      </c>
      <c r="B28" t="s">
        <v>63</v>
      </c>
      <c r="C28" t="s">
        <v>63</v>
      </c>
      <c r="D28" s="806" t="s">
        <v>63</v>
      </c>
      <c r="E28" t="s">
        <v>60</v>
      </c>
      <c r="F28" t="s">
        <v>67</v>
      </c>
    </row>
    <row r="29" spans="1:6" ht="20.149999999999999" customHeight="1" x14ac:dyDescent="0.35">
      <c r="A29" t="s">
        <v>64</v>
      </c>
      <c r="B29" t="s">
        <v>64</v>
      </c>
      <c r="C29" t="s">
        <v>64</v>
      </c>
      <c r="D29" s="806" t="s">
        <v>64</v>
      </c>
      <c r="E29" t="s">
        <v>61</v>
      </c>
      <c r="F29" t="s">
        <v>68</v>
      </c>
    </row>
    <row r="30" spans="1:6" ht="20.149999999999999" customHeight="1" x14ac:dyDescent="0.35">
      <c r="A30" t="s">
        <v>66</v>
      </c>
      <c r="B30" t="s">
        <v>66</v>
      </c>
      <c r="C30" t="s">
        <v>66</v>
      </c>
      <c r="D30" s="806" t="s">
        <v>66</v>
      </c>
      <c r="E30" t="s">
        <v>62</v>
      </c>
      <c r="F30" t="s">
        <v>271</v>
      </c>
    </row>
    <row r="31" spans="1:6" ht="20.149999999999999" customHeight="1" x14ac:dyDescent="0.35">
      <c r="A31" t="s">
        <v>630</v>
      </c>
      <c r="B31" t="s">
        <v>67</v>
      </c>
      <c r="C31" t="s">
        <v>67</v>
      </c>
      <c r="D31" s="794" t="s">
        <v>67</v>
      </c>
      <c r="E31" t="s">
        <v>63</v>
      </c>
      <c r="F31" t="s">
        <v>69</v>
      </c>
    </row>
    <row r="32" spans="1:6" ht="20.149999999999999" customHeight="1" x14ac:dyDescent="0.35">
      <c r="A32" t="s">
        <v>628</v>
      </c>
      <c r="B32" t="s">
        <v>68</v>
      </c>
      <c r="C32" t="s">
        <v>68</v>
      </c>
      <c r="D32" s="806" t="s">
        <v>68</v>
      </c>
      <c r="E32" t="s">
        <v>64</v>
      </c>
      <c r="F32" t="s">
        <v>70</v>
      </c>
    </row>
    <row r="33" spans="1:6" ht="20.149999999999999" customHeight="1" x14ac:dyDescent="0.35">
      <c r="A33" t="s">
        <v>67</v>
      </c>
      <c r="B33" t="s">
        <v>69</v>
      </c>
      <c r="C33" s="806" t="s">
        <v>271</v>
      </c>
      <c r="D33" s="806" t="s">
        <v>271</v>
      </c>
      <c r="E33" t="s">
        <v>65</v>
      </c>
      <c r="F33" t="s">
        <v>71</v>
      </c>
    </row>
    <row r="34" spans="1:6" ht="20.149999999999999" customHeight="1" x14ac:dyDescent="0.35">
      <c r="A34" t="s">
        <v>68</v>
      </c>
      <c r="B34" t="s">
        <v>70</v>
      </c>
      <c r="C34" t="s">
        <v>69</v>
      </c>
      <c r="D34" s="806" t="s">
        <v>69</v>
      </c>
      <c r="E34" t="s">
        <v>66</v>
      </c>
      <c r="F34" t="s">
        <v>72</v>
      </c>
    </row>
    <row r="35" spans="1:6" ht="20.149999999999999" customHeight="1" x14ac:dyDescent="0.35">
      <c r="A35" t="s">
        <v>69</v>
      </c>
      <c r="B35" t="s">
        <v>71</v>
      </c>
      <c r="C35" t="s">
        <v>70</v>
      </c>
      <c r="D35" s="806" t="s">
        <v>70</v>
      </c>
      <c r="E35" t="s">
        <v>67</v>
      </c>
      <c r="F35" t="s">
        <v>73</v>
      </c>
    </row>
    <row r="36" spans="1:6" ht="20.149999999999999" customHeight="1" x14ac:dyDescent="0.35">
      <c r="A36" t="s">
        <v>70</v>
      </c>
      <c r="B36" t="s">
        <v>72</v>
      </c>
      <c r="C36" t="s">
        <v>71</v>
      </c>
      <c r="D36" s="806" t="s">
        <v>71</v>
      </c>
      <c r="E36" t="s">
        <v>114</v>
      </c>
      <c r="F36" t="s">
        <v>74</v>
      </c>
    </row>
    <row r="37" spans="1:6" ht="20.149999999999999" customHeight="1" x14ac:dyDescent="0.35">
      <c r="A37" t="s">
        <v>71</v>
      </c>
      <c r="B37" t="s">
        <v>73</v>
      </c>
      <c r="C37" t="s">
        <v>72</v>
      </c>
      <c r="D37" s="806" t="s">
        <v>72</v>
      </c>
      <c r="E37" t="s">
        <v>271</v>
      </c>
      <c r="F37" t="s">
        <v>75</v>
      </c>
    </row>
    <row r="38" spans="1:6" ht="20.149999999999999" customHeight="1" x14ac:dyDescent="0.35">
      <c r="A38" t="s">
        <v>72</v>
      </c>
      <c r="B38" t="s">
        <v>75</v>
      </c>
      <c r="C38" t="s">
        <v>73</v>
      </c>
      <c r="D38" s="806" t="s">
        <v>73</v>
      </c>
      <c r="E38" t="s">
        <v>69</v>
      </c>
      <c r="F38" t="s">
        <v>76</v>
      </c>
    </row>
    <row r="39" spans="1:6" ht="20.149999999999999" customHeight="1" x14ac:dyDescent="0.35">
      <c r="A39" t="s">
        <v>73</v>
      </c>
      <c r="B39" t="s">
        <v>76</v>
      </c>
      <c r="C39" t="s">
        <v>75</v>
      </c>
      <c r="D39" s="806" t="s">
        <v>74</v>
      </c>
      <c r="E39" t="s">
        <v>70</v>
      </c>
      <c r="F39" t="s">
        <v>77</v>
      </c>
    </row>
    <row r="40" spans="1:6" ht="20.149999999999999" customHeight="1" x14ac:dyDescent="0.35">
      <c r="A40" t="s">
        <v>75</v>
      </c>
      <c r="B40" t="s">
        <v>77</v>
      </c>
      <c r="C40" t="s">
        <v>76</v>
      </c>
      <c r="D40" s="806" t="s">
        <v>75</v>
      </c>
      <c r="E40" t="s">
        <v>71</v>
      </c>
      <c r="F40" t="s">
        <v>78</v>
      </c>
    </row>
    <row r="41" spans="1:6" ht="20.149999999999999" customHeight="1" x14ac:dyDescent="0.35">
      <c r="A41" t="s">
        <v>76</v>
      </c>
      <c r="B41" t="s">
        <v>78</v>
      </c>
      <c r="C41" t="s">
        <v>77</v>
      </c>
      <c r="D41" s="806" t="s">
        <v>76</v>
      </c>
      <c r="E41" t="s">
        <v>72</v>
      </c>
      <c r="F41" t="s">
        <v>80</v>
      </c>
    </row>
    <row r="42" spans="1:6" ht="20.149999999999999" customHeight="1" x14ac:dyDescent="0.35">
      <c r="A42" t="s">
        <v>77</v>
      </c>
      <c r="B42" t="s">
        <v>80</v>
      </c>
      <c r="C42" t="s">
        <v>78</v>
      </c>
      <c r="D42" s="806" t="s">
        <v>77</v>
      </c>
      <c r="E42" t="s">
        <v>73</v>
      </c>
      <c r="F42" t="s">
        <v>81</v>
      </c>
    </row>
    <row r="43" spans="1:6" ht="20.149999999999999" customHeight="1" x14ac:dyDescent="0.35">
      <c r="A43" t="s">
        <v>78</v>
      </c>
      <c r="B43" t="s">
        <v>81</v>
      </c>
      <c r="C43" t="s">
        <v>80</v>
      </c>
      <c r="D43" s="806" t="s">
        <v>78</v>
      </c>
      <c r="E43" t="s">
        <v>74</v>
      </c>
      <c r="F43" t="s">
        <v>82</v>
      </c>
    </row>
    <row r="44" spans="1:6" ht="20.149999999999999" customHeight="1" x14ac:dyDescent="0.35">
      <c r="A44" t="s">
        <v>80</v>
      </c>
      <c r="B44" t="s">
        <v>82</v>
      </c>
      <c r="C44" t="s">
        <v>81</v>
      </c>
      <c r="D44" s="794" t="s">
        <v>80</v>
      </c>
      <c r="E44" t="s">
        <v>75</v>
      </c>
      <c r="F44" t="s">
        <v>83</v>
      </c>
    </row>
    <row r="45" spans="1:6" ht="20.149999999999999" customHeight="1" x14ac:dyDescent="0.35">
      <c r="A45" t="s">
        <v>81</v>
      </c>
      <c r="B45" t="s">
        <v>83</v>
      </c>
      <c r="C45" t="s">
        <v>82</v>
      </c>
      <c r="D45" s="806" t="s">
        <v>81</v>
      </c>
      <c r="E45" t="s">
        <v>76</v>
      </c>
      <c r="F45" t="s">
        <v>84</v>
      </c>
    </row>
    <row r="46" spans="1:6" ht="20.149999999999999" customHeight="1" x14ac:dyDescent="0.35">
      <c r="A46" t="s">
        <v>82</v>
      </c>
      <c r="B46" t="s">
        <v>84</v>
      </c>
      <c r="C46" t="s">
        <v>83</v>
      </c>
      <c r="D46" s="806" t="s">
        <v>82</v>
      </c>
      <c r="E46" t="s">
        <v>77</v>
      </c>
      <c r="F46" t="s">
        <v>85</v>
      </c>
    </row>
    <row r="47" spans="1:6" ht="20.149999999999999" customHeight="1" x14ac:dyDescent="0.35">
      <c r="A47" t="s">
        <v>83</v>
      </c>
      <c r="B47" t="s">
        <v>85</v>
      </c>
      <c r="C47" t="s">
        <v>84</v>
      </c>
      <c r="D47" s="806" t="s">
        <v>83</v>
      </c>
      <c r="E47" t="s">
        <v>78</v>
      </c>
      <c r="F47" t="s">
        <v>86</v>
      </c>
    </row>
    <row r="48" spans="1:6" ht="20.149999999999999" customHeight="1" x14ac:dyDescent="0.35">
      <c r="A48" t="s">
        <v>85</v>
      </c>
      <c r="B48" t="s">
        <v>86</v>
      </c>
      <c r="C48" t="s">
        <v>85</v>
      </c>
      <c r="D48" s="806" t="s">
        <v>84</v>
      </c>
      <c r="E48" t="s">
        <v>1155</v>
      </c>
      <c r="F48" t="s">
        <v>88</v>
      </c>
    </row>
    <row r="49" spans="1:7" ht="20.149999999999999" customHeight="1" x14ac:dyDescent="0.35">
      <c r="A49" t="s">
        <v>86</v>
      </c>
      <c r="B49" t="s">
        <v>88</v>
      </c>
      <c r="C49" t="s">
        <v>86</v>
      </c>
      <c r="D49" s="806" t="s">
        <v>85</v>
      </c>
      <c r="E49" t="s">
        <v>80</v>
      </c>
      <c r="F49" t="s">
        <v>90</v>
      </c>
    </row>
    <row r="50" spans="1:7" ht="20.149999999999999" customHeight="1" x14ac:dyDescent="0.35">
      <c r="A50" t="s">
        <v>90</v>
      </c>
      <c r="B50" t="s">
        <v>90</v>
      </c>
      <c r="C50" t="s">
        <v>88</v>
      </c>
      <c r="D50" s="806" t="s">
        <v>86</v>
      </c>
      <c r="E50" t="s">
        <v>81</v>
      </c>
      <c r="F50" t="s">
        <v>91</v>
      </c>
    </row>
    <row r="51" spans="1:7" ht="20.149999999999999" customHeight="1" x14ac:dyDescent="0.35">
      <c r="A51" t="s">
        <v>91</v>
      </c>
      <c r="B51" t="s">
        <v>91</v>
      </c>
      <c r="C51" t="s">
        <v>90</v>
      </c>
      <c r="D51" s="806" t="s">
        <v>88</v>
      </c>
      <c r="E51" t="s">
        <v>82</v>
      </c>
      <c r="F51" t="s">
        <v>92</v>
      </c>
    </row>
    <row r="52" spans="1:7" ht="20.149999999999999" customHeight="1" x14ac:dyDescent="0.35">
      <c r="A52" t="s">
        <v>92</v>
      </c>
      <c r="B52" t="s">
        <v>92</v>
      </c>
      <c r="C52" t="s">
        <v>91</v>
      </c>
      <c r="D52" s="806" t="s">
        <v>90</v>
      </c>
      <c r="E52" t="s">
        <v>83</v>
      </c>
      <c r="F52" t="s">
        <v>93</v>
      </c>
    </row>
    <row r="53" spans="1:7" ht="20.149999999999999" customHeight="1" x14ac:dyDescent="0.35">
      <c r="A53" t="s">
        <v>93</v>
      </c>
      <c r="B53" t="s">
        <v>93</v>
      </c>
      <c r="C53" t="s">
        <v>92</v>
      </c>
      <c r="D53" s="806" t="s">
        <v>91</v>
      </c>
      <c r="E53" t="s">
        <v>84</v>
      </c>
      <c r="F53" t="s">
        <v>94</v>
      </c>
    </row>
    <row r="54" spans="1:7" ht="20.149999999999999" customHeight="1" x14ac:dyDescent="0.35">
      <c r="A54" t="s">
        <v>466</v>
      </c>
      <c r="B54" t="s">
        <v>466</v>
      </c>
      <c r="C54" t="s">
        <v>93</v>
      </c>
      <c r="D54" s="806" t="s">
        <v>92</v>
      </c>
      <c r="E54" t="s">
        <v>85</v>
      </c>
      <c r="F54" t="s">
        <v>34</v>
      </c>
    </row>
    <row r="55" spans="1:7" ht="20.149999999999999" customHeight="1" x14ac:dyDescent="0.35">
      <c r="A55" t="s">
        <v>95</v>
      </c>
      <c r="B55" t="s">
        <v>95</v>
      </c>
      <c r="C55" s="806" t="s">
        <v>34</v>
      </c>
      <c r="D55" s="806" t="s">
        <v>93</v>
      </c>
      <c r="E55" t="s">
        <v>86</v>
      </c>
      <c r="F55" t="s">
        <v>95</v>
      </c>
    </row>
    <row r="56" spans="1:7" ht="20.149999999999999" customHeight="1" x14ac:dyDescent="0.35">
      <c r="A56" t="s">
        <v>96</v>
      </c>
      <c r="B56" t="s">
        <v>96</v>
      </c>
      <c r="C56" t="s">
        <v>95</v>
      </c>
      <c r="D56" s="806" t="s">
        <v>94</v>
      </c>
      <c r="E56" t="s">
        <v>87</v>
      </c>
      <c r="F56" t="s">
        <v>96</v>
      </c>
    </row>
    <row r="57" spans="1:7" ht="20.149999999999999" customHeight="1" x14ac:dyDescent="0.35">
      <c r="A57" t="s">
        <v>98</v>
      </c>
      <c r="B57" t="s">
        <v>98</v>
      </c>
      <c r="C57" t="s">
        <v>96</v>
      </c>
      <c r="D57" s="806" t="s">
        <v>34</v>
      </c>
      <c r="E57" t="s">
        <v>88</v>
      </c>
      <c r="F57" t="s">
        <v>35</v>
      </c>
    </row>
    <row r="58" spans="1:7" ht="20.149999999999999" customHeight="1" x14ac:dyDescent="0.35">
      <c r="A58" t="s">
        <v>99</v>
      </c>
      <c r="B58" t="s">
        <v>99</v>
      </c>
      <c r="C58" t="s">
        <v>35</v>
      </c>
      <c r="D58" s="806" t="s">
        <v>95</v>
      </c>
      <c r="E58" t="s">
        <v>89</v>
      </c>
      <c r="F58" t="s">
        <v>98</v>
      </c>
    </row>
    <row r="59" spans="1:7" ht="20.149999999999999" customHeight="1" x14ac:dyDescent="0.35">
      <c r="A59" t="s">
        <v>100</v>
      </c>
      <c r="B59" t="s">
        <v>100</v>
      </c>
      <c r="C59" t="s">
        <v>98</v>
      </c>
      <c r="D59" s="806" t="s">
        <v>96</v>
      </c>
      <c r="E59" t="s">
        <v>90</v>
      </c>
      <c r="F59" t="s">
        <v>99</v>
      </c>
    </row>
    <row r="60" spans="1:7" ht="20.149999999999999" customHeight="1" x14ac:dyDescent="0.35">
      <c r="A60" t="s">
        <v>101</v>
      </c>
      <c r="B60" t="s">
        <v>101</v>
      </c>
      <c r="C60" t="s">
        <v>99</v>
      </c>
      <c r="D60" s="806" t="s">
        <v>35</v>
      </c>
      <c r="E60" t="s">
        <v>91</v>
      </c>
      <c r="F60" t="s">
        <v>100</v>
      </c>
    </row>
    <row r="61" spans="1:7" ht="20.149999999999999" customHeight="1" x14ac:dyDescent="0.35">
      <c r="A61" t="s">
        <v>102</v>
      </c>
      <c r="B61" t="s">
        <v>102</v>
      </c>
      <c r="C61" t="s">
        <v>100</v>
      </c>
      <c r="D61" s="806" t="s">
        <v>98</v>
      </c>
      <c r="E61" t="s">
        <v>92</v>
      </c>
      <c r="F61" t="s">
        <v>101</v>
      </c>
    </row>
    <row r="62" spans="1:7" ht="20.149999999999999" customHeight="1" x14ac:dyDescent="0.35">
      <c r="C62" t="s">
        <v>101</v>
      </c>
      <c r="D62" s="806" t="s">
        <v>99</v>
      </c>
      <c r="E62" t="s">
        <v>93</v>
      </c>
      <c r="F62" t="s">
        <v>272</v>
      </c>
    </row>
    <row r="63" spans="1:7" ht="20.149999999999999" customHeight="1" x14ac:dyDescent="0.35">
      <c r="C63" s="806" t="s">
        <v>272</v>
      </c>
      <c r="D63" s="806" t="s">
        <v>100</v>
      </c>
      <c r="E63" t="s">
        <v>94</v>
      </c>
      <c r="F63" t="s">
        <v>102</v>
      </c>
      <c r="G63" s="1210"/>
    </row>
    <row r="64" spans="1:7" ht="20.149999999999999" customHeight="1" x14ac:dyDescent="0.35">
      <c r="C64" t="s">
        <v>102</v>
      </c>
      <c r="D64" s="806" t="s">
        <v>101</v>
      </c>
      <c r="E64" t="s">
        <v>34</v>
      </c>
      <c r="F64" t="s">
        <v>103</v>
      </c>
    </row>
    <row r="65" spans="2:5" ht="20.149999999999999" customHeight="1" x14ac:dyDescent="0.35">
      <c r="C65" t="s">
        <v>103</v>
      </c>
      <c r="D65" s="806" t="s">
        <v>272</v>
      </c>
      <c r="E65" t="s">
        <v>95</v>
      </c>
    </row>
    <row r="66" spans="2:5" ht="20.149999999999999" customHeight="1" x14ac:dyDescent="0.35">
      <c r="D66" s="806" t="s">
        <v>102</v>
      </c>
      <c r="E66" t="s">
        <v>96</v>
      </c>
    </row>
    <row r="67" spans="2:5" ht="20.149999999999999" customHeight="1" x14ac:dyDescent="0.35">
      <c r="D67" s="806" t="s">
        <v>103</v>
      </c>
      <c r="E67" t="s">
        <v>35</v>
      </c>
    </row>
    <row r="68" spans="2:5" ht="20.149999999999999" customHeight="1" x14ac:dyDescent="0.3">
      <c r="E68" t="s">
        <v>98</v>
      </c>
    </row>
    <row r="69" spans="2:5" ht="20.149999999999999" customHeight="1" x14ac:dyDescent="0.3">
      <c r="B69" t="s">
        <v>1156</v>
      </c>
      <c r="E69" t="s">
        <v>99</v>
      </c>
    </row>
    <row r="70" spans="2:5" ht="20.149999999999999" customHeight="1" x14ac:dyDescent="0.3">
      <c r="E70" t="s">
        <v>100</v>
      </c>
    </row>
    <row r="71" spans="2:5" ht="20.149999999999999" customHeight="1" x14ac:dyDescent="0.3">
      <c r="E71" t="s">
        <v>101</v>
      </c>
    </row>
    <row r="72" spans="2:5" ht="20.149999999999999" customHeight="1" x14ac:dyDescent="0.3">
      <c r="E72" t="s">
        <v>272</v>
      </c>
    </row>
    <row r="73" spans="2:5" ht="20.149999999999999" customHeight="1" x14ac:dyDescent="0.3">
      <c r="E73" t="s">
        <v>102</v>
      </c>
    </row>
    <row r="74" spans="2:5" ht="20.149999999999999" customHeight="1" x14ac:dyDescent="0.3">
      <c r="E74" t="s">
        <v>103</v>
      </c>
    </row>
    <row r="75" spans="2:5" ht="20.149999999999999" customHeight="1" x14ac:dyDescent="0.3">
      <c r="E75" t="s">
        <v>104</v>
      </c>
    </row>
  </sheetData>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F9868-16F8-4147-90E5-0FB6DA8F105D}">
  <sheetPr codeName="Sheet65">
    <tabColor rgb="FF00B050"/>
  </sheetPr>
  <dimension ref="A1:P28"/>
  <sheetViews>
    <sheetView workbookViewId="0">
      <selection activeCell="D53" sqref="D53"/>
    </sheetView>
  </sheetViews>
  <sheetFormatPr defaultColWidth="9.08984375" defaultRowHeight="14.5" x14ac:dyDescent="0.35"/>
  <cols>
    <col min="1" max="1" width="9.08984375" style="1326"/>
    <col min="2" max="2" width="56.6328125" style="1326" customWidth="1"/>
    <col min="3" max="3" width="29.54296875" style="1568" customWidth="1"/>
    <col min="4" max="4" width="50.36328125" style="1567" customWidth="1"/>
    <col min="5" max="5" width="16.453125" style="1574" customWidth="1"/>
    <col min="6" max="7" width="14.36328125" style="1574" customWidth="1"/>
    <col min="8" max="8" width="15.36328125" style="1326" bestFit="1" customWidth="1"/>
    <col min="9" max="9" width="22.90625" style="1614" customWidth="1"/>
    <col min="10" max="10" width="8.90625" style="1614" customWidth="1"/>
    <col min="11" max="11" width="6" style="1568" bestFit="1" customWidth="1"/>
    <col min="12" max="12" width="39.36328125" style="1326" customWidth="1"/>
    <col min="13" max="16384" width="9.08984375" style="1326"/>
  </cols>
  <sheetData>
    <row r="1" spans="1:16" ht="28.5" x14ac:dyDescent="0.65">
      <c r="B1" s="1329" t="s">
        <v>4143</v>
      </c>
      <c r="C1" s="2434"/>
      <c r="D1" s="2444"/>
      <c r="E1" s="2026"/>
      <c r="F1" s="2026"/>
      <c r="G1" s="2026"/>
      <c r="I1" s="2030"/>
      <c r="J1" s="2030"/>
    </row>
    <row r="3" spans="1:16" ht="32.25" customHeight="1" x14ac:dyDescent="0.35">
      <c r="B3" s="1328" t="s">
        <v>1158</v>
      </c>
      <c r="C3" s="1569" t="s">
        <v>1159</v>
      </c>
      <c r="D3" s="2033" t="s">
        <v>320</v>
      </c>
      <c r="E3" s="2034" t="s">
        <v>1160</v>
      </c>
      <c r="F3" s="2034" t="s">
        <v>1161</v>
      </c>
      <c r="G3" s="2034" t="s">
        <v>292</v>
      </c>
      <c r="H3" s="1357" t="s">
        <v>1162</v>
      </c>
      <c r="I3" s="2035" t="s">
        <v>1163</v>
      </c>
      <c r="J3" s="2219" t="s">
        <v>1164</v>
      </c>
      <c r="K3" s="2036" t="s">
        <v>645</v>
      </c>
    </row>
    <row r="4" spans="1:16" s="1565" customFormat="1" ht="14.25" customHeight="1" x14ac:dyDescent="0.35">
      <c r="A4" s="1326"/>
      <c r="B4" s="2225" t="s">
        <v>4140</v>
      </c>
      <c r="C4" s="2212" t="s">
        <v>636</v>
      </c>
      <c r="D4" s="2213" t="s">
        <v>80</v>
      </c>
      <c r="E4" s="2188">
        <v>21276</v>
      </c>
      <c r="F4" s="2188">
        <v>21232</v>
      </c>
      <c r="G4" s="2188">
        <f>F4-E4</f>
        <v>-44</v>
      </c>
      <c r="H4" s="2221">
        <f t="shared" ref="H4:H13" si="0">IF($E$24="Yes",F4,E4)</f>
        <v>21276</v>
      </c>
      <c r="I4" s="2214" t="s">
        <v>1173</v>
      </c>
      <c r="J4" s="2215"/>
      <c r="K4" s="2240" t="s">
        <v>456</v>
      </c>
      <c r="L4" s="1326"/>
      <c r="M4" s="1326"/>
      <c r="N4" s="1326"/>
      <c r="O4" s="1326"/>
      <c r="P4" s="1326"/>
    </row>
    <row r="5" spans="1:16" s="1565" customFormat="1" ht="14.25" customHeight="1" x14ac:dyDescent="0.35">
      <c r="A5" s="1326"/>
      <c r="B5" s="2226" t="s">
        <v>4140</v>
      </c>
      <c r="C5" s="2205" t="s">
        <v>642</v>
      </c>
      <c r="D5" s="2209" t="s">
        <v>80</v>
      </c>
      <c r="E5" s="2210">
        <v>24199</v>
      </c>
      <c r="F5" s="2210">
        <v>24155</v>
      </c>
      <c r="G5" s="2210">
        <f t="shared" ref="G5:G13" si="1">F5-E5</f>
        <v>-44</v>
      </c>
      <c r="H5" s="2222">
        <f t="shared" si="0"/>
        <v>24199</v>
      </c>
      <c r="I5" s="2216" t="s">
        <v>1174</v>
      </c>
      <c r="J5" s="11"/>
      <c r="K5" s="2241" t="s">
        <v>456</v>
      </c>
      <c r="L5" s="1326"/>
      <c r="M5" s="1326"/>
      <c r="N5" s="1326"/>
      <c r="O5" s="1326"/>
      <c r="P5" s="1326"/>
    </row>
    <row r="6" spans="1:16" s="1565" customFormat="1" ht="14.25" customHeight="1" x14ac:dyDescent="0.35">
      <c r="A6" s="1326"/>
      <c r="B6" s="2229" t="s">
        <v>1177</v>
      </c>
      <c r="C6" s="2230" t="s">
        <v>4141</v>
      </c>
      <c r="D6" s="2213" t="s">
        <v>54</v>
      </c>
      <c r="E6" s="2231">
        <v>0</v>
      </c>
      <c r="F6" s="2231">
        <v>35855</v>
      </c>
      <c r="G6" s="2231">
        <f t="shared" si="1"/>
        <v>35855</v>
      </c>
      <c r="H6" s="2232">
        <f t="shared" si="0"/>
        <v>0</v>
      </c>
      <c r="I6" s="2214" t="s">
        <v>1174</v>
      </c>
      <c r="J6" s="11"/>
      <c r="K6" s="2241" t="s">
        <v>456</v>
      </c>
      <c r="L6" s="1326"/>
      <c r="M6" s="1326"/>
      <c r="N6" s="1326"/>
      <c r="O6" s="1326"/>
      <c r="P6" s="1326"/>
    </row>
    <row r="7" spans="1:16" s="1565" customFormat="1" ht="14.25" customHeight="1" x14ac:dyDescent="0.35">
      <c r="A7" s="1326"/>
      <c r="B7" s="2227" t="s">
        <v>1177</v>
      </c>
      <c r="C7" s="2196" t="s">
        <v>397</v>
      </c>
      <c r="D7" s="2209" t="s">
        <v>101</v>
      </c>
      <c r="E7" s="2198">
        <v>664109.26</v>
      </c>
      <c r="F7" s="2198">
        <v>656823</v>
      </c>
      <c r="G7" s="2198">
        <f t="shared" si="1"/>
        <v>-7286.2600000000093</v>
      </c>
      <c r="H7" s="2223">
        <f t="shared" si="0"/>
        <v>664109.26</v>
      </c>
      <c r="I7" s="2216" t="s">
        <v>1174</v>
      </c>
      <c r="J7" s="11"/>
      <c r="K7" s="2241" t="s">
        <v>456</v>
      </c>
      <c r="L7" s="1326"/>
      <c r="M7" s="1326"/>
      <c r="N7" s="1326"/>
      <c r="O7" s="1326"/>
      <c r="P7" s="1326"/>
    </row>
    <row r="8" spans="1:16" s="1565" customFormat="1" x14ac:dyDescent="0.35">
      <c r="A8" s="1326"/>
      <c r="B8" s="1038" t="s">
        <v>1166</v>
      </c>
      <c r="C8" s="2200">
        <v>5615</v>
      </c>
      <c r="D8" s="2228" t="s">
        <v>75</v>
      </c>
      <c r="E8" s="2202">
        <v>910082</v>
      </c>
      <c r="F8" s="2202">
        <v>838326</v>
      </c>
      <c r="G8" s="2202">
        <f t="shared" si="1"/>
        <v>-71756</v>
      </c>
      <c r="H8" s="2224">
        <f t="shared" si="0"/>
        <v>910082</v>
      </c>
      <c r="I8" s="2233" t="s">
        <v>1174</v>
      </c>
      <c r="J8" s="5"/>
      <c r="K8" s="2241" t="s">
        <v>456</v>
      </c>
      <c r="L8" s="1326"/>
      <c r="M8" s="1326"/>
      <c r="N8" s="1326"/>
      <c r="O8" s="1326"/>
      <c r="P8" s="1326"/>
    </row>
    <row r="9" spans="1:16" s="1565" customFormat="1" x14ac:dyDescent="0.35">
      <c r="A9" s="1326"/>
      <c r="B9" s="1038" t="s">
        <v>1166</v>
      </c>
      <c r="C9" s="2203">
        <v>5315</v>
      </c>
      <c r="D9" s="2220" t="s">
        <v>75</v>
      </c>
      <c r="E9" s="2188">
        <v>1476565</v>
      </c>
      <c r="F9" s="2188">
        <v>830758</v>
      </c>
      <c r="G9" s="2188">
        <f t="shared" si="1"/>
        <v>-645807</v>
      </c>
      <c r="H9" s="2221">
        <f t="shared" si="0"/>
        <v>1476565</v>
      </c>
      <c r="I9" s="2233" t="s">
        <v>1174</v>
      </c>
      <c r="J9" s="5"/>
      <c r="K9" s="2241" t="s">
        <v>456</v>
      </c>
      <c r="L9" s="1326"/>
      <c r="M9" s="1326"/>
      <c r="N9" s="1326"/>
      <c r="O9" s="1326"/>
      <c r="P9" s="1326"/>
    </row>
    <row r="10" spans="1:16" s="1565" customFormat="1" x14ac:dyDescent="0.35">
      <c r="A10" s="1326"/>
      <c r="B10" s="1038" t="s">
        <v>1166</v>
      </c>
      <c r="C10" s="2203" t="s">
        <v>642</v>
      </c>
      <c r="D10" s="2220" t="s">
        <v>75</v>
      </c>
      <c r="E10" s="2188">
        <v>9936414</v>
      </c>
      <c r="F10" s="2188">
        <v>9218851</v>
      </c>
      <c r="G10" s="2188">
        <f t="shared" si="1"/>
        <v>-717563</v>
      </c>
      <c r="H10" s="2221">
        <f t="shared" si="0"/>
        <v>9936414</v>
      </c>
      <c r="I10" s="2233" t="s">
        <v>1173</v>
      </c>
      <c r="J10" s="5"/>
      <c r="K10" s="2241"/>
      <c r="L10" s="1326"/>
      <c r="M10" s="1326"/>
      <c r="N10" s="1326"/>
      <c r="O10" s="1326"/>
      <c r="P10" s="1326"/>
    </row>
    <row r="11" spans="1:16" s="1565" customFormat="1" ht="24" customHeight="1" x14ac:dyDescent="0.35">
      <c r="A11" s="1326"/>
      <c r="B11" s="1038" t="s">
        <v>1166</v>
      </c>
      <c r="C11" s="2203">
        <v>5610</v>
      </c>
      <c r="D11" s="2220" t="s">
        <v>77</v>
      </c>
      <c r="E11" s="2202">
        <v>2501907.09</v>
      </c>
      <c r="F11" s="2202">
        <v>2671621</v>
      </c>
      <c r="G11" s="2202">
        <f t="shared" si="1"/>
        <v>169713.91000000015</v>
      </c>
      <c r="H11" s="2224">
        <f t="shared" si="0"/>
        <v>2501907.09</v>
      </c>
      <c r="I11" s="2233" t="s">
        <v>1174</v>
      </c>
      <c r="J11" s="1"/>
      <c r="K11" s="2241" t="s">
        <v>456</v>
      </c>
      <c r="L11" s="3605"/>
      <c r="M11" s="1326"/>
      <c r="N11" s="1326"/>
      <c r="O11" s="1326"/>
      <c r="P11" s="1326"/>
    </row>
    <row r="12" spans="1:16" s="1565" customFormat="1" x14ac:dyDescent="0.35">
      <c r="A12" s="1326"/>
      <c r="B12" s="1038" t="s">
        <v>1166</v>
      </c>
      <c r="C12" s="2203">
        <v>5315</v>
      </c>
      <c r="D12" s="2187" t="s">
        <v>77</v>
      </c>
      <c r="E12" s="2188">
        <v>3147231.13</v>
      </c>
      <c r="F12" s="2188">
        <v>2929476</v>
      </c>
      <c r="G12" s="2188">
        <f t="shared" si="1"/>
        <v>-217755.12999999989</v>
      </c>
      <c r="H12" s="2221">
        <f t="shared" si="0"/>
        <v>3147231.13</v>
      </c>
      <c r="I12" s="2233" t="s">
        <v>1174</v>
      </c>
      <c r="J12" s="1"/>
      <c r="K12" s="2241" t="s">
        <v>456</v>
      </c>
      <c r="L12" s="3605"/>
      <c r="M12" s="1326"/>
      <c r="N12" s="1326"/>
      <c r="O12" s="1326"/>
      <c r="P12" s="1326"/>
    </row>
    <row r="13" spans="1:16" s="1565" customFormat="1" x14ac:dyDescent="0.35">
      <c r="A13" s="1326"/>
      <c r="B13" s="1038" t="s">
        <v>1166</v>
      </c>
      <c r="C13" s="2203">
        <v>5085</v>
      </c>
      <c r="D13" s="2187" t="s">
        <v>77</v>
      </c>
      <c r="E13" s="2188">
        <v>2121355.75</v>
      </c>
      <c r="F13" s="2188">
        <v>2169397</v>
      </c>
      <c r="G13" s="2188">
        <f t="shared" si="1"/>
        <v>48041.25</v>
      </c>
      <c r="H13" s="2221">
        <f t="shared" si="0"/>
        <v>2121355.75</v>
      </c>
      <c r="I13" s="2233" t="s">
        <v>1174</v>
      </c>
      <c r="J13" s="1"/>
      <c r="K13" s="2241" t="s">
        <v>456</v>
      </c>
      <c r="L13" s="3605"/>
      <c r="M13" s="1326"/>
      <c r="N13" s="1326"/>
      <c r="O13" s="1326"/>
      <c r="P13" s="1326"/>
    </row>
    <row r="14" spans="1:16" x14ac:dyDescent="0.35">
      <c r="J14" s="2217"/>
      <c r="L14" s="2218"/>
    </row>
    <row r="15" spans="1:16" x14ac:dyDescent="0.35">
      <c r="J15" s="2217"/>
      <c r="L15" s="2218"/>
    </row>
    <row r="18" spans="2:10" ht="39.5" x14ac:dyDescent="0.35">
      <c r="D18" s="2038"/>
      <c r="E18" s="1615" t="s">
        <v>1167</v>
      </c>
      <c r="F18" s="470" t="str">
        <f>'Table 3b 2021'!B22</f>
        <v>No</v>
      </c>
      <c r="G18" s="470"/>
      <c r="H18" s="1616"/>
      <c r="I18" s="2030"/>
      <c r="J18" s="2030"/>
    </row>
    <row r="19" spans="2:10" x14ac:dyDescent="0.35">
      <c r="D19" s="2038"/>
      <c r="E19" s="2039"/>
      <c r="F19" s="5"/>
      <c r="G19" s="5"/>
      <c r="H19" s="1616"/>
      <c r="I19" s="2030"/>
      <c r="J19" s="2030"/>
    </row>
    <row r="20" spans="2:10" ht="15" thickBot="1" x14ac:dyDescent="0.4">
      <c r="D20" s="2038"/>
      <c r="E20" s="2030"/>
      <c r="F20" s="5"/>
      <c r="G20" s="5"/>
      <c r="H20" s="1616"/>
      <c r="I20" s="2030">
        <f>F20-E20</f>
        <v>0</v>
      </c>
      <c r="J20" s="2030"/>
    </row>
    <row r="21" spans="2:10" x14ac:dyDescent="0.35">
      <c r="D21" s="2038"/>
      <c r="E21" s="2040" t="s">
        <v>1168</v>
      </c>
      <c r="F21" s="1577"/>
      <c r="G21" s="1577"/>
      <c r="H21" s="1332"/>
      <c r="I21" s="2041"/>
      <c r="J21" s="2030"/>
    </row>
    <row r="22" spans="2:10" x14ac:dyDescent="0.35">
      <c r="B22" s="2186"/>
      <c r="D22" s="2038"/>
      <c r="E22" s="2042" t="s">
        <v>1169</v>
      </c>
      <c r="F22" s="575"/>
      <c r="G22" s="575"/>
      <c r="H22" s="1335"/>
      <c r="I22" s="2043"/>
      <c r="J22" s="2030"/>
    </row>
    <row r="23" spans="2:10" ht="15" thickBot="1" x14ac:dyDescent="0.4">
      <c r="D23" s="2038"/>
      <c r="E23" s="2042"/>
      <c r="F23" s="575"/>
      <c r="G23" s="575"/>
      <c r="H23" s="1335"/>
      <c r="I23" s="2043"/>
      <c r="J23" s="2030"/>
    </row>
    <row r="24" spans="2:10" ht="15" thickBot="1" x14ac:dyDescent="0.4">
      <c r="D24" s="2038"/>
      <c r="E24" s="2044" t="str">
        <f>'Table 3b 2021'!B22</f>
        <v>No</v>
      </c>
      <c r="F24" s="1578"/>
      <c r="G24" s="1578"/>
      <c r="H24" s="1337"/>
      <c r="I24" s="2045"/>
      <c r="J24" s="2030"/>
    </row>
    <row r="28" spans="2:10" x14ac:dyDescent="0.35">
      <c r="B28" s="2046"/>
    </row>
  </sheetData>
  <mergeCells count="1">
    <mergeCell ref="L11:L13"/>
  </mergeCells>
  <conditionalFormatting sqref="J5:J13">
    <cfRule type="cellIs" dxfId="11" priority="1" operator="lessThan">
      <formula>0</formula>
    </cfRule>
    <cfRule type="cellIs" dxfId="10" priority="2" operator="greaterThan">
      <formula>0</formula>
    </cfRule>
  </conditionalFormatting>
  <pageMargins left="0.7" right="0.7" top="0.75" bottom="0.75" header="0.3" footer="0.3"/>
  <pageSetup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6DC672-A42E-4234-8E9C-B6C3F8584BDD}">
  <sheetPr codeName="Sheet66">
    <tabColor rgb="FF00B050"/>
  </sheetPr>
  <dimension ref="A1:M26"/>
  <sheetViews>
    <sheetView workbookViewId="0">
      <selection activeCell="E6" sqref="E6"/>
    </sheetView>
  </sheetViews>
  <sheetFormatPr defaultColWidth="9.08984375" defaultRowHeight="14.5" x14ac:dyDescent="0.35"/>
  <cols>
    <col min="1" max="1" width="9.08984375" style="1340"/>
    <col min="2" max="2" width="29.36328125" style="1340" customWidth="1"/>
    <col min="3" max="3" width="32.08984375" style="1572" customWidth="1"/>
    <col min="4" max="4" width="38.453125" style="1571" customWidth="1"/>
    <col min="5" max="5" width="13.90625" style="1340" customWidth="1"/>
    <col min="6" max="7" width="17.08984375" style="1341" customWidth="1"/>
    <col min="8" max="8" width="17.08984375" style="1594" customWidth="1"/>
    <col min="9" max="9" width="35" style="1340" customWidth="1"/>
    <col min="10" max="10" width="9.54296875" style="1829" customWidth="1"/>
    <col min="11" max="11" width="28.453125" style="1340" customWidth="1"/>
    <col min="12" max="16384" width="9.08984375" style="1340"/>
  </cols>
  <sheetData>
    <row r="1" spans="1:13" x14ac:dyDescent="0.35">
      <c r="C1" s="2047"/>
      <c r="D1" s="2046"/>
      <c r="J1" s="2048"/>
    </row>
    <row r="2" spans="1:13" x14ac:dyDescent="0.35">
      <c r="C2" s="2047"/>
      <c r="D2" s="2046"/>
      <c r="J2" s="2048"/>
    </row>
    <row r="3" spans="1:13" ht="18.5" x14ac:dyDescent="0.45">
      <c r="B3" s="1339" t="s">
        <v>4144</v>
      </c>
      <c r="C3" s="2047"/>
      <c r="D3" s="2046"/>
      <c r="J3" s="2048"/>
    </row>
    <row r="5" spans="1:13" ht="26.5" x14ac:dyDescent="0.35">
      <c r="B5" s="1342" t="s">
        <v>1158</v>
      </c>
      <c r="C5" s="2049" t="s">
        <v>1159</v>
      </c>
      <c r="D5" s="2050" t="s">
        <v>320</v>
      </c>
      <c r="E5" s="2050" t="s">
        <v>1160</v>
      </c>
      <c r="F5" s="1343" t="s">
        <v>1161</v>
      </c>
      <c r="G5" s="1343" t="s">
        <v>292</v>
      </c>
      <c r="H5" s="1595" t="s">
        <v>1172</v>
      </c>
      <c r="I5" s="1342" t="s">
        <v>1163</v>
      </c>
      <c r="J5" s="2048"/>
      <c r="K5" s="1340" t="s">
        <v>36</v>
      </c>
    </row>
    <row r="6" spans="1:13" s="1564" customFormat="1" x14ac:dyDescent="0.35">
      <c r="A6" s="1340"/>
      <c r="B6" s="1109" t="s">
        <v>4140</v>
      </c>
      <c r="C6" s="2204" t="s">
        <v>636</v>
      </c>
      <c r="D6" s="2187" t="s">
        <v>80</v>
      </c>
      <c r="E6" s="2188">
        <v>21365</v>
      </c>
      <c r="F6" s="2188">
        <v>21285</v>
      </c>
      <c r="G6" s="2206">
        <f t="shared" ref="G6:G17" si="0">F6-E6</f>
        <v>-80</v>
      </c>
      <c r="H6" s="2207">
        <f t="shared" ref="H6:H17" si="1">IF($D$23="Yes",F6,E6)</f>
        <v>21365</v>
      </c>
      <c r="I6" s="1564" t="s">
        <v>1173</v>
      </c>
      <c r="J6" s="2244" t="s">
        <v>456</v>
      </c>
    </row>
    <row r="7" spans="1:13" s="1564" customFormat="1" x14ac:dyDescent="0.35">
      <c r="A7" s="1340"/>
      <c r="B7" s="2208" t="s">
        <v>4140</v>
      </c>
      <c r="C7" s="2205" t="s">
        <v>642</v>
      </c>
      <c r="D7" s="2209" t="s">
        <v>80</v>
      </c>
      <c r="E7" s="2210">
        <v>24290</v>
      </c>
      <c r="F7" s="2210">
        <v>24210</v>
      </c>
      <c r="G7" s="2211">
        <f t="shared" si="0"/>
        <v>-80</v>
      </c>
      <c r="H7" s="1834">
        <f t="shared" si="1"/>
        <v>24290</v>
      </c>
      <c r="I7" s="1835" t="s">
        <v>1174</v>
      </c>
      <c r="J7" s="2245" t="s">
        <v>456</v>
      </c>
      <c r="K7" s="1836"/>
    </row>
    <row r="8" spans="1:13" s="1564" customFormat="1" x14ac:dyDescent="0.35">
      <c r="A8" s="1340"/>
      <c r="B8" s="2190" t="s">
        <v>1177</v>
      </c>
      <c r="C8" s="2191" t="s">
        <v>4141</v>
      </c>
      <c r="D8" s="2192" t="s">
        <v>95</v>
      </c>
      <c r="E8" s="2193">
        <v>0</v>
      </c>
      <c r="F8" s="2193">
        <v>65512</v>
      </c>
      <c r="G8" s="2194">
        <f t="shared" si="0"/>
        <v>65512</v>
      </c>
      <c r="H8" s="1844">
        <f t="shared" si="1"/>
        <v>0</v>
      </c>
      <c r="I8" s="1845" t="s">
        <v>1174</v>
      </c>
      <c r="J8" s="2246" t="s">
        <v>456</v>
      </c>
      <c r="K8" s="1846"/>
      <c r="M8" s="2056"/>
    </row>
    <row r="9" spans="1:13" s="1564" customFormat="1" x14ac:dyDescent="0.35">
      <c r="A9" s="1342"/>
      <c r="B9" s="2195" t="s">
        <v>1177</v>
      </c>
      <c r="C9" s="2196" t="s">
        <v>397</v>
      </c>
      <c r="D9" s="2197" t="s">
        <v>4142</v>
      </c>
      <c r="E9" s="2198">
        <v>1180043.8899999999</v>
      </c>
      <c r="F9" s="2198">
        <v>1183458</v>
      </c>
      <c r="G9" s="2199">
        <f t="shared" si="0"/>
        <v>3414.1100000001024</v>
      </c>
      <c r="H9" s="1850">
        <f t="shared" si="1"/>
        <v>1180043.8899999999</v>
      </c>
      <c r="I9" s="1851" t="s">
        <v>1174</v>
      </c>
      <c r="J9" s="2247" t="s">
        <v>456</v>
      </c>
      <c r="K9" s="1852"/>
      <c r="M9" s="2056"/>
    </row>
    <row r="10" spans="1:13" s="1564" customFormat="1" x14ac:dyDescent="0.35">
      <c r="A10" s="1340"/>
      <c r="B10" s="2186" t="s">
        <v>1166</v>
      </c>
      <c r="C10" s="2200">
        <v>5615</v>
      </c>
      <c r="D10" s="2201" t="s">
        <v>75</v>
      </c>
      <c r="E10" s="2202">
        <v>936690</v>
      </c>
      <c r="F10" s="2202">
        <v>861652.9</v>
      </c>
      <c r="G10" s="2189">
        <f t="shared" si="0"/>
        <v>-75037.099999999977</v>
      </c>
      <c r="H10" s="1596">
        <f t="shared" si="1"/>
        <v>936690</v>
      </c>
      <c r="I10" s="1564" t="s">
        <v>1174</v>
      </c>
      <c r="J10" s="2248" t="s">
        <v>456</v>
      </c>
      <c r="K10" s="1593"/>
      <c r="M10" s="2059"/>
    </row>
    <row r="11" spans="1:13" x14ac:dyDescent="0.35">
      <c r="B11" s="2186" t="s">
        <v>1166</v>
      </c>
      <c r="C11" s="2203">
        <v>5315</v>
      </c>
      <c r="D11" s="2187" t="s">
        <v>75</v>
      </c>
      <c r="E11" s="2188">
        <v>1578718</v>
      </c>
      <c r="F11" s="2188">
        <v>903384</v>
      </c>
      <c r="G11" s="2189">
        <f t="shared" si="0"/>
        <v>-675334</v>
      </c>
      <c r="H11" s="1596">
        <f t="shared" si="1"/>
        <v>1578718</v>
      </c>
      <c r="I11" s="1564" t="s">
        <v>1174</v>
      </c>
      <c r="J11" s="2249" t="s">
        <v>456</v>
      </c>
    </row>
    <row r="12" spans="1:13" x14ac:dyDescent="0.35">
      <c r="B12" s="2186" t="s">
        <v>1166</v>
      </c>
      <c r="C12" s="2203" t="s">
        <v>642</v>
      </c>
      <c r="D12" s="2187" t="s">
        <v>75</v>
      </c>
      <c r="E12" s="2188">
        <v>10485033</v>
      </c>
      <c r="F12" s="2188">
        <v>9734662</v>
      </c>
      <c r="G12" s="2189">
        <f t="shared" si="0"/>
        <v>-750371</v>
      </c>
      <c r="H12" s="1596">
        <f t="shared" si="1"/>
        <v>10485033</v>
      </c>
      <c r="I12" s="1564" t="s">
        <v>1173</v>
      </c>
      <c r="J12" s="2060"/>
    </row>
    <row r="13" spans="1:13" x14ac:dyDescent="0.35">
      <c r="B13" s="2186" t="s">
        <v>1166</v>
      </c>
      <c r="C13" s="2203">
        <v>5610</v>
      </c>
      <c r="D13" s="2187" t="s">
        <v>77</v>
      </c>
      <c r="E13" s="2243">
        <v>2563791.25</v>
      </c>
      <c r="F13" s="2188">
        <v>2722502</v>
      </c>
      <c r="G13" s="2189">
        <f t="shared" si="0"/>
        <v>158710.75</v>
      </c>
      <c r="H13" s="1596">
        <f t="shared" si="1"/>
        <v>2563791.25</v>
      </c>
      <c r="I13" s="1564" t="s">
        <v>1174</v>
      </c>
      <c r="J13" s="2060"/>
      <c r="K13" s="3605"/>
    </row>
    <row r="14" spans="1:13" x14ac:dyDescent="0.35">
      <c r="B14" s="2186" t="s">
        <v>1166</v>
      </c>
      <c r="C14" s="2203">
        <v>5315</v>
      </c>
      <c r="D14" s="2187" t="s">
        <v>77</v>
      </c>
      <c r="E14" s="2243">
        <v>2963321.85</v>
      </c>
      <c r="F14" s="2188">
        <v>2764369</v>
      </c>
      <c r="G14" s="2189">
        <f t="shared" si="0"/>
        <v>-198952.85000000009</v>
      </c>
      <c r="H14" s="1596">
        <f t="shared" si="1"/>
        <v>2963321.85</v>
      </c>
      <c r="I14" s="1564" t="s">
        <v>1174</v>
      </c>
      <c r="J14" s="2060"/>
      <c r="K14" s="3605"/>
    </row>
    <row r="15" spans="1:13" x14ac:dyDescent="0.35">
      <c r="B15" s="2186" t="s">
        <v>1166</v>
      </c>
      <c r="C15" s="2203">
        <v>5114</v>
      </c>
      <c r="D15" s="2187" t="s">
        <v>77</v>
      </c>
      <c r="E15" s="2243">
        <v>8755.16</v>
      </c>
      <c r="F15" s="2188">
        <v>53924</v>
      </c>
      <c r="G15" s="2189">
        <f t="shared" si="0"/>
        <v>45168.84</v>
      </c>
      <c r="H15" s="1596">
        <f t="shared" si="1"/>
        <v>8755.16</v>
      </c>
      <c r="I15" s="1564" t="s">
        <v>1174</v>
      </c>
      <c r="J15" s="2060"/>
      <c r="K15" s="3605"/>
    </row>
    <row r="16" spans="1:13" x14ac:dyDescent="0.35">
      <c r="B16" s="2186" t="s">
        <v>1166</v>
      </c>
      <c r="C16" s="2203">
        <v>5012</v>
      </c>
      <c r="D16" s="2187" t="s">
        <v>77</v>
      </c>
      <c r="E16" s="2243">
        <v>239313.31</v>
      </c>
      <c r="F16" s="2188">
        <v>194144</v>
      </c>
      <c r="G16" s="2189">
        <f t="shared" si="0"/>
        <v>-45169.31</v>
      </c>
      <c r="H16" s="1596">
        <f t="shared" si="1"/>
        <v>239313.31</v>
      </c>
      <c r="I16" s="1564" t="s">
        <v>1174</v>
      </c>
      <c r="J16" s="2249" t="s">
        <v>456</v>
      </c>
      <c r="K16" s="3605"/>
    </row>
    <row r="17" spans="2:11" x14ac:dyDescent="0.35">
      <c r="B17" s="2186" t="s">
        <v>1166</v>
      </c>
      <c r="C17" s="2203">
        <v>5085</v>
      </c>
      <c r="D17" s="2187" t="s">
        <v>77</v>
      </c>
      <c r="E17" s="2243">
        <v>1619923.12</v>
      </c>
      <c r="F17" s="2188">
        <v>1660165</v>
      </c>
      <c r="G17" s="2189">
        <f t="shared" si="0"/>
        <v>40241.879999999888</v>
      </c>
      <c r="H17" s="1596">
        <f t="shared" si="1"/>
        <v>1619923.12</v>
      </c>
      <c r="I17" s="1564" t="s">
        <v>1174</v>
      </c>
      <c r="J17" s="2249" t="s">
        <v>456</v>
      </c>
      <c r="K17" s="3605"/>
    </row>
    <row r="18" spans="2:11" x14ac:dyDescent="0.35">
      <c r="C18" s="2186"/>
      <c r="D18" s="2032"/>
      <c r="J18" s="2048"/>
    </row>
    <row r="19" spans="2:11" ht="15" thickBot="1" x14ac:dyDescent="0.4">
      <c r="C19" s="2186"/>
      <c r="D19" s="2032"/>
      <c r="J19" s="2048"/>
    </row>
    <row r="20" spans="2:11" x14ac:dyDescent="0.35">
      <c r="C20" s="2047"/>
      <c r="D20" s="2061"/>
      <c r="E20" s="1350"/>
      <c r="F20" s="1332"/>
      <c r="G20" s="1332"/>
      <c r="H20" s="1597"/>
      <c r="I20" s="1333"/>
      <c r="J20" s="2048"/>
    </row>
    <row r="21" spans="2:11" x14ac:dyDescent="0.35">
      <c r="C21" s="2047"/>
      <c r="D21" s="2062"/>
      <c r="E21" s="1351"/>
      <c r="F21" s="1335"/>
      <c r="G21" s="1335"/>
      <c r="H21" s="1598"/>
      <c r="I21" s="1336"/>
      <c r="J21" s="2048"/>
    </row>
    <row r="22" spans="2:11" ht="15" thickBot="1" x14ac:dyDescent="0.4">
      <c r="B22" s="2046"/>
      <c r="C22" s="2047"/>
      <c r="D22" s="2062"/>
      <c r="E22" s="1351"/>
      <c r="F22" s="1335"/>
      <c r="G22" s="1335"/>
      <c r="H22" s="1598"/>
      <c r="I22" s="1336"/>
      <c r="J22" s="2048"/>
    </row>
    <row r="23" spans="2:11" ht="15" thickBot="1" x14ac:dyDescent="0.4">
      <c r="C23" s="2047"/>
      <c r="D23" s="2063" t="str">
        <f>'Table 3b 2021'!B22</f>
        <v>No</v>
      </c>
      <c r="E23" s="1352"/>
      <c r="F23" s="1337"/>
      <c r="G23" s="1337"/>
      <c r="H23" s="1599"/>
      <c r="I23" s="1338"/>
      <c r="J23" s="2048"/>
    </row>
    <row r="24" spans="2:11" x14ac:dyDescent="0.35">
      <c r="B24" s="2046"/>
      <c r="C24" s="2047"/>
      <c r="D24" s="2046"/>
    </row>
    <row r="25" spans="2:11" x14ac:dyDescent="0.35">
      <c r="C25" s="1340"/>
      <c r="D25" s="1340"/>
      <c r="F25" s="1589"/>
      <c r="G25" s="1589"/>
    </row>
    <row r="26" spans="2:11" x14ac:dyDescent="0.35">
      <c r="C26" s="1340"/>
      <c r="D26" s="1340"/>
    </row>
  </sheetData>
  <autoFilter ref="B5:L17" xr:uid="{00000000-0009-0000-0000-000019000000}"/>
  <mergeCells count="1">
    <mergeCell ref="K13:K17"/>
  </mergeCells>
  <pageMargins left="0.7" right="0.7" top="0.75" bottom="0.75" header="0.3" footer="0.3"/>
  <pageSetup orientation="portrait"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918EDF-01A3-42E3-BFA7-C00D0FD2D83D}">
  <sheetPr codeName="Sheet67">
    <tabColor rgb="FF00B050"/>
  </sheetPr>
  <dimension ref="D6:D63"/>
  <sheetViews>
    <sheetView workbookViewId="0">
      <selection activeCell="V40" sqref="V40"/>
    </sheetView>
  </sheetViews>
  <sheetFormatPr defaultColWidth="9.08984375" defaultRowHeight="13" x14ac:dyDescent="0.3"/>
  <sheetData>
    <row r="6" spans="4:4" ht="18.5" x14ac:dyDescent="0.45">
      <c r="D6" s="271" t="s">
        <v>1183</v>
      </c>
    </row>
    <row r="63" spans="4:4" x14ac:dyDescent="0.3">
      <c r="D63" s="1210"/>
    </row>
  </sheetData>
  <pageMargins left="0.7" right="0.7" top="0.75" bottom="0.75" header="0.3" footer="0.3"/>
  <pageSetup orientation="portrait"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2953F-A811-4FD7-9AD7-42E60FACB3EE}">
  <sheetPr codeName="Sheet68">
    <tabColor theme="2" tint="-0.249977111117893"/>
  </sheetPr>
  <dimension ref="B2:C37"/>
  <sheetViews>
    <sheetView workbookViewId="0">
      <selection activeCell="K50" sqref="K50"/>
    </sheetView>
  </sheetViews>
  <sheetFormatPr defaultColWidth="9.08984375" defaultRowHeight="13" x14ac:dyDescent="0.3"/>
  <cols>
    <col min="2" max="2" width="10.54296875" customWidth="1"/>
    <col min="3" max="3" width="65.453125" customWidth="1"/>
  </cols>
  <sheetData>
    <row r="2" spans="2:3" ht="111.75" customHeight="1" x14ac:dyDescent="0.45">
      <c r="B2" s="3471" t="s">
        <v>0</v>
      </c>
      <c r="C2" s="3471"/>
    </row>
    <row r="6" spans="2:3" ht="16.5" x14ac:dyDescent="0.35">
      <c r="B6" s="3472" t="s">
        <v>1</v>
      </c>
      <c r="C6" s="3472"/>
    </row>
    <row r="9" spans="2:3" x14ac:dyDescent="0.3">
      <c r="B9" s="331" t="s">
        <v>2</v>
      </c>
      <c r="C9" s="783" t="s">
        <v>3</v>
      </c>
    </row>
    <row r="12" spans="2:3" x14ac:dyDescent="0.3">
      <c r="B12" s="15">
        <v>1</v>
      </c>
      <c r="C12" s="1689" t="s">
        <v>5</v>
      </c>
    </row>
    <row r="14" spans="2:3" x14ac:dyDescent="0.3">
      <c r="B14" s="15">
        <v>2</v>
      </c>
      <c r="C14" s="1489" t="s">
        <v>6</v>
      </c>
    </row>
    <row r="15" spans="2:3" x14ac:dyDescent="0.3">
      <c r="B15" s="15"/>
    </row>
    <row r="16" spans="2:3" ht="12.75" customHeight="1" x14ac:dyDescent="0.3">
      <c r="B16" s="15">
        <v>3</v>
      </c>
      <c r="C16" s="1210" t="s">
        <v>7</v>
      </c>
    </row>
    <row r="17" spans="2:3" x14ac:dyDescent="0.3">
      <c r="B17" s="15"/>
    </row>
    <row r="18" spans="2:3" x14ac:dyDescent="0.3">
      <c r="B18" s="15">
        <v>4</v>
      </c>
      <c r="C18" s="1018" t="s">
        <v>8</v>
      </c>
    </row>
    <row r="19" spans="2:3" x14ac:dyDescent="0.3">
      <c r="B19" s="15"/>
    </row>
    <row r="20" spans="2:3" x14ac:dyDescent="0.3">
      <c r="B20" s="15">
        <v>5</v>
      </c>
      <c r="C20" s="1004" t="s">
        <v>9</v>
      </c>
    </row>
    <row r="21" spans="2:3" x14ac:dyDescent="0.3">
      <c r="B21" s="15"/>
    </row>
    <row r="22" spans="2:3" x14ac:dyDescent="0.3">
      <c r="B22" s="15">
        <v>6</v>
      </c>
      <c r="C22" s="784" t="s">
        <v>10</v>
      </c>
    </row>
    <row r="23" spans="2:3" x14ac:dyDescent="0.3">
      <c r="B23" s="15"/>
    </row>
    <row r="24" spans="2:3" x14ac:dyDescent="0.3">
      <c r="B24" s="15">
        <v>7</v>
      </c>
      <c r="C24" s="785" t="s">
        <v>11</v>
      </c>
    </row>
    <row r="25" spans="2:3" x14ac:dyDescent="0.3">
      <c r="B25" s="15"/>
    </row>
    <row r="26" spans="2:3" x14ac:dyDescent="0.3">
      <c r="B26" s="15">
        <v>8</v>
      </c>
      <c r="C26" s="787" t="s">
        <v>12</v>
      </c>
    </row>
    <row r="28" spans="2:3" x14ac:dyDescent="0.3">
      <c r="B28" s="15">
        <v>9</v>
      </c>
      <c r="C28" s="788" t="s">
        <v>13</v>
      </c>
    </row>
    <row r="30" spans="2:3" x14ac:dyDescent="0.3">
      <c r="B30" s="15">
        <v>10</v>
      </c>
      <c r="C30" s="786" t="s">
        <v>14</v>
      </c>
    </row>
    <row r="31" spans="2:3" x14ac:dyDescent="0.3">
      <c r="B31" s="15"/>
    </row>
    <row r="32" spans="2:3" x14ac:dyDescent="0.3">
      <c r="B32" s="15"/>
    </row>
    <row r="33" spans="2:2" x14ac:dyDescent="0.3">
      <c r="B33" s="302" t="s">
        <v>15</v>
      </c>
    </row>
    <row r="34" spans="2:2" x14ac:dyDescent="0.3">
      <c r="B34" s="302" t="s">
        <v>1468</v>
      </c>
    </row>
    <row r="35" spans="2:2" x14ac:dyDescent="0.3">
      <c r="B35" s="15"/>
    </row>
    <row r="36" spans="2:2" x14ac:dyDescent="0.3">
      <c r="B36" s="15"/>
    </row>
    <row r="37" spans="2:2" x14ac:dyDescent="0.3">
      <c r="B37" t="s">
        <v>17</v>
      </c>
    </row>
  </sheetData>
  <mergeCells count="2">
    <mergeCell ref="B2:C2"/>
    <mergeCell ref="B6:C6"/>
  </mergeCells>
  <pageMargins left="0.7" right="0.7" top="0.75" bottom="0.75" header="0.3" footer="0.3"/>
  <pageSetup orientation="portrait"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A30A3-C621-463C-943F-A0E6C1A4A54C}">
  <sheetPr codeName="Sheet70">
    <tabColor theme="2" tint="-0.249977111117893"/>
    <pageSetUpPr fitToPage="1"/>
  </sheetPr>
  <dimension ref="A1:AN82"/>
  <sheetViews>
    <sheetView workbookViewId="0">
      <selection activeCell="T55" sqref="T55"/>
    </sheetView>
  </sheetViews>
  <sheetFormatPr defaultColWidth="9.08984375" defaultRowHeight="13" x14ac:dyDescent="0.3"/>
  <cols>
    <col min="1" max="1" width="50.08984375" customWidth="1"/>
    <col min="2" max="4" width="14.6328125" style="15" customWidth="1"/>
    <col min="5" max="7" width="14.6328125" customWidth="1"/>
    <col min="8" max="8" width="15.54296875" bestFit="1" customWidth="1"/>
    <col min="9" max="10" width="14.6328125" customWidth="1"/>
    <col min="11" max="11" width="14.6328125" style="310" hidden="1" customWidth="1"/>
    <col min="12" max="12" width="35.08984375" hidden="1" customWidth="1"/>
    <col min="13" max="13" width="17.6328125" style="890" hidden="1" customWidth="1"/>
    <col min="14" max="14" width="14.6328125" hidden="1" customWidth="1"/>
    <col min="15" max="15" width="49.6328125" hidden="1" customWidth="1"/>
    <col min="16" max="16" width="14.6328125" style="890" hidden="1" customWidth="1"/>
    <col min="17" max="17" width="14.6328125" hidden="1" customWidth="1"/>
    <col min="18" max="18" width="14.6328125" style="890" hidden="1" customWidth="1"/>
    <col min="19" max="25" width="14.6328125" hidden="1" customWidth="1"/>
    <col min="26" max="26" width="23.36328125" hidden="1" customWidth="1"/>
    <col min="27" max="27" width="22.453125" hidden="1" customWidth="1"/>
    <col min="28" max="28" width="13.08984375" customWidth="1"/>
    <col min="29" max="29" width="15.6328125" customWidth="1"/>
    <col min="30" max="30" width="33.90625" customWidth="1"/>
    <col min="31" max="31" width="9.08984375" customWidth="1"/>
    <col min="32" max="32" width="13.453125" customWidth="1"/>
    <col min="33" max="40" width="9.08984375" customWidth="1"/>
  </cols>
  <sheetData>
    <row r="1" spans="1:40" x14ac:dyDescent="0.3">
      <c r="C1" s="713" t="s">
        <v>446</v>
      </c>
      <c r="D1" s="713" t="s">
        <v>446</v>
      </c>
      <c r="E1" s="713" t="s">
        <v>132</v>
      </c>
      <c r="F1" s="713" t="s">
        <v>446</v>
      </c>
      <c r="G1" s="713" t="s">
        <v>446</v>
      </c>
      <c r="H1" s="713" t="s">
        <v>132</v>
      </c>
      <c r="I1" s="713" t="s">
        <v>132</v>
      </c>
      <c r="J1" s="713" t="s">
        <v>132</v>
      </c>
    </row>
    <row r="2" spans="1:40" ht="39" x14ac:dyDescent="0.3">
      <c r="A2" s="269" t="s">
        <v>320</v>
      </c>
      <c r="B2" s="269" t="s">
        <v>447</v>
      </c>
      <c r="C2" s="269" t="s">
        <v>448</v>
      </c>
      <c r="D2" s="269" t="s">
        <v>449</v>
      </c>
      <c r="E2" s="269" t="s">
        <v>259</v>
      </c>
      <c r="F2" s="269" t="s">
        <v>450</v>
      </c>
      <c r="G2" s="269" t="s">
        <v>451</v>
      </c>
      <c r="H2" s="332" t="s">
        <v>452</v>
      </c>
      <c r="I2" s="332" t="s">
        <v>215</v>
      </c>
      <c r="J2" s="332" t="s">
        <v>453</v>
      </c>
      <c r="K2" s="311"/>
      <c r="L2" s="269" t="s">
        <v>454</v>
      </c>
      <c r="M2" s="1474" t="s">
        <v>455</v>
      </c>
      <c r="N2" s="1279" t="s">
        <v>248</v>
      </c>
      <c r="O2" s="111" t="s">
        <v>456</v>
      </c>
      <c r="P2" s="1474" t="s">
        <v>457</v>
      </c>
      <c r="Q2" s="111" t="s">
        <v>458</v>
      </c>
      <c r="R2" s="1474" t="s">
        <v>459</v>
      </c>
      <c r="S2" s="111" t="s">
        <v>458</v>
      </c>
      <c r="T2" s="1279" t="s">
        <v>453</v>
      </c>
      <c r="U2" s="1279" t="s">
        <v>458</v>
      </c>
      <c r="V2" s="1279" t="s">
        <v>1501</v>
      </c>
      <c r="W2" s="1279" t="s">
        <v>458</v>
      </c>
      <c r="X2" s="1279" t="s">
        <v>1502</v>
      </c>
      <c r="Y2" s="1279" t="s">
        <v>460</v>
      </c>
      <c r="Z2" s="1474" t="s">
        <v>462</v>
      </c>
      <c r="AA2" s="1279" t="s">
        <v>463</v>
      </c>
      <c r="AB2" s="289"/>
      <c r="AC2" s="289"/>
      <c r="AD2" s="289"/>
      <c r="AE2" s="289"/>
      <c r="AF2" s="289"/>
      <c r="AG2" s="289"/>
    </row>
    <row r="3" spans="1:40" ht="15.5" x14ac:dyDescent="0.35">
      <c r="A3" s="2" t="s">
        <v>22</v>
      </c>
      <c r="B3" s="15">
        <v>2020</v>
      </c>
      <c r="C3" s="1962">
        <f>IF(E3&lt;-0.25,0,IF(E3&lt;-0.1,0.15,IF(E3&lt;0.1,0.3,IF(E3&lt;0.25,0.45,0.6))))</f>
        <v>0.3</v>
      </c>
      <c r="D3" s="1962">
        <f>IF(E3&lt;-0.25,1,IF(E3&lt;-0.1,2,IF(E3&lt;0.1,3,IF(E3&lt;0.25,4,5))))</f>
        <v>3</v>
      </c>
      <c r="E3" s="239">
        <f>HLOOKUP($A3,'2020 Benchmarking Calculations'!$H$235:$CC$239,2,FALSE)</f>
        <v>-1.6762412951027292E-2</v>
      </c>
      <c r="F3" s="5">
        <f>H3/I3</f>
        <v>686.22198089564586</v>
      </c>
      <c r="G3" s="5">
        <f>H3/J3</f>
        <v>14729.695598294042</v>
      </c>
      <c r="H3" s="5">
        <f>HLOOKUP($A3,'2020 Benchmarking Calculations'!$H$235:$CC$239,3,FALSE)</f>
        <v>728795878.81239259</v>
      </c>
      <c r="I3" s="5">
        <f>HLOOKUP($A3,'2020 Benchmarking Calculations'!$H$235:$CC$239,4,FALSE)</f>
        <v>1062041</v>
      </c>
      <c r="J3" s="5">
        <f>HLOOKUP($A3,'2020 Benchmarking Calculations'!$H$235:$CC$239,5,FALSE)</f>
        <v>49478</v>
      </c>
      <c r="K3" s="1861"/>
      <c r="L3" s="2" t="s">
        <v>22</v>
      </c>
      <c r="M3" s="1681">
        <v>1.1686535918833049E-2</v>
      </c>
      <c r="N3" s="239">
        <f t="shared" ref="N3:N34" si="0">E3-M3</f>
        <v>-2.8448948869860342E-2</v>
      </c>
      <c r="O3" s="239" t="str">
        <f>L3</f>
        <v>Alectra Utilities Corporation</v>
      </c>
      <c r="P3" s="1006">
        <f>'Scorecard Data 2019'!F2</f>
        <v>715.58701920261433</v>
      </c>
      <c r="Q3" s="239">
        <f t="shared" ref="Q3:Q34" si="1">LN(F3/P3)</f>
        <v>-4.1902049036577536E-2</v>
      </c>
      <c r="R3" s="1005">
        <f>'Scorecard Data 2019'!G2</f>
        <v>15212.015494242005</v>
      </c>
      <c r="S3" s="239">
        <f t="shared" ref="S3:S34" si="2">LN(G3/R3)</f>
        <v>-3.222004378310226E-2</v>
      </c>
      <c r="T3" s="5">
        <f>'Scorecard Data 2019'!J2</f>
        <v>49610</v>
      </c>
      <c r="U3" s="176">
        <f t="shared" ref="U3:U34" si="3">LN(J3/T3)</f>
        <v>-2.6642999774630621E-3</v>
      </c>
      <c r="V3" s="5">
        <f>'Scorecard Data 2019'!I2</f>
        <v>1054614</v>
      </c>
      <c r="W3" s="176">
        <f t="shared" ref="W3:W34" si="4">LN(I3/V3)</f>
        <v>7.01770527601237E-3</v>
      </c>
      <c r="X3" s="1685">
        <f>V3/T3</f>
        <v>21.258093126385809</v>
      </c>
      <c r="Y3" s="1685">
        <f t="shared" ref="Y3:Y34" si="5">I3/J3</f>
        <v>21.464913699017746</v>
      </c>
      <c r="Z3" s="291">
        <f>LN(Y3/X3)</f>
        <v>9.6820052534753905E-3</v>
      </c>
      <c r="AA3" s="176"/>
      <c r="AB3" s="289"/>
      <c r="AC3" s="137"/>
      <c r="AF3" s="1"/>
      <c r="AG3" s="1"/>
      <c r="AH3" s="1"/>
      <c r="AJ3" s="166"/>
      <c r="AK3" s="166"/>
      <c r="AL3" s="166"/>
      <c r="AM3" s="166"/>
      <c r="AN3" s="166"/>
    </row>
    <row r="4" spans="1:40" ht="14.5" x14ac:dyDescent="0.35">
      <c r="A4" s="2" t="s">
        <v>37</v>
      </c>
      <c r="B4" s="15">
        <v>2020</v>
      </c>
      <c r="C4" s="1962">
        <f t="shared" ref="C4:C61" si="6">IF(E4&lt;-0.25,0,IF(E4&lt;-0.1,0.15,IF(E4&lt;0.1,0.3,IF(E4&lt;0.25,0.45,0.6))))</f>
        <v>0.6</v>
      </c>
      <c r="D4" s="1962">
        <f t="shared" ref="D4:D60" si="7">IF(E4&lt;-0.25,1,IF(E4&lt;-0.1,2,IF(E4&lt;0.1,3,IF(E4&lt;0.25,4,5))))</f>
        <v>5</v>
      </c>
      <c r="E4" s="239">
        <f>HLOOKUP($A4,'2020 Benchmarking Calculations'!$H$235:$CC$239,2,FALSE)</f>
        <v>0.64087815293048422</v>
      </c>
      <c r="F4" s="5">
        <f t="shared" ref="F4:F61" si="8">H4/I4</f>
        <v>2212.3198334409453</v>
      </c>
      <c r="G4" s="5">
        <f t="shared" ref="G4:G61" si="9">H4/J4</f>
        <v>12202.987106750692</v>
      </c>
      <c r="H4" s="5">
        <f>HLOOKUP($A4,'2020 Benchmarking Calculations'!$H$235:$CC$239,3,FALSE)</f>
        <v>26822165.660638019</v>
      </c>
      <c r="I4" s="5">
        <f>HLOOKUP($A4,'2020 Benchmarking Calculations'!$H$235:$CC$239,4,FALSE)</f>
        <v>12124</v>
      </c>
      <c r="J4" s="5">
        <f>HLOOKUP($A4,'2020 Benchmarking Calculations'!$H$235:$CC$239,5,FALSE)</f>
        <v>2198</v>
      </c>
      <c r="K4" s="1316"/>
      <c r="L4" s="2" t="s">
        <v>37</v>
      </c>
      <c r="M4" s="1681">
        <v>0.66426501962298667</v>
      </c>
      <c r="N4" s="239">
        <f t="shared" si="0"/>
        <v>-2.338686669250245E-2</v>
      </c>
      <c r="O4" s="239" t="str">
        <f t="shared" ref="O4:O61" si="10">L4</f>
        <v>Algoma Power Inc.</v>
      </c>
      <c r="P4" s="1006">
        <f>'Scorecard Data 2019'!F3</f>
        <v>2235.3234610514628</v>
      </c>
      <c r="Q4" s="239">
        <f t="shared" si="1"/>
        <v>-1.0344279525389542E-2</v>
      </c>
      <c r="R4" s="1005">
        <f>'Scorecard Data 2019'!G3</f>
        <v>12107.486078049751</v>
      </c>
      <c r="S4" s="239">
        <f t="shared" si="2"/>
        <v>7.8568211523317496E-3</v>
      </c>
      <c r="T4" s="5">
        <f>'Scorecard Data 2019'!J3</f>
        <v>2166</v>
      </c>
      <c r="U4" s="1862">
        <f t="shared" si="3"/>
        <v>1.4665707402630832E-2</v>
      </c>
      <c r="V4" s="5">
        <f>'Scorecard Data 2019'!I3</f>
        <v>11732</v>
      </c>
      <c r="W4" s="176">
        <f t="shared" si="4"/>
        <v>3.2866808080352139E-2</v>
      </c>
      <c r="X4" s="1685">
        <f t="shared" ref="X4:X61" si="11">V4/T4</f>
        <v>5.4164358264081258</v>
      </c>
      <c r="Y4" s="1685">
        <f t="shared" si="5"/>
        <v>5.515923566878981</v>
      </c>
      <c r="Z4" s="291">
        <f t="shared" ref="Z4:Z61" si="12">LN(Y4/X4)</f>
        <v>1.8201100677721432E-2</v>
      </c>
      <c r="AA4" s="176"/>
      <c r="AB4" s="110"/>
      <c r="AC4" s="110"/>
      <c r="AD4" s="1"/>
      <c r="AE4" s="1"/>
      <c r="AF4" s="1"/>
      <c r="AG4" s="1"/>
      <c r="AH4" s="1"/>
      <c r="AJ4" s="166"/>
      <c r="AK4" s="166"/>
      <c r="AL4" s="166"/>
      <c r="AM4" s="166"/>
      <c r="AN4" s="166"/>
    </row>
    <row r="5" spans="1:40" ht="14.5" x14ac:dyDescent="0.35">
      <c r="A5" s="2" t="s">
        <v>38</v>
      </c>
      <c r="B5" s="15">
        <v>2020</v>
      </c>
      <c r="C5" s="1962">
        <f t="shared" si="6"/>
        <v>0.3</v>
      </c>
      <c r="D5" s="1962">
        <f t="shared" si="7"/>
        <v>3</v>
      </c>
      <c r="E5" s="239">
        <f>HLOOKUP($A5,'2020 Benchmarking Calculations'!$H$235:$CC$239,2,FALSE)</f>
        <v>6.3097524747626407E-2</v>
      </c>
      <c r="F5" s="5">
        <f t="shared" si="8"/>
        <v>1027.5860505641799</v>
      </c>
      <c r="G5" s="5">
        <f t="shared" si="9"/>
        <v>18172.63591595566</v>
      </c>
      <c r="H5" s="5">
        <f>HLOOKUP($A5,'2020 Benchmarking Calculations'!$H$235:$CC$239,3,FALSE)</f>
        <v>1671882.5042679207</v>
      </c>
      <c r="I5" s="5">
        <f>HLOOKUP($A5,'2020 Benchmarking Calculations'!$H$235:$CC$239,4,FALSE)</f>
        <v>1627</v>
      </c>
      <c r="J5" s="5">
        <f>HLOOKUP($A5,'2020 Benchmarking Calculations'!$H$235:$CC$239,5,FALSE)</f>
        <v>92</v>
      </c>
      <c r="K5" s="1316"/>
      <c r="L5" s="2" t="s">
        <v>38</v>
      </c>
      <c r="M5" s="1681">
        <v>9.5716328108233176E-2</v>
      </c>
      <c r="N5" s="239">
        <f t="shared" si="0"/>
        <v>-3.2618803360606768E-2</v>
      </c>
      <c r="O5" s="239" t="str">
        <f t="shared" si="10"/>
        <v>Atikokan Hydro Inc.</v>
      </c>
      <c r="P5" s="1006">
        <f>'Scorecard Data 2019'!F4</f>
        <v>1035.135346847283</v>
      </c>
      <c r="Q5" s="239">
        <f t="shared" si="1"/>
        <v>-7.3197766791073043E-3</v>
      </c>
      <c r="R5" s="1005">
        <f>'Scorecard Data 2019'!G4</f>
        <v>18328.646521893741</v>
      </c>
      <c r="S5" s="239">
        <f t="shared" si="2"/>
        <v>-8.548278062114693E-3</v>
      </c>
      <c r="T5" s="5">
        <f>'Scorecard Data 2019'!J4</f>
        <v>92</v>
      </c>
      <c r="U5" s="176">
        <f t="shared" si="3"/>
        <v>0</v>
      </c>
      <c r="V5" s="5">
        <f>'Scorecard Data 2019'!I4</f>
        <v>1629</v>
      </c>
      <c r="W5" s="176">
        <f>LN(I5/V5)</f>
        <v>-1.228501383007328E-3</v>
      </c>
      <c r="X5" s="1685">
        <f>V5/T5</f>
        <v>17.706521739130434</v>
      </c>
      <c r="Y5" s="1685">
        <f t="shared" si="5"/>
        <v>17.684782608695652</v>
      </c>
      <c r="Z5" s="291">
        <f t="shared" si="12"/>
        <v>-1.2285013830072168E-3</v>
      </c>
      <c r="AA5" s="176"/>
      <c r="AB5" s="110"/>
      <c r="AC5" s="110"/>
      <c r="AD5" s="1"/>
      <c r="AE5" s="1"/>
      <c r="AF5" s="1"/>
      <c r="AG5" s="1"/>
      <c r="AH5" s="1"/>
      <c r="AJ5" s="166"/>
      <c r="AK5" s="166"/>
      <c r="AL5" s="166"/>
      <c r="AM5" s="166"/>
      <c r="AN5" s="166"/>
    </row>
    <row r="6" spans="1:40" ht="14.5" x14ac:dyDescent="0.35">
      <c r="A6" s="2" t="s">
        <v>39</v>
      </c>
      <c r="B6" s="15">
        <v>2020</v>
      </c>
      <c r="C6" s="1962">
        <f t="shared" si="6"/>
        <v>0.3</v>
      </c>
      <c r="D6" s="1962">
        <f t="shared" si="7"/>
        <v>3</v>
      </c>
      <c r="E6" s="239">
        <f>HLOOKUP($A6,'2020 Benchmarking Calculations'!$H$235:$CC$239,2,FALSE)</f>
        <v>-1.7158103943314847E-3</v>
      </c>
      <c r="F6" s="5">
        <f t="shared" si="8"/>
        <v>710.49746410841294</v>
      </c>
      <c r="G6" s="5">
        <f t="shared" si="9"/>
        <v>21694.56111251131</v>
      </c>
      <c r="H6" s="5">
        <f>HLOOKUP($A6,'2020 Benchmarking Calculations'!$H$235:$CC$239,3,FALSE)</f>
        <v>26228724.385026172</v>
      </c>
      <c r="I6" s="5">
        <f>HLOOKUP($A6,'2020 Benchmarking Calculations'!$H$235:$CC$239,4,FALSE)</f>
        <v>36916</v>
      </c>
      <c r="J6" s="5">
        <f>HLOOKUP($A6,'2020 Benchmarking Calculations'!$H$235:$CC$239,5,FALSE)</f>
        <v>1209</v>
      </c>
      <c r="K6" s="1316"/>
      <c r="L6" s="2" t="s">
        <v>39</v>
      </c>
      <c r="M6" s="1681">
        <v>2.6766501487871592E-2</v>
      </c>
      <c r="N6" s="239">
        <f t="shared" si="0"/>
        <v>-2.8482311882203078E-2</v>
      </c>
      <c r="O6" s="239" t="str">
        <f t="shared" si="10"/>
        <v>Bluewater Power Distribution Corporation</v>
      </c>
      <c r="P6" s="1006">
        <f>'Scorecard Data 2019'!F5</f>
        <v>733.61774648817595</v>
      </c>
      <c r="Q6" s="239">
        <f t="shared" si="1"/>
        <v>-3.20227332435589E-2</v>
      </c>
      <c r="R6" s="1005">
        <f>'Scorecard Data 2019'!G5</f>
        <v>34871.04380234806</v>
      </c>
      <c r="S6" s="1876">
        <f t="shared" si="2"/>
        <v>-0.47459520519307535</v>
      </c>
      <c r="T6" s="764">
        <f>'Scorecard Data 2019'!J5</f>
        <v>773</v>
      </c>
      <c r="U6" s="1468">
        <f t="shared" si="3"/>
        <v>0.44726980202737071</v>
      </c>
      <c r="V6" s="5">
        <f>'Scorecard Data 2019'!I5</f>
        <v>36743</v>
      </c>
      <c r="W6" s="176">
        <f t="shared" si="4"/>
        <v>4.6973300778542278E-3</v>
      </c>
      <c r="X6" s="1685">
        <f t="shared" si="11"/>
        <v>47.532988357050456</v>
      </c>
      <c r="Y6" s="1685">
        <f t="shared" si="5"/>
        <v>30.534325889164599</v>
      </c>
      <c r="Z6" s="291">
        <f t="shared" si="12"/>
        <v>-0.4425724719495166</v>
      </c>
      <c r="AA6" s="176"/>
      <c r="AB6" s="110"/>
      <c r="AC6" s="110"/>
      <c r="AD6" s="1"/>
      <c r="AE6" s="1"/>
      <c r="AF6" s="1"/>
      <c r="AG6" s="1"/>
      <c r="AH6" s="1"/>
      <c r="AJ6" s="166"/>
      <c r="AK6" s="166"/>
      <c r="AL6" s="166"/>
      <c r="AM6" s="166"/>
      <c r="AN6" s="166"/>
    </row>
    <row r="7" spans="1:40" ht="14.5" x14ac:dyDescent="0.35">
      <c r="A7" s="2" t="s">
        <v>41</v>
      </c>
      <c r="B7" s="15">
        <v>2020</v>
      </c>
      <c r="C7" s="1962">
        <f t="shared" si="6"/>
        <v>0.3</v>
      </c>
      <c r="D7" s="1962">
        <f t="shared" si="7"/>
        <v>3</v>
      </c>
      <c r="E7" s="239">
        <f>HLOOKUP($A7,'2020 Benchmarking Calculations'!$H$235:$CC$239,2,FALSE)</f>
        <v>-8.140946398596198E-2</v>
      </c>
      <c r="F7" s="5">
        <f t="shared" si="8"/>
        <v>576.09293470723117</v>
      </c>
      <c r="G7" s="5">
        <f t="shared" si="9"/>
        <v>43868.290269663186</v>
      </c>
      <c r="H7" s="5">
        <f>HLOOKUP($A7,'2020 Benchmarking Calculations'!$H$235:$CC$239,3,FALSE)</f>
        <v>23425667.004000142</v>
      </c>
      <c r="I7" s="5">
        <f>HLOOKUP($A7,'2020 Benchmarking Calculations'!$H$235:$CC$239,4,FALSE)</f>
        <v>40663</v>
      </c>
      <c r="J7" s="5">
        <f>HLOOKUP($A7,'2020 Benchmarking Calculations'!$H$235:$CC$239,5,FALSE)</f>
        <v>534</v>
      </c>
      <c r="K7" s="1316"/>
      <c r="L7" s="2" t="s">
        <v>41</v>
      </c>
      <c r="M7" s="1681">
        <v>-9.2871417826115563E-2</v>
      </c>
      <c r="N7" s="239">
        <f t="shared" si="0"/>
        <v>1.1461953840153583E-2</v>
      </c>
      <c r="O7" s="239" t="str">
        <f t="shared" si="10"/>
        <v>Brantford Power Inc.</v>
      </c>
      <c r="P7" s="1006">
        <f>'Scorecard Data 2019'!F6</f>
        <v>542.56890726508209</v>
      </c>
      <c r="Q7" s="239">
        <f t="shared" si="1"/>
        <v>5.9953897310359217E-2</v>
      </c>
      <c r="R7" s="1005">
        <f>'Scorecard Data 2019'!G6</f>
        <v>42272.965833031878</v>
      </c>
      <c r="S7" s="239">
        <f t="shared" si="2"/>
        <v>3.7043965629429604E-2</v>
      </c>
      <c r="T7" s="5">
        <f>'Scorecard Data 2019'!J6</f>
        <v>515</v>
      </c>
      <c r="U7" s="176">
        <f t="shared" si="3"/>
        <v>3.6228938296458589E-2</v>
      </c>
      <c r="V7" s="5">
        <f>'Scorecard Data 2019'!I6</f>
        <v>40125</v>
      </c>
      <c r="W7" s="176">
        <f t="shared" si="4"/>
        <v>1.331900661552886E-2</v>
      </c>
      <c r="X7" s="1685">
        <f t="shared" si="11"/>
        <v>77.912621359223294</v>
      </c>
      <c r="Y7" s="1685">
        <f t="shared" si="5"/>
        <v>76.147940074906373</v>
      </c>
      <c r="Z7" s="291">
        <f t="shared" si="12"/>
        <v>-2.2909931680929717E-2</v>
      </c>
      <c r="AA7" s="176"/>
      <c r="AB7" s="110"/>
      <c r="AC7" s="110"/>
      <c r="AD7" s="1"/>
      <c r="AE7" s="1"/>
      <c r="AF7" s="1"/>
      <c r="AG7" s="1"/>
      <c r="AH7" s="1"/>
      <c r="AJ7" s="166"/>
      <c r="AK7" s="166"/>
      <c r="AL7" s="166"/>
      <c r="AM7" s="166"/>
      <c r="AN7" s="166"/>
    </row>
    <row r="8" spans="1:40" ht="14.5" x14ac:dyDescent="0.35">
      <c r="A8" s="2" t="s">
        <v>42</v>
      </c>
      <c r="B8" s="15">
        <v>2020</v>
      </c>
      <c r="C8" s="1962">
        <f t="shared" si="6"/>
        <v>0.15</v>
      </c>
      <c r="D8" s="1962">
        <f>IF(E8&lt;-0.25,1,IF(E8&lt;-0.1,2,IF(E8&lt;0.1,3,IF(E8&lt;0.25,4,5))))</f>
        <v>2</v>
      </c>
      <c r="E8" s="239">
        <f>HLOOKUP($A8,'2020 Benchmarking Calculations'!$H$235:$CC$239,2,FALSE)</f>
        <v>-0.12861981370478459</v>
      </c>
      <c r="F8" s="5">
        <f t="shared" si="8"/>
        <v>655.17380578443363</v>
      </c>
      <c r="G8" s="5">
        <f t="shared" si="9"/>
        <v>29691.974563798445</v>
      </c>
      <c r="H8" s="5">
        <f>HLOOKUP($A8,'2020 Benchmarking Calculations'!$H$235:$CC$239,3,FALSE)</f>
        <v>44923957.515027046</v>
      </c>
      <c r="I8" s="5">
        <f>HLOOKUP($A8,'2020 Benchmarking Calculations'!$H$235:$CC$239,4,FALSE)</f>
        <v>68568</v>
      </c>
      <c r="J8" s="5">
        <f>HLOOKUP($A8,'2020 Benchmarking Calculations'!$H$235:$CC$239,5,FALSE)</f>
        <v>1513</v>
      </c>
      <c r="K8" s="1316"/>
      <c r="L8" s="2" t="s">
        <v>42</v>
      </c>
      <c r="M8" s="1681">
        <v>-0.12495220670282021</v>
      </c>
      <c r="N8" s="239">
        <f t="shared" si="0"/>
        <v>-3.6676070019643764E-3</v>
      </c>
      <c r="O8" s="239" t="str">
        <f t="shared" si="10"/>
        <v>Burlington Hydro Inc.</v>
      </c>
      <c r="P8" s="1006">
        <f>'Scorecard Data 2019'!F7</f>
        <v>660.9815999539793</v>
      </c>
      <c r="Q8" s="239">
        <f t="shared" si="1"/>
        <v>-8.8254500052281221E-3</v>
      </c>
      <c r="R8" s="1005">
        <f>'Scorecard Data 2019'!G7</f>
        <v>29293.209892697309</v>
      </c>
      <c r="S8" s="239">
        <f t="shared" si="2"/>
        <v>1.352104769679327E-2</v>
      </c>
      <c r="T8" s="5">
        <f>'Scorecard Data 2019'!J7</f>
        <v>1539</v>
      </c>
      <c r="U8" s="176">
        <f t="shared" si="3"/>
        <v>-1.7038420050523306E-2</v>
      </c>
      <c r="V8" s="5">
        <f>'Scorecard Data 2019'!I7</f>
        <v>68205</v>
      </c>
      <c r="W8" s="176">
        <f t="shared" si="4"/>
        <v>5.3080776514980287E-3</v>
      </c>
      <c r="X8" s="1685">
        <f t="shared" si="11"/>
        <v>44.317738791423004</v>
      </c>
      <c r="Y8" s="1685">
        <f t="shared" si="5"/>
        <v>45.31923331130205</v>
      </c>
      <c r="Z8" s="291">
        <f t="shared" si="12"/>
        <v>2.2346497702021344E-2</v>
      </c>
      <c r="AA8" s="176"/>
      <c r="AB8" s="110"/>
      <c r="AC8" s="110"/>
      <c r="AD8" s="1"/>
      <c r="AE8" s="1"/>
      <c r="AF8" s="1"/>
      <c r="AG8" s="1"/>
      <c r="AH8" s="1"/>
      <c r="AJ8" s="166"/>
      <c r="AK8" s="166"/>
      <c r="AL8" s="166"/>
      <c r="AM8" s="166"/>
      <c r="AN8" s="166"/>
    </row>
    <row r="9" spans="1:40" ht="14.5" x14ac:dyDescent="0.35">
      <c r="A9" s="2" t="s">
        <v>44</v>
      </c>
      <c r="B9" s="15">
        <v>2020</v>
      </c>
      <c r="C9" s="1962">
        <f t="shared" si="6"/>
        <v>0.45</v>
      </c>
      <c r="D9" s="1962">
        <f t="shared" si="7"/>
        <v>4</v>
      </c>
      <c r="E9" s="239">
        <f>HLOOKUP($A9,'2020 Benchmarking Calculations'!$H$235:$CC$239,2,FALSE)</f>
        <v>0.14555790329013238</v>
      </c>
      <c r="F9" s="5">
        <f t="shared" si="8"/>
        <v>867.59962579178136</v>
      </c>
      <c r="G9" s="5">
        <f t="shared" si="9"/>
        <v>16581.474777431478</v>
      </c>
      <c r="H9" s="5">
        <f>HLOOKUP($A9,'2020 Benchmarking Calculations'!$H$235:$CC$239,3,FALSE)</f>
        <v>25784193.27890595</v>
      </c>
      <c r="I9" s="5">
        <f>HLOOKUP($A9,'2020 Benchmarking Calculations'!$H$235:$CC$239,4,FALSE)</f>
        <v>29719</v>
      </c>
      <c r="J9" s="5">
        <f>HLOOKUP($A9,'2020 Benchmarking Calculations'!$H$235:$CC$239,5,FALSE)</f>
        <v>1555</v>
      </c>
      <c r="K9" s="1316"/>
      <c r="L9" s="2" t="s">
        <v>44</v>
      </c>
      <c r="M9" s="1681">
        <v>0.14615658011391153</v>
      </c>
      <c r="N9" s="239">
        <f t="shared" si="0"/>
        <v>-5.9867682377914844E-4</v>
      </c>
      <c r="O9" s="239" t="str">
        <f t="shared" si="10"/>
        <v>Canadian Niagara Power Inc.</v>
      </c>
      <c r="P9" s="1006">
        <f>'Scorecard Data 2019'!F8</f>
        <v>893.07252840182628</v>
      </c>
      <c r="Q9" s="239">
        <f t="shared" si="1"/>
        <v>-2.8937448755059991E-2</v>
      </c>
      <c r="R9" s="1005">
        <f>'Scorecard Data 2019'!G8</f>
        <v>16420.939074035079</v>
      </c>
      <c r="S9" s="239">
        <f t="shared" si="2"/>
        <v>9.7288016771560019E-3</v>
      </c>
      <c r="T9" s="5">
        <f>'Scorecard Data 2019'!J8</f>
        <v>1602</v>
      </c>
      <c r="U9" s="176">
        <f t="shared" si="3"/>
        <v>-2.9777303014969982E-2</v>
      </c>
      <c r="V9" s="5">
        <f>'Scorecard Data 2019'!I8</f>
        <v>29456</v>
      </c>
      <c r="W9" s="176">
        <f t="shared" si="4"/>
        <v>8.8889474172459942E-3</v>
      </c>
      <c r="X9" s="1685">
        <f t="shared" si="11"/>
        <v>18.387016229712859</v>
      </c>
      <c r="Y9" s="1685">
        <f t="shared" si="5"/>
        <v>19.111897106109325</v>
      </c>
      <c r="Z9" s="291">
        <f t="shared" si="12"/>
        <v>3.8666250432216089E-2</v>
      </c>
      <c r="AA9" s="176"/>
      <c r="AB9" s="110"/>
      <c r="AC9" s="110"/>
      <c r="AD9" s="1"/>
      <c r="AE9" s="1"/>
      <c r="AF9" s="1"/>
      <c r="AG9" s="1"/>
      <c r="AH9" s="1"/>
      <c r="AJ9" s="166"/>
      <c r="AK9" s="166"/>
      <c r="AL9" s="166"/>
      <c r="AM9" s="166"/>
      <c r="AN9" s="166"/>
    </row>
    <row r="10" spans="1:40" ht="14.5" x14ac:dyDescent="0.35">
      <c r="A10" s="2" t="s">
        <v>45</v>
      </c>
      <c r="B10" s="15">
        <v>2020</v>
      </c>
      <c r="C10" s="1962">
        <f t="shared" si="6"/>
        <v>0.3</v>
      </c>
      <c r="D10" s="1962">
        <f t="shared" si="7"/>
        <v>3</v>
      </c>
      <c r="E10" s="239">
        <f>HLOOKUP($A10,'2020 Benchmarking Calculations'!$H$235:$CC$239,2,FALSE)</f>
        <v>-4.1862928541287786E-2</v>
      </c>
      <c r="F10" s="5">
        <f t="shared" si="8"/>
        <v>675.30569830865181</v>
      </c>
      <c r="G10" s="5">
        <f t="shared" si="9"/>
        <v>30739.071254886941</v>
      </c>
      <c r="H10" s="5">
        <f>HLOOKUP($A10,'2020 Benchmarking Calculations'!$H$235:$CC$239,3,FALSE)</f>
        <v>4918251.4007819109</v>
      </c>
      <c r="I10" s="5">
        <f>HLOOKUP($A10,'2020 Benchmarking Calculations'!$H$235:$CC$239,4,FALSE)</f>
        <v>7283</v>
      </c>
      <c r="J10" s="5">
        <f>HLOOKUP($A10,'2020 Benchmarking Calculations'!$H$235:$CC$239,5,FALSE)</f>
        <v>160</v>
      </c>
      <c r="K10" s="1316"/>
      <c r="L10" s="2" t="s">
        <v>45</v>
      </c>
      <c r="M10" s="1681">
        <v>-1.149297795797443E-3</v>
      </c>
      <c r="N10" s="239">
        <f t="shared" si="0"/>
        <v>-4.0713630745490344E-2</v>
      </c>
      <c r="O10" s="239" t="str">
        <f t="shared" si="10"/>
        <v>Centre Wellington Hydro Ltd.</v>
      </c>
      <c r="P10" s="1006">
        <f>'Scorecard Data 2019'!F9</f>
        <v>730.96050428397223</v>
      </c>
      <c r="Q10" s="239">
        <f t="shared" si="1"/>
        <v>-7.9193953849200582E-2</v>
      </c>
      <c r="R10" s="1005">
        <f>'Scorecard Data 2019'!G9</f>
        <v>32897.819928654753</v>
      </c>
      <c r="S10" s="239">
        <f t="shared" si="2"/>
        <v>-6.7871867273490788E-2</v>
      </c>
      <c r="T10" s="5">
        <f>'Scorecard Data 2019'!J9</f>
        <v>159</v>
      </c>
      <c r="U10" s="176">
        <f t="shared" si="3"/>
        <v>6.269613013595395E-3</v>
      </c>
      <c r="V10" s="5">
        <f>'Scorecard Data 2019'!I9</f>
        <v>7156</v>
      </c>
      <c r="W10" s="176">
        <f t="shared" si="4"/>
        <v>1.7591699589305381E-2</v>
      </c>
      <c r="X10" s="1685">
        <f t="shared" si="11"/>
        <v>45.0062893081761</v>
      </c>
      <c r="Y10" s="1685">
        <f t="shared" si="5"/>
        <v>45.518749999999997</v>
      </c>
      <c r="Z10" s="291">
        <f t="shared" si="12"/>
        <v>1.1322086575709831E-2</v>
      </c>
      <c r="AA10" s="176"/>
      <c r="AB10" s="110"/>
      <c r="AC10" s="110"/>
      <c r="AD10" s="1"/>
      <c r="AE10" s="1"/>
      <c r="AF10" s="1"/>
      <c r="AG10" s="1"/>
      <c r="AH10" s="1"/>
      <c r="AJ10" s="166"/>
      <c r="AK10" s="166"/>
      <c r="AL10" s="166"/>
      <c r="AM10" s="166"/>
      <c r="AN10" s="166"/>
    </row>
    <row r="11" spans="1:40" ht="14.5" x14ac:dyDescent="0.35">
      <c r="A11" s="2" t="s">
        <v>46</v>
      </c>
      <c r="B11" s="15">
        <v>2020</v>
      </c>
      <c r="C11" s="1962">
        <f t="shared" si="6"/>
        <v>0.45</v>
      </c>
      <c r="D11" s="1962">
        <f t="shared" si="7"/>
        <v>4</v>
      </c>
      <c r="E11" s="239">
        <f>HLOOKUP($A11,'2020 Benchmarking Calculations'!$H$235:$CC$239,2,FALSE)</f>
        <v>0.22813620372933407</v>
      </c>
      <c r="F11" s="5">
        <f t="shared" si="8"/>
        <v>857.98774541293551</v>
      </c>
      <c r="G11" s="5">
        <f t="shared" si="9"/>
        <v>19431.833567407779</v>
      </c>
      <c r="H11" s="5">
        <f>HLOOKUP($A11,'2020 Benchmarking Calculations'!$H$235:$CC$239,3,FALSE)</f>
        <v>1049319.0126400201</v>
      </c>
      <c r="I11" s="5">
        <f>HLOOKUP($A11,'2020 Benchmarking Calculations'!$H$235:$CC$239,4,FALSE)</f>
        <v>1223</v>
      </c>
      <c r="J11" s="5">
        <f>HLOOKUP($A11,'2020 Benchmarking Calculations'!$H$235:$CC$239,5,FALSE)</f>
        <v>54</v>
      </c>
      <c r="K11" s="1316"/>
      <c r="L11" s="2" t="s">
        <v>46</v>
      </c>
      <c r="M11" s="1681">
        <v>0.22201741904850461</v>
      </c>
      <c r="N11" s="239">
        <f t="shared" si="0"/>
        <v>6.1187846808294644E-3</v>
      </c>
      <c r="O11" s="239" t="str">
        <f t="shared" si="10"/>
        <v>Chapleau Public Utilities Corporation</v>
      </c>
      <c r="P11" s="1006">
        <f>'Scorecard Data 2019'!F10</f>
        <v>864.05307332609527</v>
      </c>
      <c r="Q11" s="239">
        <f t="shared" si="1"/>
        <v>-7.0443777277681341E-3</v>
      </c>
      <c r="R11" s="1005">
        <f>'Scorecard Data 2019'!G10</f>
        <v>19553.201029712749</v>
      </c>
      <c r="S11" s="1876">
        <f t="shared" si="2"/>
        <v>-6.2263817721365487E-3</v>
      </c>
      <c r="T11" s="764">
        <f>'Scorecard Data 2019'!J10</f>
        <v>54</v>
      </c>
      <c r="U11" s="1468">
        <f>LN(J11/T11)</f>
        <v>0</v>
      </c>
      <c r="V11" s="5">
        <f>'Scorecard Data 2019'!I10</f>
        <v>1222</v>
      </c>
      <c r="W11" s="176">
        <f t="shared" si="4"/>
        <v>8.179959556317626E-4</v>
      </c>
      <c r="X11" s="1685">
        <f t="shared" si="11"/>
        <v>22.62962962962963</v>
      </c>
      <c r="Y11" s="1685">
        <f t="shared" si="5"/>
        <v>22.648148148148149</v>
      </c>
      <c r="Z11" s="291">
        <f t="shared" si="12"/>
        <v>8.179959556317626E-4</v>
      </c>
      <c r="AA11" s="176"/>
      <c r="AB11" s="110"/>
      <c r="AC11" s="110"/>
      <c r="AD11" s="1"/>
      <c r="AE11" s="1"/>
      <c r="AF11" s="1"/>
      <c r="AG11" s="1"/>
      <c r="AH11" s="1"/>
      <c r="AJ11" s="166"/>
      <c r="AK11" s="166"/>
      <c r="AL11" s="166"/>
      <c r="AM11" s="166"/>
      <c r="AN11" s="166"/>
    </row>
    <row r="12" spans="1:40" ht="14.5" x14ac:dyDescent="0.35">
      <c r="A12" s="2" t="s">
        <v>464</v>
      </c>
      <c r="B12" s="15">
        <v>2020</v>
      </c>
      <c r="C12" s="1962">
        <f t="shared" si="6"/>
        <v>0.15</v>
      </c>
      <c r="D12" s="1962">
        <f t="shared" si="7"/>
        <v>2</v>
      </c>
      <c r="E12" s="239">
        <f>HLOOKUP($A12,'2020 Benchmarking Calculations'!$H$235:$CC$239,2,FALSE)</f>
        <v>-0.10983381755949621</v>
      </c>
      <c r="F12" s="5">
        <f t="shared" si="8"/>
        <v>607.59128503999955</v>
      </c>
      <c r="G12" s="5">
        <f t="shared" si="9"/>
        <v>29414.851493572107</v>
      </c>
      <c r="H12" s="5">
        <f>HLOOKUP($A12,'2020 Benchmarking Calculations'!$H$235:$CC$239,3,FALSE)</f>
        <v>11059984.161583113</v>
      </c>
      <c r="I12" s="5">
        <f>HLOOKUP($A12,'2020 Benchmarking Calculations'!$H$235:$CC$239,4,FALSE)</f>
        <v>18203</v>
      </c>
      <c r="J12" s="5">
        <f>HLOOKUP($A12,'2020 Benchmarking Calculations'!$H$235:$CC$239,5,FALSE)</f>
        <v>376</v>
      </c>
      <c r="K12" s="1316"/>
      <c r="L12" s="2" t="s">
        <v>464</v>
      </c>
      <c r="M12" s="1681">
        <v>-0.1385673628622093</v>
      </c>
      <c r="N12" s="239">
        <f t="shared" si="0"/>
        <v>2.873354530271309E-2</v>
      </c>
      <c r="O12" s="239" t="str">
        <f t="shared" si="10"/>
        <v>EPCOR Electricity Distribution Ontario Inc.</v>
      </c>
      <c r="P12" s="1006">
        <f>'Scorecard Data 2019'!F11</f>
        <v>640.93376260825517</v>
      </c>
      <c r="Q12" s="239">
        <f t="shared" si="1"/>
        <v>-5.3423689750183821E-2</v>
      </c>
      <c r="R12" s="1005">
        <f>'Scorecard Data 2019'!G11</f>
        <v>30951.399705901615</v>
      </c>
      <c r="S12" s="1876">
        <f t="shared" si="2"/>
        <v>-5.0918523213935064E-2</v>
      </c>
      <c r="T12" s="764">
        <f>'Scorecard Data 2019'!J11</f>
        <v>371</v>
      </c>
      <c r="U12" s="1468">
        <f t="shared" si="3"/>
        <v>1.3387080782459279E-2</v>
      </c>
      <c r="V12" s="5">
        <f>'Scorecard Data 2019'!I11</f>
        <v>17916</v>
      </c>
      <c r="W12" s="176">
        <f t="shared" si="4"/>
        <v>1.5892247318708214E-2</v>
      </c>
      <c r="X12" s="1685">
        <f t="shared" si="11"/>
        <v>48.291105121293803</v>
      </c>
      <c r="Y12" s="1685">
        <f t="shared" si="5"/>
        <v>48.412234042553195</v>
      </c>
      <c r="Z12" s="291">
        <f t="shared" si="12"/>
        <v>2.5051665362486922E-3</v>
      </c>
      <c r="AA12" s="176"/>
      <c r="AB12" s="110"/>
      <c r="AC12" s="110"/>
      <c r="AD12" s="1"/>
      <c r="AE12" s="1"/>
      <c r="AF12" s="1"/>
      <c r="AG12" s="1"/>
      <c r="AH12" s="1"/>
      <c r="AJ12" s="166"/>
      <c r="AK12" s="166"/>
      <c r="AL12" s="166"/>
      <c r="AM12" s="166"/>
      <c r="AN12" s="166"/>
    </row>
    <row r="13" spans="1:40" ht="14.5" x14ac:dyDescent="0.35">
      <c r="A13" s="2" t="s">
        <v>47</v>
      </c>
      <c r="B13" s="15">
        <v>2020</v>
      </c>
      <c r="C13" s="1962">
        <f t="shared" si="6"/>
        <v>0</v>
      </c>
      <c r="D13" s="1962">
        <f t="shared" si="7"/>
        <v>1</v>
      </c>
      <c r="E13" s="239">
        <f>HLOOKUP($A13,'2020 Benchmarking Calculations'!$H$235:$CC$239,2,FALSE)</f>
        <v>-0.50279736634805616</v>
      </c>
      <c r="F13" s="5">
        <f t="shared" si="8"/>
        <v>511.44132210871038</v>
      </c>
      <c r="G13" s="5">
        <f t="shared" si="9"/>
        <v>33298.976890807658</v>
      </c>
      <c r="H13" s="5">
        <f>HLOOKUP($A13,'2020 Benchmarking Calculations'!$H$235:$CC$239,3,FALSE)</f>
        <v>1232062.1449598833</v>
      </c>
      <c r="I13" s="5">
        <f>HLOOKUP($A13,'2020 Benchmarking Calculations'!$H$235:$CC$239,4,FALSE)</f>
        <v>2409</v>
      </c>
      <c r="J13" s="5">
        <f>HLOOKUP($A13,'2020 Benchmarking Calculations'!$H$235:$CC$239,5,FALSE)</f>
        <v>37</v>
      </c>
      <c r="K13" s="1316"/>
      <c r="L13" s="2" t="s">
        <v>47</v>
      </c>
      <c r="M13" s="1681">
        <v>-0.45717813282400011</v>
      </c>
      <c r="N13" s="239">
        <f t="shared" si="0"/>
        <v>-4.5619233524056058E-2</v>
      </c>
      <c r="O13" s="239" t="str">
        <f t="shared" si="10"/>
        <v>Cooperative Hydro Embrun Inc.</v>
      </c>
      <c r="P13" s="1006">
        <f>'Scorecard Data 2019'!F12</f>
        <v>510.5181174073262</v>
      </c>
      <c r="Q13" s="239">
        <f t="shared" si="1"/>
        <v>1.8067350167153562E-3</v>
      </c>
      <c r="R13" s="1005">
        <f>'Scorecard Data 2019'!G12</f>
        <v>33552.385160714824</v>
      </c>
      <c r="S13" s="239">
        <f t="shared" si="2"/>
        <v>-7.5812810948595651E-3</v>
      </c>
      <c r="T13" s="5">
        <f>'Scorecard Data 2019'!J12</f>
        <v>36</v>
      </c>
      <c r="U13" s="176">
        <f t="shared" si="3"/>
        <v>2.7398974188114347E-2</v>
      </c>
      <c r="V13" s="5">
        <f>'Scorecard Data 2019'!I12</f>
        <v>2366</v>
      </c>
      <c r="W13" s="176">
        <f t="shared" si="4"/>
        <v>1.8010958076539199E-2</v>
      </c>
      <c r="X13" s="1685">
        <f t="shared" si="11"/>
        <v>65.722222222222229</v>
      </c>
      <c r="Y13" s="1685">
        <f t="shared" si="5"/>
        <v>65.108108108108112</v>
      </c>
      <c r="Z13" s="291">
        <f t="shared" si="12"/>
        <v>-9.3880161115751839E-3</v>
      </c>
      <c r="AA13" s="176"/>
      <c r="AB13" s="110"/>
      <c r="AC13" s="110"/>
      <c r="AD13" s="1"/>
      <c r="AE13" s="1"/>
      <c r="AF13" s="1"/>
      <c r="AG13" s="1"/>
      <c r="AH13" s="1"/>
      <c r="AJ13" s="166"/>
      <c r="AK13" s="166"/>
      <c r="AL13" s="166"/>
      <c r="AM13" s="166"/>
      <c r="AN13" s="166"/>
    </row>
    <row r="14" spans="1:40" ht="14.5" x14ac:dyDescent="0.35">
      <c r="A14" s="2" t="s">
        <v>48</v>
      </c>
      <c r="B14" s="15">
        <v>2020</v>
      </c>
      <c r="C14" s="1962">
        <f t="shared" si="6"/>
        <v>0</v>
      </c>
      <c r="D14" s="1962">
        <f t="shared" si="7"/>
        <v>1</v>
      </c>
      <c r="E14" s="239">
        <f>HLOOKUP($A14,'2020 Benchmarking Calculations'!$H$235:$CC$239,2,FALSE)</f>
        <v>-0.5139690634323113</v>
      </c>
      <c r="F14" s="5">
        <f t="shared" si="8"/>
        <v>380.12973711100551</v>
      </c>
      <c r="G14" s="5">
        <f t="shared" si="9"/>
        <v>28536.88240740477</v>
      </c>
      <c r="H14" s="5">
        <f>HLOOKUP($A14,'2020 Benchmarking Calculations'!$H$235:$CC$239,3,FALSE)</f>
        <v>4794196.2444440015</v>
      </c>
      <c r="I14" s="5">
        <f>HLOOKUP($A14,'2020 Benchmarking Calculations'!$H$235:$CC$239,4,FALSE)</f>
        <v>12612</v>
      </c>
      <c r="J14" s="5">
        <f>HLOOKUP($A14,'2020 Benchmarking Calculations'!$H$235:$CC$239,5,FALSE)</f>
        <v>168</v>
      </c>
      <c r="K14" s="1316"/>
      <c r="L14" s="2" t="s">
        <v>48</v>
      </c>
      <c r="M14" s="1681">
        <v>-0.46550247359787306</v>
      </c>
      <c r="N14" s="239">
        <f t="shared" si="0"/>
        <v>-4.8466589834438245E-2</v>
      </c>
      <c r="O14" s="239" t="str">
        <f t="shared" si="10"/>
        <v>E.L.K. Energy Inc.</v>
      </c>
      <c r="P14" s="1006">
        <f>'Scorecard Data 2019'!F13</f>
        <v>417.99139473550872</v>
      </c>
      <c r="Q14" s="239">
        <f t="shared" si="1"/>
        <v>-9.4948237653553882E-2</v>
      </c>
      <c r="R14" s="1005">
        <f>'Scorecard Data 2019'!G13</f>
        <v>31612.815847905535</v>
      </c>
      <c r="S14" s="239">
        <f t="shared" si="2"/>
        <v>-0.10236523299913518</v>
      </c>
      <c r="T14" s="5">
        <f>'Scorecard Data 2019'!J13</f>
        <v>165</v>
      </c>
      <c r="U14" s="176">
        <f t="shared" si="3"/>
        <v>1.8018505502678212E-2</v>
      </c>
      <c r="V14" s="5">
        <f>'Scorecard Data 2019'!I13</f>
        <v>12479</v>
      </c>
      <c r="W14" s="176">
        <f t="shared" si="4"/>
        <v>1.0601510157097203E-2</v>
      </c>
      <c r="X14" s="1685">
        <f t="shared" si="11"/>
        <v>75.630303030303025</v>
      </c>
      <c r="Y14" s="1685">
        <f t="shared" si="5"/>
        <v>75.071428571428569</v>
      </c>
      <c r="Z14" s="291">
        <f t="shared" si="12"/>
        <v>-7.4169953455811705E-3</v>
      </c>
      <c r="AA14" s="176"/>
      <c r="AB14" s="110"/>
      <c r="AC14" s="110"/>
      <c r="AJ14" s="166"/>
      <c r="AK14" s="166"/>
      <c r="AL14" s="166"/>
      <c r="AM14" s="166"/>
      <c r="AN14" s="166"/>
    </row>
    <row r="15" spans="1:40" ht="14.5" x14ac:dyDescent="0.35">
      <c r="A15" s="2" t="s">
        <v>24</v>
      </c>
      <c r="B15" s="15">
        <v>2020</v>
      </c>
      <c r="C15" s="1962">
        <f t="shared" si="6"/>
        <v>0.15</v>
      </c>
      <c r="D15" s="1962">
        <f t="shared" si="7"/>
        <v>2</v>
      </c>
      <c r="E15" s="239">
        <f>HLOOKUP($A15,'2020 Benchmarking Calculations'!$H$235:$CC$239,2,FALSE)</f>
        <v>-0.1387482535429812</v>
      </c>
      <c r="F15" s="5">
        <f t="shared" si="8"/>
        <v>656.79025990614946</v>
      </c>
      <c r="G15" s="5">
        <f t="shared" si="9"/>
        <v>28894.907963753481</v>
      </c>
      <c r="H15" s="5">
        <f>HLOOKUP($A15,'2020 Benchmarking Calculations'!$H$235:$CC$239,3,FALSE)</f>
        <v>44209209.184542827</v>
      </c>
      <c r="I15" s="5">
        <f>HLOOKUP($A15,'2020 Benchmarking Calculations'!$H$235:$CC$239,4,FALSE)</f>
        <v>67311</v>
      </c>
      <c r="J15" s="5">
        <f>HLOOKUP($A15,'2020 Benchmarking Calculations'!$H$235:$CC$239,5,FALSE)</f>
        <v>1530</v>
      </c>
      <c r="K15" s="1316"/>
      <c r="L15" s="2" t="s">
        <v>24</v>
      </c>
      <c r="M15" s="1681">
        <v>-0.12792194617310326</v>
      </c>
      <c r="N15" s="239">
        <f t="shared" si="0"/>
        <v>-1.0826307369877941E-2</v>
      </c>
      <c r="O15" s="239" t="str">
        <f t="shared" si="10"/>
        <v xml:space="preserve">Energy+ Inc. </v>
      </c>
      <c r="P15" s="1006">
        <f>'Scorecard Data 2019'!F14</f>
        <v>676.89238974249076</v>
      </c>
      <c r="Q15" s="239">
        <f t="shared" si="1"/>
        <v>-3.0147580233098034E-2</v>
      </c>
      <c r="R15" s="1005">
        <f>'Scorecard Data 2019'!G14</f>
        <v>29568.597371751919</v>
      </c>
      <c r="S15" s="239">
        <f t="shared" si="2"/>
        <v>-2.3047514006332988E-2</v>
      </c>
      <c r="T15" s="5">
        <f>'Scorecard Data 2019'!J14</f>
        <v>1523</v>
      </c>
      <c r="U15" s="176">
        <f t="shared" si="3"/>
        <v>4.5856614913193259E-3</v>
      </c>
      <c r="V15" s="5">
        <f>'Scorecard Data 2019'!I14</f>
        <v>66529</v>
      </c>
      <c r="W15" s="176">
        <f t="shared" si="4"/>
        <v>1.1685727718084581E-2</v>
      </c>
      <c r="X15" s="1685">
        <f t="shared" si="11"/>
        <v>43.682862770847009</v>
      </c>
      <c r="Y15" s="1685">
        <f t="shared" si="5"/>
        <v>43.994117647058822</v>
      </c>
      <c r="Z15" s="291">
        <f t="shared" si="12"/>
        <v>7.1000662267651912E-3</v>
      </c>
      <c r="AA15" s="176"/>
      <c r="AB15" s="110"/>
      <c r="AC15" s="110"/>
      <c r="AJ15" s="166"/>
      <c r="AK15" s="166"/>
      <c r="AL15" s="166"/>
      <c r="AM15" s="166"/>
      <c r="AN15" s="166"/>
    </row>
    <row r="16" spans="1:40" ht="14.5" x14ac:dyDescent="0.35">
      <c r="A16" s="2" t="s">
        <v>50</v>
      </c>
      <c r="B16" s="15">
        <v>2020</v>
      </c>
      <c r="C16" s="1962">
        <f t="shared" si="6"/>
        <v>0.15</v>
      </c>
      <c r="D16" s="1962">
        <f t="shared" si="7"/>
        <v>2</v>
      </c>
      <c r="E16" s="239">
        <f>HLOOKUP($A16,'2020 Benchmarking Calculations'!$H$235:$CC$239,2,FALSE)</f>
        <v>-0.20792012725587469</v>
      </c>
      <c r="F16" s="5">
        <f t="shared" si="8"/>
        <v>552.86796224912462</v>
      </c>
      <c r="G16" s="5">
        <f t="shared" si="9"/>
        <v>11007.940879641788</v>
      </c>
      <c r="H16" s="5">
        <f>HLOOKUP($A16,'2020 Benchmarking Calculations'!$H$235:$CC$239,3,FALSE)</f>
        <v>33497164.096749961</v>
      </c>
      <c r="I16" s="5">
        <f>HLOOKUP($A16,'2020 Benchmarking Calculations'!$H$235:$CC$239,4,FALSE)</f>
        <v>60588</v>
      </c>
      <c r="J16" s="5">
        <f>HLOOKUP($A16,'2020 Benchmarking Calculations'!$H$235:$CC$239,5,FALSE)</f>
        <v>3043</v>
      </c>
      <c r="K16" s="1316"/>
      <c r="L16" s="2" t="s">
        <v>50</v>
      </c>
      <c r="M16" s="1681">
        <v>-0.17929158666024905</v>
      </c>
      <c r="N16" s="239">
        <f t="shared" si="0"/>
        <v>-2.862854059562564E-2</v>
      </c>
      <c r="O16" s="239" t="str">
        <f t="shared" si="10"/>
        <v>Entegrus Powerlines Inc.</v>
      </c>
      <c r="P16" s="1006">
        <f>'Scorecard Data 2019'!F15</f>
        <v>566.09442361336266</v>
      </c>
      <c r="Q16" s="239">
        <f t="shared" si="1"/>
        <v>-2.3641683724581409E-2</v>
      </c>
      <c r="R16" s="1005">
        <f>'Scorecard Data 2019'!G15</f>
        <v>10982.378712532869</v>
      </c>
      <c r="S16" s="239">
        <f t="shared" si="2"/>
        <v>2.3248574005773682E-3</v>
      </c>
      <c r="T16" s="5">
        <f>'Scorecard Data 2019'!J15</f>
        <v>3083</v>
      </c>
      <c r="U16" s="176">
        <f t="shared" si="3"/>
        <v>-1.3059277989179252E-2</v>
      </c>
      <c r="V16" s="5">
        <f>'Scorecard Data 2019'!I15</f>
        <v>59811</v>
      </c>
      <c r="W16" s="176">
        <f t="shared" si="4"/>
        <v>1.2907263135979383E-2</v>
      </c>
      <c r="X16" s="1685">
        <f t="shared" si="11"/>
        <v>19.400259487512162</v>
      </c>
      <c r="Y16" s="1685">
        <f t="shared" si="5"/>
        <v>19.910614525139664</v>
      </c>
      <c r="Z16" s="291">
        <f t="shared" si="12"/>
        <v>2.5966541125158702E-2</v>
      </c>
      <c r="AA16" s="176"/>
      <c r="AB16" s="110"/>
      <c r="AC16" s="110"/>
      <c r="AD16" s="5"/>
      <c r="AE16" s="176"/>
      <c r="AF16" s="239"/>
      <c r="AG16" s="5"/>
      <c r="AH16" s="5"/>
      <c r="AI16" s="5"/>
      <c r="AJ16" s="166"/>
      <c r="AK16" s="166"/>
      <c r="AL16" s="166"/>
      <c r="AM16" s="166"/>
      <c r="AN16" s="166"/>
    </row>
    <row r="17" spans="1:40" ht="14.5" x14ac:dyDescent="0.35">
      <c r="A17" s="2" t="s">
        <v>51</v>
      </c>
      <c r="B17" s="15">
        <v>2020</v>
      </c>
      <c r="C17" s="1962">
        <f t="shared" si="6"/>
        <v>0.3</v>
      </c>
      <c r="D17" s="1962">
        <f t="shared" si="7"/>
        <v>3</v>
      </c>
      <c r="E17" s="239">
        <f>HLOOKUP($A17,'2020 Benchmarking Calculations'!$H$235:$CC$239,2,FALSE)</f>
        <v>-9.3553321952247637E-2</v>
      </c>
      <c r="F17" s="5">
        <f t="shared" si="8"/>
        <v>692.16486494396133</v>
      </c>
      <c r="G17" s="5">
        <f t="shared" si="9"/>
        <v>13235.743419123663</v>
      </c>
      <c r="H17" s="5">
        <f>HLOOKUP($A17,'2020 Benchmarking Calculations'!$H$235:$CC$239,3,FALSE)</f>
        <v>62366822.990910694</v>
      </c>
      <c r="I17" s="5">
        <f>HLOOKUP($A17,'2020 Benchmarking Calculations'!$H$235:$CC$239,4,FALSE)</f>
        <v>90104</v>
      </c>
      <c r="J17" s="5">
        <f>HLOOKUP($A17,'2020 Benchmarking Calculations'!$H$235:$CC$239,5,FALSE)</f>
        <v>4712</v>
      </c>
      <c r="K17" s="1316"/>
      <c r="L17" s="2" t="s">
        <v>51</v>
      </c>
      <c r="M17" s="1681">
        <v>-2.4827394663632232E-2</v>
      </c>
      <c r="N17" s="239">
        <f t="shared" si="0"/>
        <v>-6.8725927288615402E-2</v>
      </c>
      <c r="O17" s="239" t="str">
        <f t="shared" si="10"/>
        <v>EnWin Utilities Ltd.</v>
      </c>
      <c r="P17" s="1006">
        <f>'Scorecard Data 2019'!F16</f>
        <v>708.98000997536894</v>
      </c>
      <c r="Q17" s="239">
        <f t="shared" si="1"/>
        <v>-2.4003160078857149E-2</v>
      </c>
      <c r="R17" s="1005">
        <f>'Scorecard Data 2019'!G16</f>
        <v>13538.79715850832</v>
      </c>
      <c r="S17" s="239">
        <f t="shared" si="2"/>
        <v>-2.2638422591750081E-2</v>
      </c>
      <c r="T17" s="5">
        <f>'Scorecard Data 2019'!J16</f>
        <v>4690</v>
      </c>
      <c r="U17" s="176">
        <f t="shared" si="3"/>
        <v>4.6798638910976811E-3</v>
      </c>
      <c r="V17" s="5">
        <f>'Scorecard Data 2019'!I16</f>
        <v>89561</v>
      </c>
      <c r="W17" s="176">
        <f t="shared" si="4"/>
        <v>6.0446013782044089E-3</v>
      </c>
      <c r="X17" s="1685">
        <f t="shared" si="11"/>
        <v>19.096162046908315</v>
      </c>
      <c r="Y17" s="1685">
        <f t="shared" si="5"/>
        <v>19.122241086587437</v>
      </c>
      <c r="Z17" s="291">
        <f t="shared" si="12"/>
        <v>1.3647374871070632E-3</v>
      </c>
      <c r="AA17" s="176"/>
      <c r="AB17" s="110"/>
      <c r="AC17" s="110"/>
      <c r="AJ17" s="166"/>
      <c r="AK17" s="166"/>
      <c r="AL17" s="166"/>
      <c r="AM17" s="166"/>
      <c r="AN17" s="166"/>
    </row>
    <row r="18" spans="1:40" ht="14.5" x14ac:dyDescent="0.35">
      <c r="A18" s="2" t="s">
        <v>465</v>
      </c>
      <c r="B18" s="15">
        <v>2020</v>
      </c>
      <c r="C18" s="1962">
        <f t="shared" si="6"/>
        <v>0.3</v>
      </c>
      <c r="D18" s="1962">
        <f t="shared" si="7"/>
        <v>3</v>
      </c>
      <c r="E18" s="239">
        <f>HLOOKUP($A18,'2020 Benchmarking Calculations'!$H$235:$CC$239,2,FALSE)</f>
        <v>2.1361389852591436E-2</v>
      </c>
      <c r="F18" s="5">
        <f t="shared" si="8"/>
        <v>679.83150296226609</v>
      </c>
      <c r="G18" s="5">
        <f t="shared" si="9"/>
        <v>36141.561458835953</v>
      </c>
      <c r="H18" s="5">
        <f>HLOOKUP($A18,'2020 Benchmarking Calculations'!$H$235:$CC$239,3,FALSE)</f>
        <v>16010711.726264328</v>
      </c>
      <c r="I18" s="5">
        <f>HLOOKUP($A18,'2020 Benchmarking Calculations'!$H$235:$CC$239,4,FALSE)</f>
        <v>23551</v>
      </c>
      <c r="J18" s="5">
        <f>HLOOKUP($A18,'2020 Benchmarking Calculations'!$H$235:$CC$239,5,FALSE)</f>
        <v>443</v>
      </c>
      <c r="K18" s="1316"/>
      <c r="L18" s="2" t="s">
        <v>465</v>
      </c>
      <c r="M18" s="1681">
        <v>6.3846163522563129E-2</v>
      </c>
      <c r="N18" s="239">
        <f t="shared" si="0"/>
        <v>-4.2484773669971693E-2</v>
      </c>
      <c r="O18" s="239" t="str">
        <f t="shared" si="10"/>
        <v>ERTH Power Corporation</v>
      </c>
      <c r="P18" s="1006">
        <f>'Scorecard Data 2019'!F17</f>
        <v>691.31285115982496</v>
      </c>
      <c r="Q18" s="239">
        <f t="shared" si="1"/>
        <v>-1.6747494919572534E-2</v>
      </c>
      <c r="R18" s="1005">
        <f>'Scorecard Data 2019'!G17</f>
        <v>36992.356319270817</v>
      </c>
      <c r="S18" s="239">
        <f t="shared" si="2"/>
        <v>-2.3267815272146618E-2</v>
      </c>
      <c r="T18" s="5">
        <f>'Scorecard Data 2019'!J17</f>
        <v>437</v>
      </c>
      <c r="U18" s="176">
        <f t="shared" si="3"/>
        <v>1.3636574949545444E-2</v>
      </c>
      <c r="V18" s="5">
        <f>'Scorecard Data 2019'!I17</f>
        <v>23384</v>
      </c>
      <c r="W18" s="176">
        <f t="shared" si="4"/>
        <v>7.1162545969713688E-3</v>
      </c>
      <c r="X18" s="1685">
        <f t="shared" si="11"/>
        <v>53.51029748283753</v>
      </c>
      <c r="Y18" s="1685">
        <f t="shared" si="5"/>
        <v>53.162528216704288</v>
      </c>
      <c r="Z18" s="291">
        <f t="shared" si="12"/>
        <v>-6.5203203525740277E-3</v>
      </c>
      <c r="AA18" s="176"/>
      <c r="AB18" s="110"/>
      <c r="AC18" s="110"/>
      <c r="AJ18" s="166"/>
      <c r="AK18" s="166"/>
      <c r="AL18" s="166"/>
      <c r="AM18" s="166"/>
      <c r="AN18" s="166"/>
    </row>
    <row r="19" spans="1:40" ht="14.5" x14ac:dyDescent="0.35">
      <c r="A19" s="2" t="s">
        <v>52</v>
      </c>
      <c r="B19" s="15">
        <v>2020</v>
      </c>
      <c r="C19" s="1962">
        <f t="shared" si="6"/>
        <v>0.15</v>
      </c>
      <c r="D19" s="1962">
        <f t="shared" si="7"/>
        <v>2</v>
      </c>
      <c r="E19" s="239">
        <f>HLOOKUP($A19,'2020 Benchmarking Calculations'!$H$235:$CC$239,2,FALSE)</f>
        <v>-0.22507105081104725</v>
      </c>
      <c r="F19" s="5">
        <f t="shared" si="8"/>
        <v>716.14501632809777</v>
      </c>
      <c r="G19" s="5">
        <f t="shared" si="9"/>
        <v>23597.332815246627</v>
      </c>
      <c r="H19" s="5">
        <f>HLOOKUP($A19,'2020 Benchmarking Calculations'!$H$235:$CC$239,3,FALSE)</f>
        <v>2383330.6143399095</v>
      </c>
      <c r="I19" s="5">
        <f>HLOOKUP($A19,'2020 Benchmarking Calculations'!$H$235:$CC$239,4,FALSE)</f>
        <v>3328</v>
      </c>
      <c r="J19" s="5">
        <f>HLOOKUP($A19,'2020 Benchmarking Calculations'!$H$235:$CC$239,5,FALSE)</f>
        <v>101</v>
      </c>
      <c r="K19" s="1316"/>
      <c r="L19" s="2" t="s">
        <v>52</v>
      </c>
      <c r="M19" s="1681">
        <v>-0.21684107332270006</v>
      </c>
      <c r="N19" s="239">
        <f t="shared" si="0"/>
        <v>-8.2299774883471954E-3</v>
      </c>
      <c r="O19" s="239" t="str">
        <f t="shared" si="10"/>
        <v>Espanola Regional Hydro Distribution Corporation</v>
      </c>
      <c r="P19" s="1006">
        <f>'Scorecard Data 2019'!F18</f>
        <v>757.99137834863984</v>
      </c>
      <c r="Q19" s="239">
        <f t="shared" si="1"/>
        <v>-5.6789328143518114E-2</v>
      </c>
      <c r="R19" s="1005">
        <f>'Scorecard Data 2019'!G18</f>
        <v>17788.606176990423</v>
      </c>
      <c r="S19" s="1876">
        <f t="shared" si="2"/>
        <v>0.28257553941287761</v>
      </c>
      <c r="T19" s="764">
        <f>'Scorecard Data 2019'!J18</f>
        <v>141</v>
      </c>
      <c r="U19" s="1468">
        <f t="shared" si="3"/>
        <v>-0.33363937353690876</v>
      </c>
      <c r="V19" s="5">
        <f>'Scorecard Data 2019'!I18</f>
        <v>3309</v>
      </c>
      <c r="W19" s="176">
        <f t="shared" si="4"/>
        <v>5.7254940194870459E-3</v>
      </c>
      <c r="X19" s="1685">
        <f t="shared" si="11"/>
        <v>23.468085106382979</v>
      </c>
      <c r="Y19" s="1685">
        <f t="shared" si="5"/>
        <v>32.950495049504951</v>
      </c>
      <c r="Z19" s="291">
        <f t="shared" si="12"/>
        <v>0.33936486755639589</v>
      </c>
      <c r="AA19" s="176"/>
      <c r="AB19" s="110"/>
      <c r="AC19" s="110"/>
      <c r="AJ19" s="166"/>
      <c r="AK19" s="166"/>
      <c r="AL19" s="166"/>
      <c r="AM19" s="166"/>
      <c r="AN19" s="166"/>
    </row>
    <row r="20" spans="1:40" ht="14.5" x14ac:dyDescent="0.35">
      <c r="A20" s="2" t="s">
        <v>53</v>
      </c>
      <c r="B20" s="15">
        <v>2020</v>
      </c>
      <c r="C20" s="1962">
        <f t="shared" si="6"/>
        <v>0.15</v>
      </c>
      <c r="D20" s="1962">
        <f t="shared" si="7"/>
        <v>2</v>
      </c>
      <c r="E20" s="239">
        <f>HLOOKUP($A20,'2020 Benchmarking Calculations'!$H$235:$CC$239,2,FALSE)</f>
        <v>-0.1841447434893381</v>
      </c>
      <c r="F20" s="5">
        <f t="shared" si="8"/>
        <v>577.49914704878211</v>
      </c>
      <c r="G20" s="5">
        <f t="shared" si="9"/>
        <v>10978.928297737695</v>
      </c>
      <c r="H20" s="5">
        <f>HLOOKUP($A20,'2020 Benchmarking Calculations'!$H$235:$CC$239,3,FALSE)</f>
        <v>17709011.344250903</v>
      </c>
      <c r="I20" s="5">
        <f>HLOOKUP($A20,'2020 Benchmarking Calculations'!$H$235:$CC$239,4,FALSE)</f>
        <v>30665</v>
      </c>
      <c r="J20" s="5">
        <f>HLOOKUP($A20,'2020 Benchmarking Calculations'!$H$235:$CC$239,5,FALSE)</f>
        <v>1613</v>
      </c>
      <c r="K20" s="1316"/>
      <c r="L20" s="2" t="s">
        <v>53</v>
      </c>
      <c r="M20" s="1681">
        <v>-0.152015577360568</v>
      </c>
      <c r="N20" s="239">
        <f t="shared" si="0"/>
        <v>-3.2129166128770092E-2</v>
      </c>
      <c r="O20" s="239" t="str">
        <f t="shared" si="10"/>
        <v>Essex Powerlines Corporation</v>
      </c>
      <c r="P20" s="1006">
        <f>'Scorecard Data 2019'!F19</f>
        <v>579.84791659785412</v>
      </c>
      <c r="Q20" s="239">
        <f t="shared" si="1"/>
        <v>-4.0588909713154498E-3</v>
      </c>
      <c r="R20" s="1005">
        <f>'Scorecard Data 2019'!G19</f>
        <v>10906.953663876839</v>
      </c>
      <c r="S20" s="239">
        <f>LN(G20/R20)</f>
        <v>6.5772897304207266E-3</v>
      </c>
      <c r="T20" s="5">
        <f>'Scorecard Data 2019'!J19</f>
        <v>1616</v>
      </c>
      <c r="U20" s="176">
        <f t="shared" si="3"/>
        <v>-1.8581609558317731E-3</v>
      </c>
      <c r="V20" s="5">
        <f>'Scorecard Data 2019'!I19</f>
        <v>30397</v>
      </c>
      <c r="W20" s="176">
        <f t="shared" si="4"/>
        <v>8.7780197459043554E-3</v>
      </c>
      <c r="X20" s="1685">
        <f t="shared" si="11"/>
        <v>18.810024752475247</v>
      </c>
      <c r="Y20" s="1685">
        <f t="shared" si="5"/>
        <v>19.011159330440172</v>
      </c>
      <c r="Z20" s="291">
        <f t="shared" si="12"/>
        <v>1.0636180701736256E-2</v>
      </c>
      <c r="AA20" s="176"/>
      <c r="AB20" s="110"/>
      <c r="AC20" s="110"/>
      <c r="AJ20" s="166"/>
      <c r="AK20" s="166"/>
      <c r="AL20" s="166"/>
      <c r="AM20" s="166"/>
      <c r="AN20" s="166"/>
    </row>
    <row r="21" spans="1:40" ht="14.5" x14ac:dyDescent="0.35">
      <c r="A21" s="2" t="s">
        <v>54</v>
      </c>
      <c r="B21" s="15">
        <v>2020</v>
      </c>
      <c r="C21" s="1962">
        <f t="shared" si="6"/>
        <v>0.3</v>
      </c>
      <c r="D21" s="1962">
        <f t="shared" si="7"/>
        <v>3</v>
      </c>
      <c r="E21" s="239">
        <f>HLOOKUP($A21,'2020 Benchmarking Calculations'!$H$235:$CC$239,2,FALSE)</f>
        <v>6.1423458077895281E-2</v>
      </c>
      <c r="F21" s="5">
        <f t="shared" si="8"/>
        <v>628.73730039859561</v>
      </c>
      <c r="G21" s="5">
        <f t="shared" si="9"/>
        <v>51766.834611525432</v>
      </c>
      <c r="H21" s="5">
        <f>HLOOKUP($A21,'2020 Benchmarking Calculations'!$H$235:$CC$239,3,FALSE)</f>
        <v>13614677.502831189</v>
      </c>
      <c r="I21" s="5">
        <f>HLOOKUP($A21,'2020 Benchmarking Calculations'!$H$235:$CC$239,4,FALSE)</f>
        <v>21654</v>
      </c>
      <c r="J21" s="5">
        <f>HLOOKUP($A21,'2020 Benchmarking Calculations'!$H$235:$CC$239,5,FALSE)</f>
        <v>263</v>
      </c>
      <c r="K21" s="1316"/>
      <c r="L21" s="2" t="s">
        <v>54</v>
      </c>
      <c r="M21" s="1681">
        <v>8.5317701102458052E-2</v>
      </c>
      <c r="N21" s="239">
        <f t="shared" si="0"/>
        <v>-2.3894243024562771E-2</v>
      </c>
      <c r="O21" s="239" t="str">
        <f t="shared" si="10"/>
        <v>Festival Hydro Inc.</v>
      </c>
      <c r="P21" s="1006">
        <f>'Scorecard Data 2019'!F20</f>
        <v>649.62131384344286</v>
      </c>
      <c r="Q21" s="239">
        <f t="shared" si="1"/>
        <v>-3.2676075992038624E-2</v>
      </c>
      <c r="R21" s="1005">
        <f>'Scorecard Data 2019'!G20</f>
        <v>53219.168324139828</v>
      </c>
      <c r="S21" s="239">
        <f t="shared" si="2"/>
        <v>-2.7668952549711523E-2</v>
      </c>
      <c r="T21" s="5">
        <f>'Scorecard Data 2019'!J20</f>
        <v>261</v>
      </c>
      <c r="U21" s="176">
        <f t="shared" si="3"/>
        <v>7.6336248550712051E-3</v>
      </c>
      <c r="V21" s="5">
        <f>'Scorecard Data 2019'!I20</f>
        <v>21382</v>
      </c>
      <c r="W21" s="176">
        <f t="shared" si="4"/>
        <v>1.2640748297398436E-2</v>
      </c>
      <c r="X21" s="1685">
        <f t="shared" si="11"/>
        <v>81.923371647509583</v>
      </c>
      <c r="Y21" s="1685">
        <f t="shared" si="5"/>
        <v>82.334600760456269</v>
      </c>
      <c r="Z21" s="291">
        <f t="shared" si="12"/>
        <v>5.007123442327132E-3</v>
      </c>
      <c r="AA21" s="176"/>
      <c r="AB21" s="110"/>
      <c r="AC21" s="110"/>
      <c r="AJ21" s="166"/>
      <c r="AK21" s="166"/>
      <c r="AL21" s="166"/>
      <c r="AM21" s="166"/>
      <c r="AN21" s="166"/>
    </row>
    <row r="22" spans="1:40" ht="14.5" x14ac:dyDescent="0.35">
      <c r="A22" s="2" t="s">
        <v>55</v>
      </c>
      <c r="B22" s="15">
        <v>2020</v>
      </c>
      <c r="C22" s="1962">
        <f t="shared" si="6"/>
        <v>0.3</v>
      </c>
      <c r="D22" s="1962">
        <f t="shared" si="7"/>
        <v>3</v>
      </c>
      <c r="E22" s="239">
        <f>HLOOKUP($A22,'2020 Benchmarking Calculations'!$H$235:$CC$239,2,FALSE)</f>
        <v>-5.7452619132909992E-2</v>
      </c>
      <c r="F22" s="5">
        <f t="shared" si="8"/>
        <v>655.48004674489744</v>
      </c>
      <c r="G22" s="5">
        <f t="shared" si="9"/>
        <v>30435.314269229126</v>
      </c>
      <c r="H22" s="5">
        <f>HLOOKUP($A22,'2020 Benchmarking Calculations'!$H$235:$CC$239,3,FALSE)</f>
        <v>2465260.4558075592</v>
      </c>
      <c r="I22" s="5">
        <f>HLOOKUP($A22,'2020 Benchmarking Calculations'!$H$235:$CC$239,4,FALSE)</f>
        <v>3761</v>
      </c>
      <c r="J22" s="5">
        <f>HLOOKUP($A22,'2020 Benchmarking Calculations'!$H$235:$CC$239,5,FALSE)</f>
        <v>81</v>
      </c>
      <c r="K22" s="1316"/>
      <c r="L22" s="2" t="s">
        <v>55</v>
      </c>
      <c r="M22" s="1681">
        <v>-1.1500175121558371E-2</v>
      </c>
      <c r="N22" s="239">
        <f t="shared" si="0"/>
        <v>-4.5952444011351623E-2</v>
      </c>
      <c r="O22" s="239" t="str">
        <f t="shared" si="10"/>
        <v>Fort Frances Power Corporation</v>
      </c>
      <c r="P22" s="1006">
        <f>'Scorecard Data 2019'!F21</f>
        <v>678.58243610591228</v>
      </c>
      <c r="Q22" s="239">
        <f t="shared" si="1"/>
        <v>-3.4638106479554044E-2</v>
      </c>
      <c r="R22" s="1005">
        <f>'Scorecard Data 2019'!G21</f>
        <v>31608.537425032184</v>
      </c>
      <c r="S22" s="239">
        <f t="shared" si="2"/>
        <v>-3.7823667973528124E-2</v>
      </c>
      <c r="T22" s="5">
        <f>'Scorecard Data 2019'!J21</f>
        <v>81</v>
      </c>
      <c r="U22" s="176">
        <f t="shared" si="3"/>
        <v>0</v>
      </c>
      <c r="V22" s="5">
        <f>'Scorecard Data 2019'!I21</f>
        <v>3773</v>
      </c>
      <c r="W22" s="176">
        <f t="shared" si="4"/>
        <v>-3.1855614939740443E-3</v>
      </c>
      <c r="X22" s="1685">
        <f t="shared" si="11"/>
        <v>46.580246913580247</v>
      </c>
      <c r="Y22" s="1685">
        <f t="shared" si="5"/>
        <v>46.432098765432102</v>
      </c>
      <c r="Z22" s="291">
        <f t="shared" si="12"/>
        <v>-3.1855614939740443E-3</v>
      </c>
      <c r="AA22" s="176"/>
      <c r="AB22" s="110"/>
      <c r="AC22" s="110"/>
      <c r="AJ22" s="166"/>
      <c r="AK22" s="166"/>
      <c r="AL22" s="166"/>
      <c r="AM22" s="166"/>
      <c r="AN22" s="166"/>
    </row>
    <row r="23" spans="1:40" ht="14.5" x14ac:dyDescent="0.35">
      <c r="A23" s="2" t="s">
        <v>56</v>
      </c>
      <c r="B23" s="15">
        <v>2020</v>
      </c>
      <c r="C23" s="1962">
        <f t="shared" si="6"/>
        <v>0.3</v>
      </c>
      <c r="D23" s="1962">
        <f t="shared" si="7"/>
        <v>3</v>
      </c>
      <c r="E23" s="239">
        <f>HLOOKUP($A23,'2020 Benchmarking Calculations'!$H$235:$CC$239,2,FALSE)</f>
        <v>5.2567888955935942E-2</v>
      </c>
      <c r="F23" s="5">
        <f t="shared" si="8"/>
        <v>669.88614534769567</v>
      </c>
      <c r="G23" s="5">
        <f t="shared" si="9"/>
        <v>31590.246647357097</v>
      </c>
      <c r="H23" s="5">
        <f>HLOOKUP($A23,'2020 Benchmarking Calculations'!$H$235:$CC$239,3,FALSE)</f>
        <v>32064100.347067453</v>
      </c>
      <c r="I23" s="5">
        <f>HLOOKUP($A23,'2020 Benchmarking Calculations'!$H$235:$CC$239,4,FALSE)</f>
        <v>47865</v>
      </c>
      <c r="J23" s="5">
        <f>HLOOKUP($A23,'2020 Benchmarking Calculations'!$H$235:$CC$239,5,FALSE)</f>
        <v>1015</v>
      </c>
      <c r="K23" s="1316"/>
      <c r="L23" s="2" t="s">
        <v>56</v>
      </c>
      <c r="M23" s="1681">
        <v>6.6183298500662222E-2</v>
      </c>
      <c r="N23" s="239">
        <f t="shared" si="0"/>
        <v>-1.361540954472628E-2</v>
      </c>
      <c r="O23" s="239" t="str">
        <f t="shared" si="10"/>
        <v>Greater Sudbury Hydro Inc.</v>
      </c>
      <c r="P23" s="1006">
        <f>'Scorecard Data 2019'!F22</f>
        <v>679.25001853292781</v>
      </c>
      <c r="Q23" s="239">
        <f t="shared" si="1"/>
        <v>-1.3881509962847854E-2</v>
      </c>
      <c r="R23" s="1005">
        <f>'Scorecard Data 2019'!G22</f>
        <v>31938.13510786599</v>
      </c>
      <c r="S23" s="239">
        <f t="shared" si="2"/>
        <v>-1.0952331176342724E-2</v>
      </c>
      <c r="T23" s="5">
        <f>'Scorecard Data 2019'!J22</f>
        <v>1015</v>
      </c>
      <c r="U23" s="176">
        <f t="shared" si="3"/>
        <v>0</v>
      </c>
      <c r="V23" s="5">
        <f>'Scorecard Data 2019'!I22</f>
        <v>47725</v>
      </c>
      <c r="W23" s="176">
        <f t="shared" si="4"/>
        <v>2.9291787865051095E-3</v>
      </c>
      <c r="X23" s="1685">
        <f t="shared" si="11"/>
        <v>47.019704433497537</v>
      </c>
      <c r="Y23" s="1685">
        <f t="shared" si="5"/>
        <v>47.157635467980299</v>
      </c>
      <c r="Z23" s="291">
        <f t="shared" si="12"/>
        <v>2.9291787865053306E-3</v>
      </c>
      <c r="AA23" s="176"/>
      <c r="AB23" s="110"/>
      <c r="AC23" s="110"/>
      <c r="AJ23" s="166"/>
      <c r="AK23" s="166"/>
      <c r="AL23" s="166"/>
      <c r="AM23" s="166"/>
      <c r="AN23" s="166"/>
    </row>
    <row r="24" spans="1:40" ht="14.5" x14ac:dyDescent="0.35">
      <c r="A24" s="2" t="s">
        <v>57</v>
      </c>
      <c r="B24" s="15">
        <v>2020</v>
      </c>
      <c r="C24" s="1962">
        <f t="shared" si="6"/>
        <v>0</v>
      </c>
      <c r="D24" s="1962">
        <f t="shared" si="7"/>
        <v>1</v>
      </c>
      <c r="E24" s="239">
        <f>HLOOKUP($A24,'2020 Benchmarking Calculations'!$H$235:$CC$239,2,FALSE)</f>
        <v>-0.31312219193314178</v>
      </c>
      <c r="F24" s="5">
        <f t="shared" si="8"/>
        <v>598.48289779467916</v>
      </c>
      <c r="G24" s="5">
        <f t="shared" si="9"/>
        <v>10120.510362852136</v>
      </c>
      <c r="H24" s="5">
        <f>HLOOKUP($A24,'2020 Benchmarking Calculations'!$H$235:$CC$239,3,FALSE)</f>
        <v>6993272.6607308257</v>
      </c>
      <c r="I24" s="5">
        <f>HLOOKUP($A24,'2020 Benchmarking Calculations'!$H$235:$CC$239,4,FALSE)</f>
        <v>11685</v>
      </c>
      <c r="J24" s="5">
        <f>HLOOKUP($A24,'2020 Benchmarking Calculations'!$H$235:$CC$239,5,FALSE)</f>
        <v>691</v>
      </c>
      <c r="K24" s="1316"/>
      <c r="L24" s="2" t="s">
        <v>57</v>
      </c>
      <c r="M24" s="1681">
        <v>-0.28114023678978772</v>
      </c>
      <c r="N24" s="239">
        <f t="shared" si="0"/>
        <v>-3.1981955143354057E-2</v>
      </c>
      <c r="O24" s="239" t="str">
        <f t="shared" si="10"/>
        <v>Grimsby Power Incorporated</v>
      </c>
      <c r="P24" s="1006">
        <f>'Scorecard Data 2019'!F23</f>
        <v>594.03690924917646</v>
      </c>
      <c r="Q24" s="239">
        <f t="shared" si="1"/>
        <v>7.4564952610731193E-3</v>
      </c>
      <c r="R24" s="1005">
        <f>'Scorecard Data 2019'!G23</f>
        <v>10028.791478064471</v>
      </c>
      <c r="S24" s="239">
        <f t="shared" si="2"/>
        <v>9.1039897067195456E-3</v>
      </c>
      <c r="T24" s="5">
        <f>'Scorecard Data 2019'!J23</f>
        <v>689</v>
      </c>
      <c r="U24" s="176">
        <f t="shared" si="3"/>
        <v>2.8985527540112575E-3</v>
      </c>
      <c r="V24" s="5">
        <f>'Scorecard Data 2019'!I23</f>
        <v>11632</v>
      </c>
      <c r="W24" s="176">
        <f t="shared" si="4"/>
        <v>4.5460471996577592E-3</v>
      </c>
      <c r="X24" s="1685">
        <f t="shared" si="11"/>
        <v>16.882438316400581</v>
      </c>
      <c r="Y24" s="1685">
        <f t="shared" si="5"/>
        <v>16.910274963820552</v>
      </c>
      <c r="Z24" s="291">
        <f t="shared" si="12"/>
        <v>1.6474944456465644E-3</v>
      </c>
      <c r="AA24" s="176"/>
      <c r="AB24" s="110"/>
      <c r="AC24" s="110"/>
      <c r="AJ24" s="166"/>
      <c r="AK24" s="166"/>
      <c r="AL24" s="166"/>
      <c r="AM24" s="166"/>
      <c r="AN24" s="166"/>
    </row>
    <row r="25" spans="1:40" ht="14.5" x14ac:dyDescent="0.35">
      <c r="A25" s="2" t="s">
        <v>60</v>
      </c>
      <c r="B25" s="15">
        <v>2020</v>
      </c>
      <c r="C25" s="1962">
        <f t="shared" si="6"/>
        <v>0</v>
      </c>
      <c r="D25" s="1962">
        <f t="shared" si="7"/>
        <v>1</v>
      </c>
      <c r="E25" s="239">
        <f>HLOOKUP($A25,'2020 Benchmarking Calculations'!$H$235:$CC$239,2,FALSE)</f>
        <v>-0.31071757725370697</v>
      </c>
      <c r="F25" s="5">
        <f t="shared" si="8"/>
        <v>803.96608718806795</v>
      </c>
      <c r="G25" s="5">
        <f t="shared" si="9"/>
        <v>10856.188384985975</v>
      </c>
      <c r="H25" s="5">
        <f>HLOOKUP($A25,'2020 Benchmarking Calculations'!$H$235:$CC$239,3,FALSE)</f>
        <v>18140690.791311566</v>
      </c>
      <c r="I25" s="5">
        <f>HLOOKUP($A25,'2020 Benchmarking Calculations'!$H$235:$CC$239,4,FALSE)</f>
        <v>22564</v>
      </c>
      <c r="J25" s="5">
        <f>HLOOKUP($A25,'2020 Benchmarking Calculations'!$H$235:$CC$239,5,FALSE)</f>
        <v>1671</v>
      </c>
      <c r="K25" s="1316"/>
      <c r="L25" s="2" t="s">
        <v>60</v>
      </c>
      <c r="M25" s="1681">
        <v>-0.29264296548818386</v>
      </c>
      <c r="N25" s="239">
        <f t="shared" si="0"/>
        <v>-1.8074611765523108E-2</v>
      </c>
      <c r="O25" s="239" t="str">
        <f t="shared" si="10"/>
        <v>Halton Hills Hydro Inc.</v>
      </c>
      <c r="P25" s="1006">
        <f>'Scorecard Data 2019'!F24</f>
        <v>816.99362091717853</v>
      </c>
      <c r="Q25" s="239">
        <f t="shared" si="1"/>
        <v>-1.6074198719593848E-2</v>
      </c>
      <c r="R25" s="1005">
        <f>'Scorecard Data 2019'!G24</f>
        <v>10916.507883761684</v>
      </c>
      <c r="S25" s="239">
        <f t="shared" si="2"/>
        <v>-5.5408528510891069E-3</v>
      </c>
      <c r="T25" s="5">
        <f>'Scorecard Data 2019'!J24</f>
        <v>1686</v>
      </c>
      <c r="U25" s="176">
        <f t="shared" si="3"/>
        <v>-8.9366099664070792E-3</v>
      </c>
      <c r="V25" s="5">
        <f>'Scorecard Data 2019'!I24</f>
        <v>22528</v>
      </c>
      <c r="W25" s="176">
        <f t="shared" si="4"/>
        <v>1.5967359020978697E-3</v>
      </c>
      <c r="X25" s="1685">
        <f t="shared" si="11"/>
        <v>13.361803084223013</v>
      </c>
      <c r="Y25" s="1685">
        <f t="shared" si="5"/>
        <v>13.50329144225015</v>
      </c>
      <c r="Z25" s="291">
        <f t="shared" si="12"/>
        <v>1.0533345868504806E-2</v>
      </c>
      <c r="AA25" s="176"/>
      <c r="AB25" s="110"/>
      <c r="AC25" s="110"/>
      <c r="AJ25" s="166"/>
      <c r="AK25" s="166"/>
      <c r="AL25" s="166"/>
      <c r="AM25" s="166"/>
      <c r="AN25" s="166"/>
    </row>
    <row r="26" spans="1:40" ht="14.5" x14ac:dyDescent="0.35">
      <c r="A26" s="2" t="s">
        <v>61</v>
      </c>
      <c r="B26" s="15">
        <v>2020</v>
      </c>
      <c r="C26" s="1962">
        <f t="shared" si="6"/>
        <v>0</v>
      </c>
      <c r="D26" s="1962">
        <f t="shared" si="7"/>
        <v>1</v>
      </c>
      <c r="E26" s="239">
        <f>HLOOKUP($A26,'2020 Benchmarking Calculations'!$H$235:$CC$239,2,FALSE)</f>
        <v>-0.27197968063414207</v>
      </c>
      <c r="F26" s="5">
        <f t="shared" si="8"/>
        <v>542.60781938120988</v>
      </c>
      <c r="G26" s="5">
        <f t="shared" si="9"/>
        <v>14874.166925099353</v>
      </c>
      <c r="H26" s="5">
        <f>HLOOKUP($A26,'2020 Benchmarking Calculations'!$H$235:$CC$239,3,FALSE)</f>
        <v>1442794.1917346371</v>
      </c>
      <c r="I26" s="5">
        <f>HLOOKUP($A26,'2020 Benchmarking Calculations'!$H$235:$CC$239,4,FALSE)</f>
        <v>2659</v>
      </c>
      <c r="J26" s="5">
        <f>HLOOKUP($A26,'2020 Benchmarking Calculations'!$H$235:$CC$239,5,FALSE)</f>
        <v>97</v>
      </c>
      <c r="K26" s="1316"/>
      <c r="L26" s="2" t="s">
        <v>61</v>
      </c>
      <c r="M26" s="1681">
        <v>-0.23362934503360563</v>
      </c>
      <c r="N26" s="239">
        <f t="shared" si="0"/>
        <v>-3.8350335600536439E-2</v>
      </c>
      <c r="O26" s="239" t="str">
        <f t="shared" si="10"/>
        <v>Hearst Power Distribution Company Limited</v>
      </c>
      <c r="P26" s="1006">
        <f>'Scorecard Data 2019'!F25</f>
        <v>538.83592107531854</v>
      </c>
      <c r="Q26" s="239">
        <f t="shared" si="1"/>
        <v>6.9757000941304322E-3</v>
      </c>
      <c r="R26" s="1005">
        <f>'Scorecard Data 2019'!G25</f>
        <v>14998.52563817897</v>
      </c>
      <c r="S26" s="239">
        <f t="shared" si="2"/>
        <v>-8.3259606552700486E-3</v>
      </c>
      <c r="T26" s="5">
        <f>'Scorecard Data 2019'!J25</f>
        <v>97</v>
      </c>
      <c r="U26" s="176">
        <f t="shared" si="3"/>
        <v>0</v>
      </c>
      <c r="V26" s="5">
        <f>'Scorecard Data 2019'!I25</f>
        <v>2700</v>
      </c>
      <c r="W26" s="176">
        <f t="shared" si="4"/>
        <v>-1.5301660749400635E-2</v>
      </c>
      <c r="X26" s="1685">
        <f t="shared" si="11"/>
        <v>27.835051546391753</v>
      </c>
      <c r="Y26" s="1685">
        <f t="shared" si="5"/>
        <v>27.412371134020617</v>
      </c>
      <c r="Z26" s="291">
        <f t="shared" si="12"/>
        <v>-1.5301660749400748E-2</v>
      </c>
      <c r="AA26" s="176"/>
      <c r="AB26" s="110"/>
      <c r="AC26" s="110"/>
      <c r="AJ26" s="166"/>
      <c r="AK26" s="166"/>
      <c r="AL26" s="166"/>
      <c r="AM26" s="166"/>
      <c r="AN26" s="166"/>
    </row>
    <row r="27" spans="1:40" ht="14.5" x14ac:dyDescent="0.35">
      <c r="A27" s="2" t="s">
        <v>63</v>
      </c>
      <c r="B27" s="15">
        <v>2020</v>
      </c>
      <c r="C27" s="1962">
        <f t="shared" si="6"/>
        <v>0.15</v>
      </c>
      <c r="D27" s="1962">
        <f t="shared" si="7"/>
        <v>2</v>
      </c>
      <c r="E27" s="239">
        <f>HLOOKUP($A27,'2020 Benchmarking Calculations'!$H$235:$CC$239,2,FALSE)</f>
        <v>-0.18584637347525931</v>
      </c>
      <c r="F27" s="5">
        <f t="shared" si="8"/>
        <v>575.38586439824678</v>
      </c>
      <c r="G27" s="5">
        <f t="shared" si="9"/>
        <v>34879.343113284194</v>
      </c>
      <c r="H27" s="5">
        <f>HLOOKUP($A27,'2020 Benchmarking Calculations'!$H$235:$CC$239,3,FALSE)</f>
        <v>732466.20537896815</v>
      </c>
      <c r="I27" s="5">
        <f>HLOOKUP($A27,'2020 Benchmarking Calculations'!$H$235:$CC$239,4,FALSE)</f>
        <v>1273</v>
      </c>
      <c r="J27" s="5">
        <f>HLOOKUP($A27,'2020 Benchmarking Calculations'!$H$235:$CC$239,5,FALSE)</f>
        <v>21</v>
      </c>
      <c r="K27" s="1316"/>
      <c r="L27" s="2" t="s">
        <v>63</v>
      </c>
      <c r="M27" s="1681">
        <v>-0.20282251312438473</v>
      </c>
      <c r="N27" s="239">
        <f t="shared" si="0"/>
        <v>1.6976139649125421E-2</v>
      </c>
      <c r="O27" s="239" t="str">
        <f t="shared" si="10"/>
        <v>Hydro 2000 Inc.</v>
      </c>
      <c r="P27" s="1006">
        <f>'Scorecard Data 2019'!F26</f>
        <v>529.52612860871943</v>
      </c>
      <c r="Q27" s="239">
        <f t="shared" si="1"/>
        <v>8.3058374611859845E-2</v>
      </c>
      <c r="R27" s="1005">
        <f>'Scorecard Data 2019'!G26</f>
        <v>31368.119237583185</v>
      </c>
      <c r="S27" s="239">
        <f t="shared" si="2"/>
        <v>0.10610269987014166</v>
      </c>
      <c r="T27" s="5">
        <f>'Scorecard Data 2019'!J26</f>
        <v>21</v>
      </c>
      <c r="U27" s="176">
        <f t="shared" si="3"/>
        <v>0</v>
      </c>
      <c r="V27" s="5">
        <f>'Scorecard Data 2019'!I26</f>
        <v>1244</v>
      </c>
      <c r="W27" s="176">
        <f t="shared" si="4"/>
        <v>2.3044325258281703E-2</v>
      </c>
      <c r="X27" s="1685">
        <f t="shared" si="11"/>
        <v>59.238095238095241</v>
      </c>
      <c r="Y27" s="1685">
        <f t="shared" si="5"/>
        <v>60.61904761904762</v>
      </c>
      <c r="Z27" s="291">
        <f t="shared" si="12"/>
        <v>2.3044325258281703E-2</v>
      </c>
      <c r="AA27" s="176"/>
      <c r="AB27" s="110"/>
      <c r="AC27" s="110"/>
      <c r="AJ27" s="166"/>
      <c r="AK27" s="166"/>
      <c r="AL27" s="166"/>
      <c r="AM27" s="166"/>
      <c r="AN27" s="166"/>
    </row>
    <row r="28" spans="1:40" ht="14.5" x14ac:dyDescent="0.35">
      <c r="A28" s="2" t="s">
        <v>64</v>
      </c>
      <c r="B28" s="15">
        <v>2020</v>
      </c>
      <c r="C28" s="1962">
        <f t="shared" si="6"/>
        <v>0</v>
      </c>
      <c r="D28" s="1962">
        <f t="shared" si="7"/>
        <v>1</v>
      </c>
      <c r="E28" s="239">
        <f>HLOOKUP($A28,'2020 Benchmarking Calculations'!$H$235:$CC$239,2,FALSE)</f>
        <v>-0.64426985067298059</v>
      </c>
      <c r="F28" s="5">
        <f t="shared" si="8"/>
        <v>305.10910268102748</v>
      </c>
      <c r="G28" s="5">
        <f t="shared" si="9"/>
        <v>23523.482085576681</v>
      </c>
      <c r="H28" s="5">
        <f>HLOOKUP($A28,'2020 Benchmarking Calculations'!$H$235:$CC$239,3,FALSE)</f>
        <v>1670167.2280759444</v>
      </c>
      <c r="I28" s="5">
        <f>HLOOKUP($A28,'2020 Benchmarking Calculations'!$H$235:$CC$239,4,FALSE)</f>
        <v>5474</v>
      </c>
      <c r="J28" s="5">
        <f>HLOOKUP($A28,'2020 Benchmarking Calculations'!$H$235:$CC$239,5,FALSE)</f>
        <v>71</v>
      </c>
      <c r="K28" s="1316"/>
      <c r="L28" s="2" t="s">
        <v>64</v>
      </c>
      <c r="M28" s="1681">
        <v>-0.61072477818606208</v>
      </c>
      <c r="N28" s="239">
        <f t="shared" si="0"/>
        <v>-3.3545072486918515E-2</v>
      </c>
      <c r="O28" s="239" t="str">
        <f t="shared" si="10"/>
        <v>Hydro Hawkesbury Inc.</v>
      </c>
      <c r="P28" s="1006">
        <f>'Scorecard Data 2019'!F27</f>
        <v>289.3353299147675</v>
      </c>
      <c r="Q28" s="239">
        <f t="shared" si="1"/>
        <v>5.3083099755895605E-2</v>
      </c>
      <c r="R28" s="1005">
        <f>'Scorecard Data 2019'!G27</f>
        <v>22612.982333761192</v>
      </c>
      <c r="S28" s="239">
        <f t="shared" si="2"/>
        <v>3.9474979030618813E-2</v>
      </c>
      <c r="T28" s="5">
        <f>'Scorecard Data 2019'!J27</f>
        <v>71</v>
      </c>
      <c r="U28" s="176">
        <f t="shared" si="3"/>
        <v>0</v>
      </c>
      <c r="V28" s="5">
        <f>'Scorecard Data 2019'!I27</f>
        <v>5549</v>
      </c>
      <c r="W28" s="176">
        <f t="shared" si="4"/>
        <v>-1.360812072527688E-2</v>
      </c>
      <c r="X28" s="1685">
        <f t="shared" si="11"/>
        <v>78.154929577464785</v>
      </c>
      <c r="Y28" s="1685">
        <f t="shared" si="5"/>
        <v>77.098591549295776</v>
      </c>
      <c r="Z28" s="291">
        <f t="shared" si="12"/>
        <v>-1.3608120725276767E-2</v>
      </c>
      <c r="AA28" s="176"/>
      <c r="AB28" s="110"/>
      <c r="AC28" s="110"/>
      <c r="AJ28" s="166"/>
      <c r="AK28" s="166"/>
      <c r="AL28" s="166"/>
      <c r="AM28" s="166"/>
      <c r="AN28" s="166"/>
    </row>
    <row r="29" spans="1:40" ht="14.5" x14ac:dyDescent="0.35">
      <c r="A29" s="2" t="s">
        <v>66</v>
      </c>
      <c r="B29" s="15">
        <v>2020</v>
      </c>
      <c r="C29" s="1962">
        <f t="shared" si="6"/>
        <v>0.45</v>
      </c>
      <c r="D29" s="1962">
        <f t="shared" si="7"/>
        <v>4</v>
      </c>
      <c r="E29" s="239">
        <f>HLOOKUP($A29,'2020 Benchmarking Calculations'!$H$235:$CC$239,2,FALSE)</f>
        <v>0.17089070080482882</v>
      </c>
      <c r="F29" s="5">
        <f t="shared" si="8"/>
        <v>1032.8344293484568</v>
      </c>
      <c r="G29" s="5">
        <f t="shared" si="9"/>
        <v>11386.955882833119</v>
      </c>
      <c r="H29" s="5">
        <f>HLOOKUP($A29,'2020 Benchmarking Calculations'!$H$235:$CC$239,3,FALSE)</f>
        <v>1406163795.0151792</v>
      </c>
      <c r="I29" s="5">
        <f>HLOOKUP($A29,'2020 Benchmarking Calculations'!$H$235:$CC$239,4,FALSE)</f>
        <v>1361461</v>
      </c>
      <c r="J29" s="5">
        <f>HLOOKUP($A29,'2020 Benchmarking Calculations'!$H$235:$CC$239,5,FALSE)</f>
        <v>123489</v>
      </c>
      <c r="K29" s="1316"/>
      <c r="L29" s="2" t="s">
        <v>66</v>
      </c>
      <c r="M29" s="1681">
        <v>0.16439824888731125</v>
      </c>
      <c r="N29" s="239">
        <f t="shared" si="0"/>
        <v>6.4924519175175721E-3</v>
      </c>
      <c r="O29" s="239" t="str">
        <f t="shared" si="10"/>
        <v>Hydro One Networks Inc.</v>
      </c>
      <c r="P29" s="1006">
        <f>'Scorecard Data 2019'!F28</f>
        <v>1061.0093663388327</v>
      </c>
      <c r="Q29" s="239">
        <f t="shared" si="1"/>
        <v>-2.6913791508819333E-2</v>
      </c>
      <c r="R29" s="1005">
        <f>'Scorecard Data 2019'!G28</f>
        <v>11583.121426500838</v>
      </c>
      <c r="S29" s="239">
        <f t="shared" si="2"/>
        <v>-1.7080509584386075E-2</v>
      </c>
      <c r="T29" s="5">
        <f>'Scorecard Data 2019'!J28</f>
        <v>123139</v>
      </c>
      <c r="U29" s="176">
        <f t="shared" si="3"/>
        <v>2.8382846632381779E-3</v>
      </c>
      <c r="V29" s="5">
        <f>'Scorecard Data 2019'!I28</f>
        <v>1344318</v>
      </c>
      <c r="W29" s="176">
        <f t="shared" si="4"/>
        <v>1.2671566587671528E-2</v>
      </c>
      <c r="X29" s="1685">
        <f t="shared" si="11"/>
        <v>10.91707744906163</v>
      </c>
      <c r="Y29" s="1685">
        <f t="shared" si="5"/>
        <v>11.024957688539061</v>
      </c>
      <c r="Z29" s="291">
        <f t="shared" si="12"/>
        <v>9.83328192443347E-3</v>
      </c>
      <c r="AA29" s="176"/>
      <c r="AB29" s="110"/>
      <c r="AC29" s="110"/>
      <c r="AJ29" s="166"/>
      <c r="AK29" s="166"/>
      <c r="AL29" s="166"/>
      <c r="AM29" s="166"/>
      <c r="AN29" s="166"/>
    </row>
    <row r="30" spans="1:40" ht="14.5" x14ac:dyDescent="0.35">
      <c r="A30" s="2" t="s">
        <v>67</v>
      </c>
      <c r="B30" s="15">
        <v>2020</v>
      </c>
      <c r="C30" s="1962">
        <f t="shared" si="6"/>
        <v>0.45</v>
      </c>
      <c r="D30" s="1962">
        <f t="shared" si="7"/>
        <v>4</v>
      </c>
      <c r="E30" s="239">
        <f>HLOOKUP($A30,'2020 Benchmarking Calculations'!$H$235:$CC$239,2,FALSE)</f>
        <v>0.19498407453468078</v>
      </c>
      <c r="F30" s="5">
        <f t="shared" si="8"/>
        <v>713.96007861255407</v>
      </c>
      <c r="G30" s="5">
        <f t="shared" si="9"/>
        <v>41819.369414378874</v>
      </c>
      <c r="H30" s="5">
        <f>HLOOKUP($A30,'2020 Benchmarking Calculations'!$H$235:$CC$239,3,FALSE)</f>
        <v>247277931.34722227</v>
      </c>
      <c r="I30" s="5">
        <f>HLOOKUP($A30,'2020 Benchmarking Calculations'!$H$235:$CC$239,4,FALSE)</f>
        <v>346347</v>
      </c>
      <c r="J30" s="5">
        <f>HLOOKUP($A30,'2020 Benchmarking Calculations'!$H$235:$CC$239,5,FALSE)</f>
        <v>5913</v>
      </c>
      <c r="K30" s="1316"/>
      <c r="L30" s="2" t="s">
        <v>67</v>
      </c>
      <c r="M30" s="1681">
        <v>0.18398092815752956</v>
      </c>
      <c r="N30" s="239">
        <f t="shared" si="0"/>
        <v>1.1003146377151218E-2</v>
      </c>
      <c r="O30" s="239" t="str">
        <f t="shared" si="10"/>
        <v>Hydro Ottawa Limited</v>
      </c>
      <c r="P30" s="1006">
        <f>'Scorecard Data 2019'!F29</f>
        <v>733.3172176132922</v>
      </c>
      <c r="Q30" s="239">
        <f t="shared" si="1"/>
        <v>-2.6751325985862003E-2</v>
      </c>
      <c r="R30" s="1005">
        <f>'Scorecard Data 2019'!G29</f>
        <v>42693.612807691206</v>
      </c>
      <c r="S30" s="239">
        <f t="shared" si="2"/>
        <v>-2.0689710766861217E-2</v>
      </c>
      <c r="T30" s="5">
        <f>'Scorecard Data 2019'!J29</f>
        <v>5836</v>
      </c>
      <c r="U30" s="176">
        <f t="shared" si="3"/>
        <v>1.3107686178153621E-2</v>
      </c>
      <c r="V30" s="5">
        <f>'Scorecard Data 2019'!I29</f>
        <v>339771</v>
      </c>
      <c r="W30" s="176">
        <f t="shared" si="4"/>
        <v>1.916930139715434E-2</v>
      </c>
      <c r="X30" s="1685">
        <f t="shared" si="11"/>
        <v>58.219842357779299</v>
      </c>
      <c r="Y30" s="1685">
        <f t="shared" si="5"/>
        <v>58.573820395738203</v>
      </c>
      <c r="Z30" s="291">
        <f t="shared" si="12"/>
        <v>6.0616152190006833E-3</v>
      </c>
      <c r="AA30" s="176"/>
      <c r="AB30" s="110"/>
      <c r="AC30" s="110"/>
      <c r="AJ30" s="166"/>
      <c r="AK30" s="166"/>
      <c r="AL30" s="166"/>
      <c r="AM30" s="166"/>
      <c r="AN30" s="166"/>
    </row>
    <row r="31" spans="1:40" ht="14.5" x14ac:dyDescent="0.35">
      <c r="A31" s="2" t="s">
        <v>68</v>
      </c>
      <c r="B31" s="15">
        <v>2020</v>
      </c>
      <c r="C31" s="1962">
        <f t="shared" si="6"/>
        <v>0.3</v>
      </c>
      <c r="D31" s="1962">
        <f t="shared" si="7"/>
        <v>3</v>
      </c>
      <c r="E31" s="239">
        <f>HLOOKUP($A31,'2020 Benchmarking Calculations'!$H$235:$CC$239,2,FALSE)</f>
        <v>-4.7813330563345489E-2</v>
      </c>
      <c r="F31" s="5">
        <f t="shared" si="8"/>
        <v>851.84772729050064</v>
      </c>
      <c r="G31" s="5">
        <f t="shared" si="9"/>
        <v>11218.904392000097</v>
      </c>
      <c r="H31" s="5">
        <f>HLOOKUP($A31,'2020 Benchmarking Calculations'!$H$235:$CC$239,3,FALSE)</f>
        <v>16424476.029888142</v>
      </c>
      <c r="I31" s="5">
        <f>HLOOKUP($A31,'2020 Benchmarking Calculations'!$H$235:$CC$239,4,FALSE)</f>
        <v>19281</v>
      </c>
      <c r="J31" s="5">
        <f>HLOOKUP($A31,'2020 Benchmarking Calculations'!$H$235:$CC$239,5,FALSE)</f>
        <v>1464</v>
      </c>
      <c r="K31" s="1316"/>
      <c r="L31" s="2" t="s">
        <v>68</v>
      </c>
      <c r="M31" s="1681">
        <v>-9.4630160211395236E-3</v>
      </c>
      <c r="N31" s="239">
        <f t="shared" si="0"/>
        <v>-3.8350314542205964E-2</v>
      </c>
      <c r="O31" s="239" t="str">
        <f t="shared" si="10"/>
        <v>Innpower Corporation</v>
      </c>
      <c r="P31" s="1006">
        <f>'Scorecard Data 2019'!F30</f>
        <v>846.85417247348926</v>
      </c>
      <c r="Q31" s="239">
        <f t="shared" si="1"/>
        <v>5.8792766424613637E-3</v>
      </c>
      <c r="R31" s="1005">
        <f>'Scorecard Data 2019'!G30</f>
        <v>10844.389650533369</v>
      </c>
      <c r="S31" s="239">
        <f t="shared" si="2"/>
        <v>3.3952384202016177E-2</v>
      </c>
      <c r="T31" s="5">
        <f>'Scorecard Data 2019'!J30</f>
        <v>1455</v>
      </c>
      <c r="U31" s="176">
        <f t="shared" si="3"/>
        <v>6.1665149156639584E-3</v>
      </c>
      <c r="V31" s="5">
        <f>'Scorecard Data 2019'!I30</f>
        <v>18632</v>
      </c>
      <c r="W31" s="176">
        <f t="shared" si="4"/>
        <v>3.4239622475219E-2</v>
      </c>
      <c r="X31" s="1685">
        <f t="shared" si="11"/>
        <v>12.805498281786942</v>
      </c>
      <c r="Y31" s="1685">
        <f t="shared" si="5"/>
        <v>13.170081967213115</v>
      </c>
      <c r="Z31" s="291">
        <f t="shared" si="12"/>
        <v>2.8073107559554958E-2</v>
      </c>
      <c r="AA31" s="176"/>
      <c r="AB31" s="110"/>
      <c r="AC31" s="110"/>
      <c r="AJ31" s="166"/>
      <c r="AK31" s="166"/>
      <c r="AL31" s="166"/>
      <c r="AM31" s="166"/>
      <c r="AN31" s="166"/>
    </row>
    <row r="32" spans="1:40" ht="14.5" x14ac:dyDescent="0.35">
      <c r="A32" s="2" t="s">
        <v>69</v>
      </c>
      <c r="B32" s="15">
        <v>2020</v>
      </c>
      <c r="C32" s="1962">
        <f t="shared" si="6"/>
        <v>0.3</v>
      </c>
      <c r="D32" s="1962">
        <f t="shared" si="7"/>
        <v>3</v>
      </c>
      <c r="E32" s="239">
        <f>HLOOKUP($A32,'2020 Benchmarking Calculations'!$H$235:$CC$239,2,FALSE)</f>
        <v>-3.1194389193272925E-2</v>
      </c>
      <c r="F32" s="5">
        <f t="shared" si="8"/>
        <v>561.83450247805922</v>
      </c>
      <c r="G32" s="5">
        <f t="shared" si="9"/>
        <v>46486.354446826401</v>
      </c>
      <c r="H32" s="5">
        <f>HLOOKUP($A32,'2020 Benchmarking Calculations'!$H$235:$CC$239,3,FALSE)</f>
        <v>15572928.739686845</v>
      </c>
      <c r="I32" s="5">
        <f>HLOOKUP($A32,'2020 Benchmarking Calculations'!$H$235:$CC$239,4,FALSE)</f>
        <v>27718</v>
      </c>
      <c r="J32" s="5">
        <f>HLOOKUP($A32,'2020 Benchmarking Calculations'!$H$235:$CC$239,5,FALSE)</f>
        <v>335</v>
      </c>
      <c r="K32" s="1316"/>
      <c r="L32" s="2" t="s">
        <v>69</v>
      </c>
      <c r="M32" s="1681">
        <v>-1.3025430864925238E-2</v>
      </c>
      <c r="N32" s="239">
        <f t="shared" si="0"/>
        <v>-1.8168958328347688E-2</v>
      </c>
      <c r="O32" s="239" t="str">
        <f t="shared" si="10"/>
        <v>Kingston Hydro Corporation</v>
      </c>
      <c r="P32" s="1006">
        <f>'Scorecard Data 2019'!F31</f>
        <v>573.56070077971538</v>
      </c>
      <c r="Q32" s="239">
        <f t="shared" si="1"/>
        <v>-2.0656446703593821E-2</v>
      </c>
      <c r="R32" s="1005">
        <f>'Scorecard Data 2019'!G31</f>
        <v>47559.310884355022</v>
      </c>
      <c r="S32" s="239">
        <f t="shared" si="2"/>
        <v>-2.2818765551010263E-2</v>
      </c>
      <c r="T32" s="5">
        <f>'Scorecard Data 2019'!J31</f>
        <v>335</v>
      </c>
      <c r="U32" s="176">
        <f t="shared" si="3"/>
        <v>0</v>
      </c>
      <c r="V32" s="5">
        <f>'Scorecard Data 2019'!I31</f>
        <v>27778</v>
      </c>
      <c r="W32" s="176">
        <f t="shared" si="4"/>
        <v>-2.1623188474165166E-3</v>
      </c>
      <c r="X32" s="1685">
        <f t="shared" si="11"/>
        <v>82.919402985074626</v>
      </c>
      <c r="Y32" s="1685">
        <f t="shared" si="5"/>
        <v>82.740298507462683</v>
      </c>
      <c r="Z32" s="291">
        <f t="shared" si="12"/>
        <v>-2.1623188474165166E-3</v>
      </c>
      <c r="AA32" s="176"/>
      <c r="AB32" s="110"/>
      <c r="AC32" s="110"/>
      <c r="AJ32" s="166"/>
      <c r="AK32" s="166"/>
      <c r="AL32" s="166"/>
      <c r="AM32" s="166"/>
      <c r="AN32" s="166"/>
    </row>
    <row r="33" spans="1:40" ht="14.5" x14ac:dyDescent="0.35">
      <c r="A33" s="2" t="s">
        <v>70</v>
      </c>
      <c r="B33" s="15">
        <v>2020</v>
      </c>
      <c r="C33" s="1962">
        <f t="shared" si="6"/>
        <v>0.15</v>
      </c>
      <c r="D33" s="1962">
        <f t="shared" si="7"/>
        <v>2</v>
      </c>
      <c r="E33" s="239">
        <f>HLOOKUP($A33,'2020 Benchmarking Calculations'!$H$235:$CC$239,2,FALSE)</f>
        <v>-0.20812141113958624</v>
      </c>
      <c r="F33" s="5">
        <f t="shared" si="8"/>
        <v>519.02425596802459</v>
      </c>
      <c r="G33" s="5">
        <f t="shared" si="9"/>
        <v>25788.968888984229</v>
      </c>
      <c r="H33" s="5">
        <f>HLOOKUP($A33,'2020 Benchmarking Calculations'!$H$235:$CC$239,3,FALSE)</f>
        <v>51397414.995745569</v>
      </c>
      <c r="I33" s="5">
        <f>HLOOKUP($A33,'2020 Benchmarking Calculations'!$H$235:$CC$239,4,FALSE)</f>
        <v>99027</v>
      </c>
      <c r="J33" s="5">
        <f>HLOOKUP($A33,'2020 Benchmarking Calculations'!$H$235:$CC$239,5,FALSE)</f>
        <v>1993</v>
      </c>
      <c r="K33" s="1316"/>
      <c r="L33" s="2" t="s">
        <v>70</v>
      </c>
      <c r="M33" s="1681">
        <v>-0.20084913743214269</v>
      </c>
      <c r="N33" s="239">
        <f t="shared" si="0"/>
        <v>-7.272273707443544E-3</v>
      </c>
      <c r="O33" s="239" t="str">
        <f t="shared" si="10"/>
        <v>Kitchener-Wilmot Hydro Inc.</v>
      </c>
      <c r="P33" s="1006">
        <f>'Scorecard Data 2019'!F32</f>
        <v>524.3718812538541</v>
      </c>
      <c r="Q33" s="239">
        <f t="shared" si="1"/>
        <v>-1.0250511611502675E-2</v>
      </c>
      <c r="R33" s="1005">
        <f>'Scorecard Data 2019'!G32</f>
        <v>25873.250157058854</v>
      </c>
      <c r="S33" s="239">
        <f t="shared" si="2"/>
        <v>-3.2627844641887772E-3</v>
      </c>
      <c r="T33" s="5">
        <f>'Scorecard Data 2019'!J32</f>
        <v>1980</v>
      </c>
      <c r="U33" s="176">
        <f t="shared" si="3"/>
        <v>6.5441965242138958E-3</v>
      </c>
      <c r="V33" s="5">
        <f>'Scorecard Data 2019'!I32</f>
        <v>97696</v>
      </c>
      <c r="W33" s="176">
        <f t="shared" si="4"/>
        <v>1.3531923671527626E-2</v>
      </c>
      <c r="X33" s="1685">
        <f t="shared" si="11"/>
        <v>49.341414141414141</v>
      </c>
      <c r="Y33" s="1685">
        <f t="shared" si="5"/>
        <v>49.687405920722526</v>
      </c>
      <c r="Z33" s="291">
        <f t="shared" si="12"/>
        <v>6.9877271473137558E-3</v>
      </c>
      <c r="AA33" s="176"/>
      <c r="AB33" s="110"/>
      <c r="AC33" s="110"/>
      <c r="AJ33" s="166"/>
      <c r="AK33" s="166"/>
      <c r="AL33" s="166"/>
      <c r="AM33" s="166"/>
      <c r="AN33" s="166"/>
    </row>
    <row r="34" spans="1:40" ht="14.5" x14ac:dyDescent="0.35">
      <c r="A34" s="2" t="s">
        <v>71</v>
      </c>
      <c r="B34" s="15">
        <v>2020</v>
      </c>
      <c r="C34" s="1962">
        <f t="shared" si="6"/>
        <v>0.15</v>
      </c>
      <c r="D34" s="1962">
        <f t="shared" si="7"/>
        <v>2</v>
      </c>
      <c r="E34" s="239">
        <f>HLOOKUP($A34,'2020 Benchmarking Calculations'!$H$235:$CC$239,2,FALSE)</f>
        <v>-0.24194760525068174</v>
      </c>
      <c r="F34" s="5">
        <f t="shared" si="8"/>
        <v>499.80703796150971</v>
      </c>
      <c r="G34" s="5">
        <f t="shared" si="9"/>
        <v>24060.846501685526</v>
      </c>
      <c r="H34" s="5">
        <f>HLOOKUP($A34,'2020 Benchmarking Calculations'!$H$235:$CC$239,3,FALSE)</f>
        <v>5317447.0768725015</v>
      </c>
      <c r="I34" s="5">
        <f>HLOOKUP($A34,'2020 Benchmarking Calculations'!$H$235:$CC$239,4,FALSE)</f>
        <v>10639</v>
      </c>
      <c r="J34" s="5">
        <f>HLOOKUP($A34,'2020 Benchmarking Calculations'!$H$235:$CC$239,5,FALSE)</f>
        <v>221</v>
      </c>
      <c r="K34" s="1316"/>
      <c r="L34" s="2" t="s">
        <v>71</v>
      </c>
      <c r="M34" s="1681">
        <v>-0.2297395288670038</v>
      </c>
      <c r="N34" s="239">
        <f t="shared" si="0"/>
        <v>-1.2208076383677935E-2</v>
      </c>
      <c r="O34" s="239" t="str">
        <f t="shared" si="10"/>
        <v>Lakefront Utilities Inc.</v>
      </c>
      <c r="P34" s="1006">
        <f>'Scorecard Data 2019'!F33</f>
        <v>500.53826940170899</v>
      </c>
      <c r="Q34" s="239">
        <f t="shared" si="1"/>
        <v>-1.4619583159068584E-3</v>
      </c>
      <c r="R34" s="1005">
        <f>'Scorecard Data 2019'!G33</f>
        <v>23885.414430363904</v>
      </c>
      <c r="S34" s="239">
        <f t="shared" si="2"/>
        <v>7.3178951100440282E-3</v>
      </c>
      <c r="T34" s="5">
        <f>'Scorecard Data 2019'!J33</f>
        <v>221</v>
      </c>
      <c r="U34" s="176">
        <f t="shared" si="3"/>
        <v>0</v>
      </c>
      <c r="V34" s="5">
        <f>'Scorecard Data 2019'!I33</f>
        <v>10546</v>
      </c>
      <c r="W34" s="176">
        <f t="shared" si="4"/>
        <v>8.7798534259510164E-3</v>
      </c>
      <c r="X34" s="1685">
        <f t="shared" si="11"/>
        <v>47.719457013574662</v>
      </c>
      <c r="Y34" s="1685">
        <f t="shared" si="5"/>
        <v>48.140271493212673</v>
      </c>
      <c r="Z34" s="291">
        <f t="shared" si="12"/>
        <v>8.7798534259510164E-3</v>
      </c>
      <c r="AA34" s="176"/>
      <c r="AB34" s="110"/>
      <c r="AC34" s="110"/>
      <c r="AJ34" s="166"/>
      <c r="AK34" s="166"/>
      <c r="AL34" s="166"/>
      <c r="AM34" s="166"/>
      <c r="AN34" s="166"/>
    </row>
    <row r="35" spans="1:40" ht="14.5" x14ac:dyDescent="0.35">
      <c r="A35" s="2" t="s">
        <v>72</v>
      </c>
      <c r="B35" s="15">
        <v>2020</v>
      </c>
      <c r="C35" s="1962">
        <f t="shared" si="6"/>
        <v>0.15</v>
      </c>
      <c r="D35" s="1962">
        <f t="shared" si="7"/>
        <v>2</v>
      </c>
      <c r="E35" s="239">
        <f>HLOOKUP($A35,'2020 Benchmarking Calculations'!$H$235:$CC$239,2,FALSE)</f>
        <v>-0.13426625639005538</v>
      </c>
      <c r="F35" s="5">
        <f t="shared" si="8"/>
        <v>718.3808896267451</v>
      </c>
      <c r="G35" s="5">
        <f t="shared" si="9"/>
        <v>28360.782090193541</v>
      </c>
      <c r="H35" s="5">
        <f>HLOOKUP($A35,'2020 Benchmarking Calculations'!$H$235:$CC$239,3,FALSE)</f>
        <v>10011356.07783832</v>
      </c>
      <c r="I35" s="5">
        <f>HLOOKUP($A35,'2020 Benchmarking Calculations'!$H$235:$CC$239,4,FALSE)</f>
        <v>13936</v>
      </c>
      <c r="J35" s="5">
        <f>HLOOKUP($A35,'2020 Benchmarking Calculations'!$H$235:$CC$239,5,FALSE)</f>
        <v>353</v>
      </c>
      <c r="K35" s="1316"/>
      <c r="L35" s="2" t="s">
        <v>72</v>
      </c>
      <c r="M35" s="1681">
        <v>-0.13186750846979831</v>
      </c>
      <c r="N35" s="239">
        <f t="shared" ref="N35:N61" si="13">E35-M35</f>
        <v>-2.3987479202570716E-3</v>
      </c>
      <c r="O35" s="239" t="str">
        <f t="shared" si="10"/>
        <v>Lakeland Power Distribution Ltd.</v>
      </c>
      <c r="P35" s="1006">
        <f>'Scorecard Data 2019'!F34</f>
        <v>730.30826974842387</v>
      </c>
      <c r="Q35" s="239">
        <f t="shared" ref="Q35:Q61" si="14">LN(F35/P35)</f>
        <v>-1.6466816995750689E-2</v>
      </c>
      <c r="R35" s="1005">
        <f>'Scorecard Data 2019'!G34</f>
        <v>28074.029073401703</v>
      </c>
      <c r="S35" s="239">
        <f t="shared" ref="S35:S61" si="15">LN(G35/R35)</f>
        <v>1.0162361801511609E-2</v>
      </c>
      <c r="T35" s="5">
        <f>'Scorecard Data 2019'!J34</f>
        <v>358</v>
      </c>
      <c r="U35" s="176">
        <f t="shared" ref="U35:U61" si="16">LN(J35/T35)</f>
        <v>-1.4064929467403552E-2</v>
      </c>
      <c r="V35" s="5">
        <f>'Scorecard Data 2019'!I34</f>
        <v>13762</v>
      </c>
      <c r="W35" s="176">
        <f t="shared" ref="W35:W61" si="17">LN(I35/V35)</f>
        <v>1.2564249329858973E-2</v>
      </c>
      <c r="X35" s="1685">
        <f t="shared" si="11"/>
        <v>38.441340782122907</v>
      </c>
      <c r="Y35" s="1685">
        <f t="shared" ref="Y35:Y61" si="18">I35/J35</f>
        <v>39.478753541076486</v>
      </c>
      <c r="Z35" s="291">
        <f t="shared" si="12"/>
        <v>2.6629178797262339E-2</v>
      </c>
      <c r="AA35" s="176"/>
      <c r="AB35" s="110"/>
      <c r="AC35" s="110"/>
      <c r="AJ35" s="166"/>
      <c r="AK35" s="166"/>
      <c r="AL35" s="166"/>
      <c r="AM35" s="166"/>
      <c r="AN35" s="166"/>
    </row>
    <row r="36" spans="1:40" ht="14.5" x14ac:dyDescent="0.35">
      <c r="A36" s="2" t="s">
        <v>73</v>
      </c>
      <c r="B36" s="15">
        <v>2020</v>
      </c>
      <c r="C36" s="1962">
        <f t="shared" si="6"/>
        <v>0.3</v>
      </c>
      <c r="D36" s="1962">
        <f t="shared" si="7"/>
        <v>3</v>
      </c>
      <c r="E36" s="239">
        <f>HLOOKUP($A36,'2020 Benchmarking Calculations'!$H$235:$CC$239,2,FALSE)</f>
        <v>-5.9881545702078452E-2</v>
      </c>
      <c r="F36" s="5">
        <f t="shared" si="8"/>
        <v>562.61946945914474</v>
      </c>
      <c r="G36" s="5">
        <f t="shared" si="9"/>
        <v>29714.371588959522</v>
      </c>
      <c r="H36" s="5">
        <f>HLOOKUP($A36,'2020 Benchmarking Calculations'!$H$235:$CC$239,3,FALSE)</f>
        <v>91223120.778105736</v>
      </c>
      <c r="I36" s="5">
        <f>HLOOKUP($A36,'2020 Benchmarking Calculations'!$H$235:$CC$239,4,FALSE)</f>
        <v>162140</v>
      </c>
      <c r="J36" s="5">
        <f>HLOOKUP($A36,'2020 Benchmarking Calculations'!$H$235:$CC$239,5,FALSE)</f>
        <v>3070</v>
      </c>
      <c r="K36" s="1316"/>
      <c r="L36" s="2" t="s">
        <v>73</v>
      </c>
      <c r="M36" s="1681">
        <v>-6.2497843461327314E-2</v>
      </c>
      <c r="N36" s="239">
        <f t="shared" si="13"/>
        <v>2.6162977592488618E-3</v>
      </c>
      <c r="O36" s="239" t="str">
        <f t="shared" si="10"/>
        <v>London Hydro Inc.</v>
      </c>
      <c r="P36" s="1006">
        <f>'Scorecard Data 2019'!F35</f>
        <v>568.22231461776971</v>
      </c>
      <c r="Q36" s="239">
        <f t="shared" si="14"/>
        <v>-9.9092394429288327E-3</v>
      </c>
      <c r="R36" s="1005">
        <f>'Scorecard Data 2019'!G35</f>
        <v>29822.015451955747</v>
      </c>
      <c r="S36" s="239">
        <f t="shared" si="15"/>
        <v>-3.616073653177879E-3</v>
      </c>
      <c r="T36" s="5">
        <f>'Scorecard Data 2019'!J35</f>
        <v>3060</v>
      </c>
      <c r="U36" s="176">
        <f t="shared" si="16"/>
        <v>3.2626456348163694E-3</v>
      </c>
      <c r="V36" s="5">
        <f>'Scorecard Data 2019'!I35</f>
        <v>160598</v>
      </c>
      <c r="W36" s="176">
        <f t="shared" si="17"/>
        <v>9.5558114245674081E-3</v>
      </c>
      <c r="X36" s="1685">
        <f t="shared" si="11"/>
        <v>52.483006535947709</v>
      </c>
      <c r="Y36" s="1685">
        <f t="shared" si="18"/>
        <v>52.814332247557005</v>
      </c>
      <c r="Z36" s="291">
        <f t="shared" si="12"/>
        <v>6.2931657897510127E-3</v>
      </c>
      <c r="AA36" s="176"/>
      <c r="AB36" s="110"/>
      <c r="AC36" s="110"/>
      <c r="AJ36" s="166"/>
      <c r="AK36" s="166"/>
      <c r="AL36" s="166"/>
      <c r="AM36" s="166"/>
      <c r="AN36" s="166"/>
    </row>
    <row r="37" spans="1:40" ht="14.5" x14ac:dyDescent="0.35">
      <c r="A37" s="2" t="s">
        <v>75</v>
      </c>
      <c r="B37" s="15">
        <v>2020</v>
      </c>
      <c r="C37" s="1962">
        <f t="shared" si="6"/>
        <v>0.15</v>
      </c>
      <c r="D37" s="1962">
        <f t="shared" si="7"/>
        <v>2</v>
      </c>
      <c r="E37" s="239">
        <f>HLOOKUP($A37,'2020 Benchmarking Calculations'!$H$235:$CC$239,2,FALSE)</f>
        <v>-0.19928658340593439</v>
      </c>
      <c r="F37" s="5">
        <f t="shared" si="8"/>
        <v>681.79414778086777</v>
      </c>
      <c r="G37" s="5">
        <f t="shared" si="9"/>
        <v>10156.93406782622</v>
      </c>
      <c r="H37" s="5">
        <f>HLOOKUP($A37,'2020 Benchmarking Calculations'!$H$235:$CC$239,3,FALSE)</f>
        <v>28104236.565675151</v>
      </c>
      <c r="I37" s="5">
        <f>HLOOKUP($A37,'2020 Benchmarking Calculations'!$H$235:$CC$239,4,FALSE)</f>
        <v>41221</v>
      </c>
      <c r="J37" s="5">
        <f>HLOOKUP($A37,'2020 Benchmarking Calculations'!$H$235:$CC$239,5,FALSE)</f>
        <v>2767</v>
      </c>
      <c r="K37" s="1316"/>
      <c r="L37" s="2" t="s">
        <v>75</v>
      </c>
      <c r="M37" s="1681">
        <v>-0.16817415513642842</v>
      </c>
      <c r="N37" s="239">
        <f t="shared" si="13"/>
        <v>-3.1112428269505971E-2</v>
      </c>
      <c r="O37" s="239" t="str">
        <f t="shared" si="10"/>
        <v>Milton Hydro Distribution Inc.</v>
      </c>
      <c r="P37" s="1006">
        <f>'Scorecard Data 2019'!F36</f>
        <v>700.48261706512835</v>
      </c>
      <c r="Q37" s="239">
        <f t="shared" si="14"/>
        <v>-2.7041774246744775E-2</v>
      </c>
      <c r="R37" s="1005">
        <f>'Scorecard Data 2019'!G36</f>
        <v>10389.677538753729</v>
      </c>
      <c r="S37" s="239">
        <f t="shared" si="15"/>
        <v>-2.2656137266015338E-2</v>
      </c>
      <c r="T37" s="5">
        <f>'Scorecard Data 2019'!J36</f>
        <v>2723</v>
      </c>
      <c r="U37" s="176">
        <f t="shared" si="16"/>
        <v>1.6029487113166339E-2</v>
      </c>
      <c r="V37" s="5">
        <f>'Scorecard Data 2019'!I36</f>
        <v>40388</v>
      </c>
      <c r="W37" s="176">
        <f t="shared" si="17"/>
        <v>2.0415124093895759E-2</v>
      </c>
      <c r="X37" s="1685">
        <f t="shared" si="11"/>
        <v>14.832170400293794</v>
      </c>
      <c r="Y37" s="1685">
        <f t="shared" si="18"/>
        <v>14.897361763642934</v>
      </c>
      <c r="Z37" s="291">
        <f t="shared" si="12"/>
        <v>4.3856369807295618E-3</v>
      </c>
      <c r="AA37" s="176"/>
      <c r="AB37" s="110"/>
      <c r="AC37" s="110"/>
      <c r="AJ37" s="166"/>
      <c r="AK37" s="166"/>
      <c r="AL37" s="166"/>
      <c r="AM37" s="166"/>
      <c r="AN37" s="166"/>
    </row>
    <row r="38" spans="1:40" ht="14.5" x14ac:dyDescent="0.35">
      <c r="A38" s="2" t="s">
        <v>76</v>
      </c>
      <c r="B38" s="15">
        <v>2020</v>
      </c>
      <c r="C38" s="1962">
        <f t="shared" si="6"/>
        <v>0.15</v>
      </c>
      <c r="D38" s="1962">
        <f t="shared" si="7"/>
        <v>2</v>
      </c>
      <c r="E38" s="239">
        <f>HLOOKUP($A38,'2020 Benchmarking Calculations'!$H$235:$CC$239,2,FALSE)</f>
        <v>-0.11889944073112872</v>
      </c>
      <c r="F38" s="5">
        <f t="shared" si="8"/>
        <v>643.69638853040215</v>
      </c>
      <c r="G38" s="5">
        <f t="shared" si="9"/>
        <v>27641.411389691817</v>
      </c>
      <c r="H38" s="5">
        <f>HLOOKUP($A38,'2020 Benchmarking Calculations'!$H$235:$CC$239,3,FALSE)</f>
        <v>28443012.319992881</v>
      </c>
      <c r="I38" s="5">
        <f>HLOOKUP($A38,'2020 Benchmarking Calculations'!$H$235:$CC$239,4,FALSE)</f>
        <v>44187</v>
      </c>
      <c r="J38" s="5">
        <f>HLOOKUP($A38,'2020 Benchmarking Calculations'!$H$235:$CC$239,5,FALSE)</f>
        <v>1029</v>
      </c>
      <c r="K38" s="1316"/>
      <c r="L38" s="2" t="s">
        <v>76</v>
      </c>
      <c r="M38" s="1681">
        <v>-9.453973181478588E-2</v>
      </c>
      <c r="N38" s="239">
        <f t="shared" si="13"/>
        <v>-2.4359708916342843E-2</v>
      </c>
      <c r="O38" s="239" t="str">
        <f t="shared" si="10"/>
        <v>Newmarket-Tay Power Distribution Ltd.</v>
      </c>
      <c r="P38" s="1006">
        <f>'Scorecard Data 2019'!F37</f>
        <v>678.22976396909644</v>
      </c>
      <c r="Q38" s="239">
        <f t="shared" si="14"/>
        <v>-5.2258946884840986E-2</v>
      </c>
      <c r="R38" s="1005">
        <f>'Scorecard Data 2019'!G37</f>
        <v>28983.766304403089</v>
      </c>
      <c r="S38" s="1876">
        <f t="shared" si="15"/>
        <v>-4.7420829744234713E-2</v>
      </c>
      <c r="T38" s="764">
        <f>'Scorecard Data 2019'!J37</f>
        <v>1028</v>
      </c>
      <c r="U38" s="1468">
        <f t="shared" si="16"/>
        <v>9.7228981893918609E-4</v>
      </c>
      <c r="V38" s="5">
        <f>'Scorecard Data 2019'!I37</f>
        <v>43931</v>
      </c>
      <c r="W38" s="176">
        <f t="shared" si="17"/>
        <v>5.8104069595453969E-3</v>
      </c>
      <c r="X38" s="1685">
        <f t="shared" si="11"/>
        <v>42.73443579766537</v>
      </c>
      <c r="Y38" s="1685">
        <f t="shared" si="18"/>
        <v>42.941690962099123</v>
      </c>
      <c r="Z38" s="291">
        <f t="shared" si="12"/>
        <v>4.8381171406063454E-3</v>
      </c>
      <c r="AA38" s="176"/>
      <c r="AB38" s="110"/>
      <c r="AC38" s="110"/>
      <c r="AD38" s="5"/>
      <c r="AE38" s="176"/>
      <c r="AF38" s="239"/>
      <c r="AG38" s="5"/>
      <c r="AH38" s="5"/>
      <c r="AI38" s="5"/>
      <c r="AJ38" s="166"/>
      <c r="AK38" s="166"/>
      <c r="AL38" s="166"/>
      <c r="AM38" s="166"/>
      <c r="AN38" s="166"/>
    </row>
    <row r="39" spans="1:40" ht="14.5" x14ac:dyDescent="0.35">
      <c r="A39" s="2" t="s">
        <v>77</v>
      </c>
      <c r="B39" s="15">
        <v>2020</v>
      </c>
      <c r="C39" s="1962">
        <f t="shared" si="6"/>
        <v>0.3</v>
      </c>
      <c r="D39" s="1962">
        <f t="shared" si="7"/>
        <v>3</v>
      </c>
      <c r="E39" s="239">
        <f>HLOOKUP($A39,'2020 Benchmarking Calculations'!$H$235:$CC$239,2,FALSE)</f>
        <v>-1.4277833999090152E-3</v>
      </c>
      <c r="F39" s="5">
        <f t="shared" si="8"/>
        <v>758.03884746972767</v>
      </c>
      <c r="G39" s="5">
        <f t="shared" si="9"/>
        <v>13138.955660752295</v>
      </c>
      <c r="H39" s="5">
        <f>HLOOKUP($A39,'2020 Benchmarking Calculations'!$H$235:$CC$239,3,FALSE)</f>
        <v>43187747.256892793</v>
      </c>
      <c r="I39" s="5">
        <f>HLOOKUP($A39,'2020 Benchmarking Calculations'!$H$235:$CC$239,4,FALSE)</f>
        <v>56973</v>
      </c>
      <c r="J39" s="5">
        <f>HLOOKUP($A39,'2020 Benchmarking Calculations'!$H$235:$CC$239,5,FALSE)</f>
        <v>3287</v>
      </c>
      <c r="K39" s="1316"/>
      <c r="L39" s="2" t="s">
        <v>77</v>
      </c>
      <c r="M39" s="1681">
        <v>2.4252959942097821E-2</v>
      </c>
      <c r="N39" s="239">
        <f t="shared" si="13"/>
        <v>-2.5680743342006835E-2</v>
      </c>
      <c r="O39" s="239" t="str">
        <f t="shared" si="10"/>
        <v>Niagara Peninsula Energy Inc.</v>
      </c>
      <c r="P39" s="1006">
        <f>'Scorecard Data 2019'!F38</f>
        <v>785.55625645687837</v>
      </c>
      <c r="Q39" s="239">
        <f t="shared" si="14"/>
        <v>-3.565743950127967E-2</v>
      </c>
      <c r="R39" s="1005">
        <f>'Scorecard Data 2019'!G38</f>
        <v>13712.261093016126</v>
      </c>
      <c r="S39" s="239">
        <f t="shared" si="15"/>
        <v>-4.2708870854904213E-2</v>
      </c>
      <c r="T39" s="5">
        <f>'Scorecard Data 2019'!J38</f>
        <v>3212</v>
      </c>
      <c r="U39" s="176">
        <f t="shared" si="16"/>
        <v>2.3081498597567099E-2</v>
      </c>
      <c r="V39" s="5">
        <f>'Scorecard Data 2019'!I38</f>
        <v>56067</v>
      </c>
      <c r="W39" s="176">
        <f t="shared" si="17"/>
        <v>1.6030067243942552E-2</v>
      </c>
      <c r="X39" s="1685">
        <f t="shared" si="11"/>
        <v>17.455479452054796</v>
      </c>
      <c r="Y39" s="1685">
        <f t="shared" si="18"/>
        <v>17.332826285366597</v>
      </c>
      <c r="Z39" s="291">
        <f t="shared" si="12"/>
        <v>-7.0514313536246482E-3</v>
      </c>
      <c r="AA39" s="176"/>
      <c r="AB39" s="110"/>
      <c r="AC39" s="110"/>
      <c r="AJ39" s="166"/>
      <c r="AK39" s="166"/>
      <c r="AL39" s="166"/>
      <c r="AM39" s="166"/>
      <c r="AN39" s="166"/>
    </row>
    <row r="40" spans="1:40" ht="14.5" x14ac:dyDescent="0.35">
      <c r="A40" s="2" t="s">
        <v>78</v>
      </c>
      <c r="B40" s="15">
        <v>2020</v>
      </c>
      <c r="C40" s="1962">
        <f t="shared" si="6"/>
        <v>0.3</v>
      </c>
      <c r="D40" s="1962">
        <f t="shared" si="7"/>
        <v>3</v>
      </c>
      <c r="E40" s="239">
        <f>HLOOKUP($A40,'2020 Benchmarking Calculations'!$H$235:$CC$239,2,FALSE)</f>
        <v>-9.1313997421040183E-2</v>
      </c>
      <c r="F40" s="5">
        <f t="shared" si="8"/>
        <v>749.56409874359531</v>
      </c>
      <c r="G40" s="5">
        <f t="shared" si="9"/>
        <v>19565.857450130919</v>
      </c>
      <c r="H40" s="5">
        <f>HLOOKUP($A40,'2020 Benchmarking Calculations'!$H$235:$CC$239,3,FALSE)</f>
        <v>7219801.3990983097</v>
      </c>
      <c r="I40" s="5">
        <f>HLOOKUP($A40,'2020 Benchmarking Calculations'!$H$235:$CC$239,4,FALSE)</f>
        <v>9632</v>
      </c>
      <c r="J40" s="5">
        <f>HLOOKUP($A40,'2020 Benchmarking Calculations'!$H$235:$CC$239,5,FALSE)</f>
        <v>369</v>
      </c>
      <c r="K40" s="1316"/>
      <c r="L40" s="2" t="s">
        <v>78</v>
      </c>
      <c r="M40" s="1681">
        <v>-7.9584182443346876E-2</v>
      </c>
      <c r="N40" s="239">
        <f t="shared" si="13"/>
        <v>-1.1729814977693306E-2</v>
      </c>
      <c r="O40" s="239" t="str">
        <f t="shared" si="10"/>
        <v>Niagara-on-the-Lake Hydro Inc.</v>
      </c>
      <c r="P40" s="1006">
        <f>'Scorecard Data 2019'!F39</f>
        <v>757.56430869171095</v>
      </c>
      <c r="Q40" s="239">
        <f t="shared" si="14"/>
        <v>-1.0616593850735332E-2</v>
      </c>
      <c r="R40" s="1005">
        <f>'Scorecard Data 2019'!G39</f>
        <v>19676.086039335256</v>
      </c>
      <c r="S40" s="239">
        <f t="shared" si="15"/>
        <v>-5.617911311833119E-3</v>
      </c>
      <c r="T40" s="5">
        <f>'Scorecard Data 2019'!J39</f>
        <v>368</v>
      </c>
      <c r="U40" s="176">
        <f t="shared" si="16"/>
        <v>2.7137058715963258E-3</v>
      </c>
      <c r="V40" s="5">
        <f>'Scorecard Data 2019'!I39</f>
        <v>9558</v>
      </c>
      <c r="W40" s="176">
        <f t="shared" si="17"/>
        <v>7.7123884104986834E-3</v>
      </c>
      <c r="X40" s="1685">
        <f t="shared" si="11"/>
        <v>25.972826086956523</v>
      </c>
      <c r="Y40" s="1685">
        <f t="shared" si="18"/>
        <v>26.102981029810298</v>
      </c>
      <c r="Z40" s="291">
        <f t="shared" si="12"/>
        <v>4.9986825389025068E-3</v>
      </c>
      <c r="AA40" s="176"/>
      <c r="AB40" s="110"/>
      <c r="AC40" s="110"/>
      <c r="AJ40" s="166"/>
      <c r="AK40" s="166"/>
      <c r="AL40" s="166"/>
      <c r="AM40" s="166"/>
      <c r="AN40" s="166"/>
    </row>
    <row r="41" spans="1:40" ht="14.5" x14ac:dyDescent="0.35">
      <c r="A41" s="2" t="s">
        <v>80</v>
      </c>
      <c r="B41" s="15">
        <v>2020</v>
      </c>
      <c r="C41" s="1962">
        <f t="shared" si="6"/>
        <v>0.3</v>
      </c>
      <c r="D41" s="1962">
        <f t="shared" si="7"/>
        <v>3</v>
      </c>
      <c r="E41" s="239">
        <f>HLOOKUP($A41,'2020 Benchmarking Calculations'!$H$235:$CC$239,2,FALSE)</f>
        <v>3.2055467585297259E-2</v>
      </c>
      <c r="F41" s="5">
        <f t="shared" si="8"/>
        <v>715.3243437843995</v>
      </c>
      <c r="G41" s="5">
        <f t="shared" si="9"/>
        <v>30270.432596730076</v>
      </c>
      <c r="H41" s="5">
        <f>HLOOKUP($A41,'2020 Benchmarking Calculations'!$H$235:$CC$239,3,FALSE)</f>
        <v>17375228.310523063</v>
      </c>
      <c r="I41" s="5">
        <f>HLOOKUP($A41,'2020 Benchmarking Calculations'!$H$235:$CC$239,4,FALSE)</f>
        <v>24290</v>
      </c>
      <c r="J41" s="5">
        <f>HLOOKUP($A41,'2020 Benchmarking Calculations'!$H$235:$CC$239,5,FALSE)</f>
        <v>574</v>
      </c>
      <c r="K41" s="1316"/>
      <c r="L41" s="2" t="s">
        <v>80</v>
      </c>
      <c r="M41" s="1681">
        <v>4.55840761085319E-2</v>
      </c>
      <c r="N41" s="239">
        <f t="shared" si="13"/>
        <v>-1.3528608523234641E-2</v>
      </c>
      <c r="O41" s="239" t="str">
        <f t="shared" si="10"/>
        <v>North Bay Hydro Distribution Limited</v>
      </c>
      <c r="P41" s="1006">
        <f>'Scorecard Data 2019'!F40</f>
        <v>732.3252703735086</v>
      </c>
      <c r="Q41" s="239">
        <f t="shared" si="14"/>
        <v>-2.3488706190525087E-2</v>
      </c>
      <c r="R41" s="1005">
        <f>'Scorecard Data 2019'!G40</f>
        <v>30927.642613906693</v>
      </c>
      <c r="S41" s="239">
        <f t="shared" si="15"/>
        <v>-2.1478952776071664E-2</v>
      </c>
      <c r="T41" s="5">
        <f>'Scorecard Data 2019'!J40</f>
        <v>573</v>
      </c>
      <c r="U41" s="176">
        <f t="shared" si="16"/>
        <v>1.7436796048268374E-3</v>
      </c>
      <c r="V41" s="5">
        <f>'Scorecard Data 2019'!I40</f>
        <v>24199</v>
      </c>
      <c r="W41" s="176">
        <f t="shared" si="17"/>
        <v>3.7534330192804137E-3</v>
      </c>
      <c r="X41" s="1685">
        <f t="shared" si="11"/>
        <v>42.232111692844676</v>
      </c>
      <c r="Y41" s="1685">
        <f t="shared" si="18"/>
        <v>42.31707317073171</v>
      </c>
      <c r="Z41" s="291">
        <f t="shared" si="12"/>
        <v>2.0097534144536385E-3</v>
      </c>
      <c r="AA41" s="176"/>
      <c r="AB41" s="110"/>
      <c r="AC41" s="110"/>
      <c r="AJ41" s="166"/>
      <c r="AK41" s="166"/>
      <c r="AL41" s="166"/>
      <c r="AM41" s="166"/>
      <c r="AN41" s="166"/>
    </row>
    <row r="42" spans="1:40" ht="14.5" x14ac:dyDescent="0.35">
      <c r="A42" s="2" t="s">
        <v>81</v>
      </c>
      <c r="B42" s="15">
        <v>2020</v>
      </c>
      <c r="C42" s="1962">
        <f t="shared" si="6"/>
        <v>0</v>
      </c>
      <c r="D42" s="1962">
        <f t="shared" si="7"/>
        <v>1</v>
      </c>
      <c r="E42" s="239">
        <f>HLOOKUP($A42,'2020 Benchmarking Calculations'!$H$235:$CC$239,2,FALSE)</f>
        <v>-0.3921749627078186</v>
      </c>
      <c r="F42" s="5">
        <f t="shared" si="8"/>
        <v>705.82728101051157</v>
      </c>
      <c r="G42" s="5">
        <f t="shared" si="9"/>
        <v>11310.405267868442</v>
      </c>
      <c r="H42" s="5">
        <f>HLOOKUP($A42,'2020 Benchmarking Calculations'!$H$235:$CC$239,3,FALSE)</f>
        <v>4184849.9491113233</v>
      </c>
      <c r="I42" s="5">
        <f>HLOOKUP($A42,'2020 Benchmarking Calculations'!$H$235:$CC$239,4,FALSE)</f>
        <v>5929</v>
      </c>
      <c r="J42" s="5">
        <f>HLOOKUP($A42,'2020 Benchmarking Calculations'!$H$235:$CC$239,5,FALSE)</f>
        <v>370</v>
      </c>
      <c r="K42" s="1316"/>
      <c r="L42" s="2" t="s">
        <v>81</v>
      </c>
      <c r="M42" s="1681">
        <v>-0.37186614895968512</v>
      </c>
      <c r="N42" s="239">
        <f t="shared" si="13"/>
        <v>-2.0308813748133481E-2</v>
      </c>
      <c r="O42" s="239" t="str">
        <f t="shared" si="10"/>
        <v>Northern Ontario Wires Inc.</v>
      </c>
      <c r="P42" s="1006">
        <f>'Scorecard Data 2019'!F41</f>
        <v>715.08316384505508</v>
      </c>
      <c r="Q42" s="239">
        <f t="shared" si="14"/>
        <v>-1.3028285898301585E-2</v>
      </c>
      <c r="R42" s="1005">
        <f>'Scorecard Data 2019'!G41</f>
        <v>11551.492081897011</v>
      </c>
      <c r="S42" s="239">
        <f t="shared" si="15"/>
        <v>-2.109149101518791E-2</v>
      </c>
      <c r="T42" s="5">
        <f>'Scorecard Data 2019'!J41</f>
        <v>370</v>
      </c>
      <c r="U42" s="176">
        <f t="shared" si="16"/>
        <v>0</v>
      </c>
      <c r="V42" s="5">
        <f>'Scorecard Data 2019'!I41</f>
        <v>5977</v>
      </c>
      <c r="W42" s="176">
        <f t="shared" si="17"/>
        <v>-8.0632051168865251E-3</v>
      </c>
      <c r="X42" s="1685">
        <f t="shared" si="11"/>
        <v>16.154054054054054</v>
      </c>
      <c r="Y42" s="1685">
        <f t="shared" si="18"/>
        <v>16.024324324324326</v>
      </c>
      <c r="Z42" s="291">
        <f t="shared" si="12"/>
        <v>-8.0632051168864141E-3</v>
      </c>
      <c r="AA42" s="176"/>
      <c r="AB42" s="110"/>
      <c r="AC42" s="110"/>
      <c r="AJ42" s="166"/>
      <c r="AK42" s="166"/>
      <c r="AL42" s="166"/>
      <c r="AM42" s="166"/>
      <c r="AN42" s="166"/>
    </row>
    <row r="43" spans="1:40" ht="14.5" x14ac:dyDescent="0.35">
      <c r="A43" s="2" t="s">
        <v>82</v>
      </c>
      <c r="B43" s="15">
        <v>2020</v>
      </c>
      <c r="C43" s="1962">
        <f t="shared" si="6"/>
        <v>0.3</v>
      </c>
      <c r="D43" s="1962">
        <f t="shared" si="7"/>
        <v>3</v>
      </c>
      <c r="E43" s="239">
        <f>HLOOKUP($A43,'2020 Benchmarking Calculations'!$H$235:$CC$239,2,FALSE)</f>
        <v>-8.3097658830422003E-3</v>
      </c>
      <c r="F43" s="5">
        <f t="shared" si="8"/>
        <v>711.92708636455905</v>
      </c>
      <c r="G43" s="5">
        <f t="shared" si="9"/>
        <v>26342.014122575049</v>
      </c>
      <c r="H43" s="5">
        <f>HLOOKUP($A43,'2020 Benchmarking Calculations'!$H$235:$CC$239,3,FALSE)</f>
        <v>52684028.245150097</v>
      </c>
      <c r="I43" s="5">
        <f>HLOOKUP($A43,'2020 Benchmarking Calculations'!$H$235:$CC$239,4,FALSE)</f>
        <v>74002</v>
      </c>
      <c r="J43" s="5">
        <f>HLOOKUP($A43,'2020 Benchmarking Calculations'!$H$235:$CC$239,5,FALSE)</f>
        <v>2000</v>
      </c>
      <c r="K43" s="1316"/>
      <c r="L43" s="2" t="s">
        <v>82</v>
      </c>
      <c r="M43" s="1681">
        <v>1.3023110360069196E-2</v>
      </c>
      <c r="N43" s="239">
        <f t="shared" si="13"/>
        <v>-2.1332876243111396E-2</v>
      </c>
      <c r="O43" s="239" t="str">
        <f t="shared" si="10"/>
        <v>Oakville Hydro Electricity Distribution Inc.</v>
      </c>
      <c r="P43" s="1006">
        <f>'Scorecard Data 2019'!F42</f>
        <v>736.29273209034011</v>
      </c>
      <c r="Q43" s="239">
        <f t="shared" si="14"/>
        <v>-3.3652274095451913E-2</v>
      </c>
      <c r="R43" s="1005">
        <f>'Scorecard Data 2019'!G42</f>
        <v>28133.768374448766</v>
      </c>
      <c r="S43" s="239">
        <f t="shared" si="15"/>
        <v>-6.5805416660415866E-2</v>
      </c>
      <c r="T43" s="5">
        <f>'Scorecard Data 2019'!J42</f>
        <v>1914</v>
      </c>
      <c r="U43" s="176">
        <f t="shared" si="16"/>
        <v>4.3951887529182769E-2</v>
      </c>
      <c r="V43" s="5">
        <f>'Scorecard Data 2019'!I42</f>
        <v>73134</v>
      </c>
      <c r="W43" s="176">
        <f t="shared" si="17"/>
        <v>1.1798744964218899E-2</v>
      </c>
      <c r="X43" s="1685">
        <f t="shared" si="11"/>
        <v>38.210031347962385</v>
      </c>
      <c r="Y43" s="1685">
        <f t="shared" si="18"/>
        <v>37.000999999999998</v>
      </c>
      <c r="Z43" s="291">
        <f t="shared" si="12"/>
        <v>-3.2153142564964078E-2</v>
      </c>
      <c r="AA43" s="176"/>
      <c r="AB43" s="110"/>
      <c r="AC43" s="110"/>
      <c r="AJ43" s="166"/>
      <c r="AK43" s="166"/>
      <c r="AL43" s="166"/>
      <c r="AM43" s="166"/>
      <c r="AN43" s="166"/>
    </row>
    <row r="44" spans="1:40" ht="14.5" x14ac:dyDescent="0.35">
      <c r="A44" s="2" t="s">
        <v>83</v>
      </c>
      <c r="B44" s="15">
        <v>2020</v>
      </c>
      <c r="C44" s="1962">
        <f t="shared" si="6"/>
        <v>0.15</v>
      </c>
      <c r="D44" s="1962">
        <f t="shared" si="7"/>
        <v>2</v>
      </c>
      <c r="E44" s="239">
        <f>HLOOKUP($A44,'2020 Benchmarking Calculations'!$H$235:$CC$239,2,FALSE)</f>
        <v>-0.23147371426162708</v>
      </c>
      <c r="F44" s="5">
        <f t="shared" si="8"/>
        <v>535.22528707598485</v>
      </c>
      <c r="G44" s="5">
        <f t="shared" si="9"/>
        <v>30611.511126143152</v>
      </c>
      <c r="H44" s="5">
        <f>HLOOKUP($A44,'2020 Benchmarking Calculations'!$H$235:$CC$239,3,FALSE)</f>
        <v>6795755.47000378</v>
      </c>
      <c r="I44" s="5">
        <f>HLOOKUP($A44,'2020 Benchmarking Calculations'!$H$235:$CC$239,4,FALSE)</f>
        <v>12697</v>
      </c>
      <c r="J44" s="5">
        <f>HLOOKUP($A44,'2020 Benchmarking Calculations'!$H$235:$CC$239,5,FALSE)</f>
        <v>222</v>
      </c>
      <c r="K44" s="1316"/>
      <c r="L44" s="2" t="s">
        <v>83</v>
      </c>
      <c r="M44" s="1681">
        <v>-0.18317856296060953</v>
      </c>
      <c r="N44" s="239">
        <f t="shared" si="13"/>
        <v>-4.8295151301017553E-2</v>
      </c>
      <c r="O44" s="239" t="str">
        <f t="shared" si="10"/>
        <v>Orangeville Hydro Limited</v>
      </c>
      <c r="P44" s="1006">
        <f>'Scorecard Data 2019'!F43</f>
        <v>567.71955499692649</v>
      </c>
      <c r="Q44" s="239">
        <f t="shared" si="14"/>
        <v>-5.8939799990539152E-2</v>
      </c>
      <c r="R44" s="1005">
        <f>'Scorecard Data 2019'!G43</f>
        <v>32501.30230688287</v>
      </c>
      <c r="S44" s="239">
        <f t="shared" si="15"/>
        <v>-5.9904040700813926E-2</v>
      </c>
      <c r="T44" s="5">
        <f>'Scorecard Data 2019'!J43</f>
        <v>221</v>
      </c>
      <c r="U44" s="176">
        <f t="shared" si="16"/>
        <v>4.514680354526613E-3</v>
      </c>
      <c r="V44" s="5">
        <f>'Scorecard Data 2019'!I43</f>
        <v>12652</v>
      </c>
      <c r="W44" s="176">
        <f t="shared" si="17"/>
        <v>3.5504396442520574E-3</v>
      </c>
      <c r="X44" s="1685">
        <f t="shared" si="11"/>
        <v>57.248868778280546</v>
      </c>
      <c r="Y44" s="1685">
        <f t="shared" si="18"/>
        <v>57.193693693693696</v>
      </c>
      <c r="Z44" s="291">
        <f t="shared" si="12"/>
        <v>-9.6424071027467078E-4</v>
      </c>
      <c r="AA44" s="176"/>
      <c r="AB44" s="110"/>
      <c r="AC44" s="110"/>
      <c r="AJ44" s="166"/>
      <c r="AK44" s="166"/>
      <c r="AL44" s="166"/>
      <c r="AM44" s="166"/>
      <c r="AN44" s="166"/>
    </row>
    <row r="45" spans="1:40" ht="14.5" x14ac:dyDescent="0.35">
      <c r="A45" s="2" t="s">
        <v>84</v>
      </c>
      <c r="B45" s="15">
        <v>2020</v>
      </c>
      <c r="C45" s="1962">
        <f t="shared" si="6"/>
        <v>0.3</v>
      </c>
      <c r="D45" s="1962">
        <f t="shared" si="7"/>
        <v>3</v>
      </c>
      <c r="E45" s="239">
        <f>HLOOKUP($A45,'2020 Benchmarking Calculations'!$H$235:$CC$239,2,FALSE)</f>
        <v>-4.9785724210622752E-2</v>
      </c>
      <c r="F45" s="5">
        <f t="shared" si="8"/>
        <v>724.99390951550322</v>
      </c>
      <c r="G45" s="5">
        <f t="shared" si="9"/>
        <v>43061.679066406541</v>
      </c>
      <c r="H45" s="5">
        <f>HLOOKUP($A45,'2020 Benchmarking Calculations'!$H$235:$CC$239,3,FALSE)</f>
        <v>10550111.371269602</v>
      </c>
      <c r="I45" s="5">
        <f>HLOOKUP($A45,'2020 Benchmarking Calculations'!$H$235:$CC$239,4,FALSE)</f>
        <v>14552</v>
      </c>
      <c r="J45" s="5">
        <f>HLOOKUP($A45,'2020 Benchmarking Calculations'!$H$235:$CC$239,5,FALSE)</f>
        <v>245</v>
      </c>
      <c r="K45" s="1316"/>
      <c r="L45" s="2" t="s">
        <v>84</v>
      </c>
      <c r="M45" s="1681">
        <v>-5.639972929735796E-2</v>
      </c>
      <c r="N45" s="239">
        <f t="shared" si="13"/>
        <v>6.6140050867352085E-3</v>
      </c>
      <c r="O45" s="239" t="str">
        <f t="shared" si="10"/>
        <v>Orillia Power Distribution Corporation</v>
      </c>
      <c r="P45" s="1006">
        <f>'Scorecard Data 2019'!F44</f>
        <v>676.15099824580204</v>
      </c>
      <c r="Q45" s="239">
        <f t="shared" si="14"/>
        <v>6.9746832865461364E-2</v>
      </c>
      <c r="R45" s="1005">
        <f>'Scorecard Data 2019'!G44</f>
        <v>39809.775577045868</v>
      </c>
      <c r="S45" s="239">
        <f t="shared" si="15"/>
        <v>7.8520985177147687E-2</v>
      </c>
      <c r="T45" s="5">
        <f>'Scorecard Data 2019'!J44</f>
        <v>244</v>
      </c>
      <c r="U45" s="176">
        <f t="shared" si="16"/>
        <v>4.0899852515250664E-3</v>
      </c>
      <c r="V45" s="5">
        <f>'Scorecard Data 2019'!I44</f>
        <v>14366</v>
      </c>
      <c r="W45" s="176">
        <f t="shared" si="17"/>
        <v>1.2864137563211302E-2</v>
      </c>
      <c r="X45" s="1685">
        <f t="shared" si="11"/>
        <v>58.877049180327866</v>
      </c>
      <c r="Y45" s="1685">
        <f t="shared" si="18"/>
        <v>59.395918367346937</v>
      </c>
      <c r="Z45" s="291">
        <f t="shared" si="12"/>
        <v>8.7741523116861321E-3</v>
      </c>
      <c r="AA45" s="176"/>
      <c r="AB45" s="110"/>
      <c r="AC45" s="110"/>
      <c r="AJ45" s="166"/>
      <c r="AK45" s="166"/>
      <c r="AL45" s="166"/>
      <c r="AM45" s="166"/>
      <c r="AN45" s="166"/>
    </row>
    <row r="46" spans="1:40" ht="14.5" x14ac:dyDescent="0.35">
      <c r="A46" s="2" t="s">
        <v>85</v>
      </c>
      <c r="B46" s="15">
        <v>2020</v>
      </c>
      <c r="C46" s="1962">
        <f t="shared" si="6"/>
        <v>0.15</v>
      </c>
      <c r="D46" s="1962">
        <f t="shared" si="7"/>
        <v>2</v>
      </c>
      <c r="E46" s="239">
        <f>HLOOKUP($A46,'2020 Benchmarking Calculations'!$H$235:$CC$239,2,FALSE)</f>
        <v>-0.14360892411284912</v>
      </c>
      <c r="F46" s="5">
        <f t="shared" si="8"/>
        <v>577.90033112952051</v>
      </c>
      <c r="G46" s="5">
        <f t="shared" si="9"/>
        <v>34171.947413092108</v>
      </c>
      <c r="H46" s="5">
        <f>HLOOKUP($A46,'2020 Benchmarking Calculations'!$H$235:$CC$239,3,FALSE)</f>
        <v>34376979.097570658</v>
      </c>
      <c r="I46" s="5">
        <f>HLOOKUP($A46,'2020 Benchmarking Calculations'!$H$235:$CC$239,4,FALSE)</f>
        <v>59486</v>
      </c>
      <c r="J46" s="5">
        <f>HLOOKUP($A46,'2020 Benchmarking Calculations'!$H$235:$CC$239,5,FALSE)</f>
        <v>1006</v>
      </c>
      <c r="K46" s="1316"/>
      <c r="L46" s="2" t="s">
        <v>85</v>
      </c>
      <c r="M46" s="1681">
        <v>-0.14243463166694517</v>
      </c>
      <c r="N46" s="239">
        <f t="shared" si="13"/>
        <v>-1.1742924459039461E-3</v>
      </c>
      <c r="O46" s="239" t="str">
        <f t="shared" si="10"/>
        <v>Oshawa PUC Networks Inc.</v>
      </c>
      <c r="P46" s="1006">
        <f>'Scorecard Data 2019'!F45</f>
        <v>597.99903166228387</v>
      </c>
      <c r="Q46" s="239">
        <f t="shared" si="14"/>
        <v>-3.4187718344336267E-2</v>
      </c>
      <c r="R46" s="1005">
        <f>'Scorecard Data 2019'!G45</f>
        <v>35040.96702066232</v>
      </c>
      <c r="S46" s="239">
        <f t="shared" si="15"/>
        <v>-2.5112806909631427E-2</v>
      </c>
      <c r="T46" s="5">
        <f>'Scorecard Data 2019'!J45</f>
        <v>1010</v>
      </c>
      <c r="U46" s="176">
        <f t="shared" si="16"/>
        <v>-3.9682591756206222E-3</v>
      </c>
      <c r="V46" s="5">
        <f>'Scorecard Data 2019'!I45</f>
        <v>59183</v>
      </c>
      <c r="W46" s="176">
        <f t="shared" si="17"/>
        <v>5.1066522590839632E-3</v>
      </c>
      <c r="X46" s="1685">
        <f t="shared" si="11"/>
        <v>58.597029702970296</v>
      </c>
      <c r="Y46" s="1685">
        <f t="shared" si="18"/>
        <v>59.131212723658052</v>
      </c>
      <c r="Z46" s="291">
        <f t="shared" si="12"/>
        <v>9.0749114347046574E-3</v>
      </c>
      <c r="AA46" s="176"/>
      <c r="AB46" s="110"/>
      <c r="AC46" s="110"/>
      <c r="AJ46" s="166"/>
      <c r="AK46" s="166"/>
      <c r="AL46" s="166"/>
      <c r="AM46" s="166"/>
      <c r="AN46" s="166"/>
    </row>
    <row r="47" spans="1:40" ht="14.5" x14ac:dyDescent="0.35">
      <c r="A47" s="2" t="s">
        <v>86</v>
      </c>
      <c r="B47" s="15">
        <v>2020</v>
      </c>
      <c r="C47" s="1962">
        <f t="shared" si="6"/>
        <v>0.15</v>
      </c>
      <c r="D47" s="1962">
        <f t="shared" si="7"/>
        <v>2</v>
      </c>
      <c r="E47" s="239">
        <f>HLOOKUP($A47,'2020 Benchmarking Calculations'!$H$235:$CC$239,2,FALSE)</f>
        <v>-0.21682286184811331</v>
      </c>
      <c r="F47" s="5">
        <f t="shared" si="8"/>
        <v>520.30878770860079</v>
      </c>
      <c r="G47" s="5">
        <f t="shared" si="9"/>
        <v>11673.280684238844</v>
      </c>
      <c r="H47" s="5">
        <f>HLOOKUP($A47,'2020 Benchmarking Calculations'!$H$235:$CC$239,3,FALSE)</f>
        <v>5953373.1489618104</v>
      </c>
      <c r="I47" s="5">
        <f>HLOOKUP($A47,'2020 Benchmarking Calculations'!$H$235:$CC$239,4,FALSE)</f>
        <v>11442</v>
      </c>
      <c r="J47" s="5">
        <f>HLOOKUP($A47,'2020 Benchmarking Calculations'!$H$235:$CC$239,5,FALSE)</f>
        <v>510</v>
      </c>
      <c r="K47" s="1316"/>
      <c r="L47" s="2" t="s">
        <v>86</v>
      </c>
      <c r="M47" s="1681">
        <v>-0.17044862881379497</v>
      </c>
      <c r="N47" s="239">
        <f t="shared" si="13"/>
        <v>-4.6374233034318341E-2</v>
      </c>
      <c r="O47" s="239" t="str">
        <f t="shared" si="10"/>
        <v>Ottawa River Power Corporation</v>
      </c>
      <c r="P47" s="1006">
        <f>'Scorecard Data 2019'!F46</f>
        <v>530.33073361096251</v>
      </c>
      <c r="Q47" s="239">
        <f t="shared" si="14"/>
        <v>-1.9078379754975533E-2</v>
      </c>
      <c r="R47" s="1005">
        <f>'Scorecard Data 2019'!G46</f>
        <v>11771.262557796264</v>
      </c>
      <c r="S47" s="239">
        <f t="shared" si="15"/>
        <v>-8.3586566836752908E-3</v>
      </c>
      <c r="T47" s="5">
        <f>'Scorecard Data 2019'!J46</f>
        <v>510</v>
      </c>
      <c r="U47" s="176">
        <f t="shared" si="16"/>
        <v>0</v>
      </c>
      <c r="V47" s="5">
        <f>'Scorecard Data 2019'!I46</f>
        <v>11320</v>
      </c>
      <c r="W47" s="176">
        <f t="shared" si="17"/>
        <v>1.0719723071300039E-2</v>
      </c>
      <c r="X47" s="1685">
        <f t="shared" si="11"/>
        <v>22.196078431372548</v>
      </c>
      <c r="Y47" s="1685">
        <f t="shared" si="18"/>
        <v>22.435294117647057</v>
      </c>
      <c r="Z47" s="291">
        <f t="shared" si="12"/>
        <v>1.0719723071300039E-2</v>
      </c>
      <c r="AA47" s="176"/>
      <c r="AB47" s="110"/>
      <c r="AC47" s="110"/>
      <c r="AJ47" s="166"/>
      <c r="AK47" s="166"/>
      <c r="AL47" s="166"/>
      <c r="AM47" s="166"/>
      <c r="AN47" s="166"/>
    </row>
    <row r="48" spans="1:40" ht="14.5" x14ac:dyDescent="0.35">
      <c r="A48" s="2" t="s">
        <v>88</v>
      </c>
      <c r="B48" s="15">
        <v>2020</v>
      </c>
      <c r="C48" s="1962">
        <f t="shared" si="6"/>
        <v>0.3</v>
      </c>
      <c r="D48" s="1962">
        <f t="shared" si="7"/>
        <v>3</v>
      </c>
      <c r="E48" s="239">
        <f>HLOOKUP($A48,'2020 Benchmarking Calculations'!$H$235:$CC$239,2,FALSE)</f>
        <v>2.2460673488743782E-2</v>
      </c>
      <c r="F48" s="5">
        <f t="shared" si="8"/>
        <v>578.82088622611093</v>
      </c>
      <c r="G48" s="5">
        <f t="shared" si="9"/>
        <v>37650.489833739055</v>
      </c>
      <c r="H48" s="5">
        <f>HLOOKUP($A48,'2020 Benchmarking Calculations'!$H$235:$CC$239,3,FALSE)</f>
        <v>21686682.144233696</v>
      </c>
      <c r="I48" s="5">
        <f>HLOOKUP($A48,'2020 Benchmarking Calculations'!$H$235:$CC$239,4,FALSE)</f>
        <v>37467</v>
      </c>
      <c r="J48" s="5">
        <f>HLOOKUP($A48,'2020 Benchmarking Calculations'!$H$235:$CC$239,5,FALSE)</f>
        <v>576</v>
      </c>
      <c r="K48" s="1316"/>
      <c r="L48" s="2" t="s">
        <v>88</v>
      </c>
      <c r="M48" s="1681">
        <v>5.1942402976608439E-2</v>
      </c>
      <c r="N48" s="239">
        <f t="shared" si="13"/>
        <v>-2.9481729487864657E-2</v>
      </c>
      <c r="O48" s="239" t="str">
        <f t="shared" si="10"/>
        <v>Peterborough Distribution Incorporated</v>
      </c>
      <c r="P48" s="1006">
        <f>'Scorecard Data 2019'!F47</f>
        <v>586.57753037464033</v>
      </c>
      <c r="Q48" s="239">
        <f t="shared" si="14"/>
        <v>-1.3311771458728278E-2</v>
      </c>
      <c r="R48" s="1005">
        <f>'Scorecard Data 2019'!G47</f>
        <v>38132.657951929061</v>
      </c>
      <c r="S48" s="239">
        <f t="shared" si="15"/>
        <v>-1.2725114716390888E-2</v>
      </c>
      <c r="T48" s="5">
        <f>'Scorecard Data 2019'!J47</f>
        <v>573</v>
      </c>
      <c r="U48" s="176">
        <f t="shared" si="16"/>
        <v>5.2219439811516249E-3</v>
      </c>
      <c r="V48" s="5">
        <f>'Scorecard Data 2019'!I47</f>
        <v>37250</v>
      </c>
      <c r="W48" s="176">
        <f t="shared" si="17"/>
        <v>5.808600723489191E-3</v>
      </c>
      <c r="X48" s="1685">
        <f t="shared" si="11"/>
        <v>65.008726003490395</v>
      </c>
      <c r="Y48" s="1685">
        <f t="shared" si="18"/>
        <v>65.046875</v>
      </c>
      <c r="Z48" s="291">
        <f t="shared" si="12"/>
        <v>5.8665674233764151E-4</v>
      </c>
      <c r="AA48" s="176"/>
      <c r="AB48" s="110"/>
      <c r="AC48" s="110"/>
      <c r="AJ48" s="166"/>
      <c r="AK48" s="166"/>
      <c r="AL48" s="166"/>
      <c r="AM48" s="166"/>
      <c r="AN48" s="166"/>
    </row>
    <row r="49" spans="1:40" ht="14.5" x14ac:dyDescent="0.35">
      <c r="A49" s="2" t="s">
        <v>90</v>
      </c>
      <c r="B49" s="15">
        <v>2020</v>
      </c>
      <c r="C49" s="1962">
        <f t="shared" si="6"/>
        <v>0.3</v>
      </c>
      <c r="D49" s="1962">
        <f t="shared" si="7"/>
        <v>3</v>
      </c>
      <c r="E49" s="239">
        <f>HLOOKUP($A49,'2020 Benchmarking Calculations'!$H$235:$CC$239,2,FALSE)</f>
        <v>4.9202662398610181E-2</v>
      </c>
      <c r="F49" s="5">
        <f t="shared" si="8"/>
        <v>673.26904364580173</v>
      </c>
      <c r="G49" s="5">
        <f t="shared" si="9"/>
        <v>30790.655138332593</v>
      </c>
      <c r="H49" s="5">
        <f>HLOOKUP($A49,'2020 Benchmarking Calculations'!$H$235:$CC$239,3,FALSE)</f>
        <v>22723503.492089454</v>
      </c>
      <c r="I49" s="5">
        <f>HLOOKUP($A49,'2020 Benchmarking Calculations'!$H$235:$CC$239,4,FALSE)</f>
        <v>33751</v>
      </c>
      <c r="J49" s="5">
        <f>HLOOKUP($A49,'2020 Benchmarking Calculations'!$H$235:$CC$239,5,FALSE)</f>
        <v>738</v>
      </c>
      <c r="K49" s="1316"/>
      <c r="L49" s="2" t="s">
        <v>90</v>
      </c>
      <c r="M49" s="1681">
        <v>8.3017166283806412E-2</v>
      </c>
      <c r="N49" s="239">
        <f t="shared" si="13"/>
        <v>-3.3814503885196232E-2</v>
      </c>
      <c r="O49" s="239" t="str">
        <f t="shared" si="10"/>
        <v>PUC Distribution Inc.</v>
      </c>
      <c r="P49" s="1006">
        <f>'Scorecard Data 2019'!F48</f>
        <v>696.94539264488856</v>
      </c>
      <c r="Q49" s="239">
        <f t="shared" si="14"/>
        <v>-3.4562043979530117E-2</v>
      </c>
      <c r="R49" s="1005">
        <f>'Scorecard Data 2019'!G48</f>
        <v>31775.232555992632</v>
      </c>
      <c r="S49" s="239">
        <f t="shared" si="15"/>
        <v>-3.1475896540615798E-2</v>
      </c>
      <c r="T49" s="5">
        <f>'Scorecard Data 2019'!J48</f>
        <v>738</v>
      </c>
      <c r="U49" s="176">
        <f t="shared" si="16"/>
        <v>0</v>
      </c>
      <c r="V49" s="5">
        <f>'Scorecard Data 2019'!I48</f>
        <v>33647</v>
      </c>
      <c r="W49" s="176">
        <f t="shared" si="17"/>
        <v>3.0861474389143775E-3</v>
      </c>
      <c r="X49" s="1685">
        <f t="shared" si="11"/>
        <v>45.592140921409211</v>
      </c>
      <c r="Y49" s="1685">
        <f t="shared" si="18"/>
        <v>45.733062330623305</v>
      </c>
      <c r="Z49" s="291">
        <f t="shared" si="12"/>
        <v>3.0861474389143775E-3</v>
      </c>
      <c r="AA49" s="176"/>
      <c r="AB49" s="110"/>
      <c r="AC49" s="110"/>
      <c r="AJ49" s="166"/>
      <c r="AK49" s="166"/>
      <c r="AL49" s="166"/>
      <c r="AM49" s="166"/>
      <c r="AN49" s="166"/>
    </row>
    <row r="50" spans="1:40" ht="14.5" x14ac:dyDescent="0.35">
      <c r="A50" s="2" t="s">
        <v>91</v>
      </c>
      <c r="B50" s="15">
        <v>2020</v>
      </c>
      <c r="C50" s="1962">
        <f t="shared" si="6"/>
        <v>0.3</v>
      </c>
      <c r="D50" s="1962">
        <f t="shared" si="7"/>
        <v>3</v>
      </c>
      <c r="E50" s="239">
        <f>HLOOKUP($A50,'2020 Benchmarking Calculations'!$H$235:$CC$239,2,FALSE)</f>
        <v>1.9560550118812418E-2</v>
      </c>
      <c r="F50" s="5">
        <f t="shared" si="8"/>
        <v>602.83248659983428</v>
      </c>
      <c r="G50" s="5">
        <f t="shared" si="9"/>
        <v>32337.125361435552</v>
      </c>
      <c r="H50" s="5">
        <f>HLOOKUP($A50,'2020 Benchmarking Calculations'!$H$235:$CC$239,3,FALSE)</f>
        <v>2619307.1542762797</v>
      </c>
      <c r="I50" s="5">
        <f>HLOOKUP($A50,'2020 Benchmarking Calculations'!$H$235:$CC$239,4,FALSE)</f>
        <v>4345</v>
      </c>
      <c r="J50" s="5">
        <f>HLOOKUP($A50,'2020 Benchmarking Calculations'!$H$235:$CC$239,5,FALSE)</f>
        <v>81</v>
      </c>
      <c r="K50" s="1316"/>
      <c r="L50" s="2" t="s">
        <v>91</v>
      </c>
      <c r="M50" s="1681">
        <v>5.3475469559067144E-2</v>
      </c>
      <c r="N50" s="239">
        <f t="shared" si="13"/>
        <v>-3.3914919440254723E-2</v>
      </c>
      <c r="O50" s="239" t="str">
        <f t="shared" si="10"/>
        <v>Renfrew Hydro Inc.</v>
      </c>
      <c r="P50" s="1006">
        <f>'Scorecard Data 2019'!F49</f>
        <v>607.02805244301328</v>
      </c>
      <c r="Q50" s="239">
        <f t="shared" si="14"/>
        <v>-6.9356467561600731E-3</v>
      </c>
      <c r="R50" s="1005">
        <f>'Scorecard Data 2019'!G49</f>
        <v>32412.300331062132</v>
      </c>
      <c r="S50" s="239">
        <f t="shared" si="15"/>
        <v>-2.3220284226475843E-3</v>
      </c>
      <c r="T50" s="5">
        <f>'Scorecard Data 2019'!J49</f>
        <v>81</v>
      </c>
      <c r="U50" s="176">
        <f t="shared" si="16"/>
        <v>0</v>
      </c>
      <c r="V50" s="5">
        <f>'Scorecard Data 2019'!I49</f>
        <v>4325</v>
      </c>
      <c r="W50" s="176">
        <f t="shared" si="17"/>
        <v>4.6136183335127147E-3</v>
      </c>
      <c r="X50" s="1685">
        <f t="shared" si="11"/>
        <v>53.395061728395063</v>
      </c>
      <c r="Y50" s="1685">
        <f t="shared" si="18"/>
        <v>53.641975308641975</v>
      </c>
      <c r="Z50" s="291">
        <f t="shared" si="12"/>
        <v>4.6136183335127147E-3</v>
      </c>
      <c r="AA50" s="176"/>
      <c r="AB50" s="110"/>
      <c r="AC50" s="110"/>
      <c r="AJ50" s="166"/>
      <c r="AK50" s="166"/>
      <c r="AL50" s="166"/>
      <c r="AM50" s="166"/>
      <c r="AN50" s="166"/>
    </row>
    <row r="51" spans="1:40" ht="14.5" x14ac:dyDescent="0.35">
      <c r="A51" s="2" t="s">
        <v>92</v>
      </c>
      <c r="B51" s="15">
        <v>2020</v>
      </c>
      <c r="C51" s="1962">
        <f t="shared" si="6"/>
        <v>0.15</v>
      </c>
      <c r="D51" s="1962">
        <f t="shared" si="7"/>
        <v>2</v>
      </c>
      <c r="E51" s="239">
        <f>HLOOKUP($A51,'2020 Benchmarking Calculations'!$H$235:$CC$239,2,FALSE)</f>
        <v>-0.12004428778578352</v>
      </c>
      <c r="F51" s="5">
        <f t="shared" si="8"/>
        <v>573.8346687984988</v>
      </c>
      <c r="G51" s="5">
        <f t="shared" si="9"/>
        <v>31635.987955535926</v>
      </c>
      <c r="H51" s="5">
        <f>HLOOKUP($A51,'2020 Benchmarking Calculations'!$H$235:$CC$239,3,FALSE)</f>
        <v>3385050.7112423442</v>
      </c>
      <c r="I51" s="5">
        <f>HLOOKUP($A51,'2020 Benchmarking Calculations'!$H$235:$CC$239,4,FALSE)</f>
        <v>5899</v>
      </c>
      <c r="J51" s="5">
        <f>HLOOKUP($A51,'2020 Benchmarking Calculations'!$H$235:$CC$239,5,FALSE)</f>
        <v>107</v>
      </c>
      <c r="K51" s="1316"/>
      <c r="L51" s="2" t="s">
        <v>92</v>
      </c>
      <c r="M51" s="1681">
        <v>-8.2569239905680547E-2</v>
      </c>
      <c r="N51" s="239">
        <f t="shared" si="13"/>
        <v>-3.7475047880102974E-2</v>
      </c>
      <c r="O51" s="239" t="str">
        <f t="shared" si="10"/>
        <v>Rideau St. Lawrence Distribution Inc.</v>
      </c>
      <c r="P51" s="1006">
        <f>'Scorecard Data 2019'!F50</f>
        <v>583.67655794463678</v>
      </c>
      <c r="Q51" s="239">
        <f t="shared" si="14"/>
        <v>-1.7005668888913729E-2</v>
      </c>
      <c r="R51" s="1005">
        <f>'Scorecard Data 2019'!G50</f>
        <v>32238.58371451218</v>
      </c>
      <c r="S51" s="239">
        <f t="shared" si="15"/>
        <v>-1.8868655285982482E-2</v>
      </c>
      <c r="T51" s="5">
        <f>'Scorecard Data 2019'!J50</f>
        <v>107</v>
      </c>
      <c r="U51" s="176">
        <f t="shared" si="16"/>
        <v>0</v>
      </c>
      <c r="V51" s="5">
        <f>'Scorecard Data 2019'!I50</f>
        <v>5910</v>
      </c>
      <c r="W51" s="176">
        <f t="shared" si="17"/>
        <v>-1.8629863970686634E-3</v>
      </c>
      <c r="X51" s="1685">
        <f t="shared" si="11"/>
        <v>55.233644859813083</v>
      </c>
      <c r="Y51" s="1685">
        <f t="shared" si="18"/>
        <v>55.13084112149533</v>
      </c>
      <c r="Z51" s="291">
        <f t="shared" si="12"/>
        <v>-1.8629863970685522E-3</v>
      </c>
      <c r="AA51" s="176"/>
      <c r="AB51" s="110"/>
      <c r="AC51" s="110"/>
      <c r="AJ51" s="166"/>
      <c r="AK51" s="166"/>
      <c r="AL51" s="166"/>
      <c r="AM51" s="166"/>
      <c r="AN51" s="166"/>
    </row>
    <row r="52" spans="1:40" ht="14.5" x14ac:dyDescent="0.35">
      <c r="A52" s="2" t="s">
        <v>93</v>
      </c>
      <c r="B52" s="15">
        <v>2020</v>
      </c>
      <c r="C52" s="1962">
        <f t="shared" si="6"/>
        <v>0.15</v>
      </c>
      <c r="D52" s="1962">
        <f t="shared" si="7"/>
        <v>2</v>
      </c>
      <c r="E52" s="239">
        <f>HLOOKUP($A52,'2020 Benchmarking Calculations'!$H$235:$CC$239,2,FALSE)</f>
        <v>-0.20579681615083897</v>
      </c>
      <c r="F52" s="5">
        <f t="shared" si="8"/>
        <v>850.05557830217208</v>
      </c>
      <c r="G52" s="5">
        <f t="shared" si="9"/>
        <v>3391.8650252197626</v>
      </c>
      <c r="H52" s="5">
        <f>HLOOKUP($A52,'2020 Benchmarking Calculations'!$H$235:$CC$239,3,FALSE)</f>
        <v>2415007.897956471</v>
      </c>
      <c r="I52" s="5">
        <f>HLOOKUP($A52,'2020 Benchmarking Calculations'!$H$235:$CC$239,4,FALSE)</f>
        <v>2841</v>
      </c>
      <c r="J52" s="5">
        <f>HLOOKUP($A52,'2020 Benchmarking Calculations'!$H$235:$CC$239,5,FALSE)</f>
        <v>712</v>
      </c>
      <c r="K52" s="1316"/>
      <c r="L52" s="2" t="s">
        <v>93</v>
      </c>
      <c r="M52" s="1681">
        <v>-0.14605965302059901</v>
      </c>
      <c r="N52" s="239">
        <f t="shared" si="13"/>
        <v>-5.9737163130239967E-2</v>
      </c>
      <c r="O52" s="239" t="str">
        <f t="shared" si="10"/>
        <v>Sioux Lookout Hydro Inc.</v>
      </c>
      <c r="P52" s="1006">
        <f>'Scorecard Data 2019'!F51</f>
        <v>869.43322400376212</v>
      </c>
      <c r="Q52" s="239">
        <f t="shared" si="14"/>
        <v>-2.2539799105048403E-2</v>
      </c>
      <c r="R52" s="1005">
        <f>'Scorecard Data 2019'!G51</f>
        <v>3477.7328960150485</v>
      </c>
      <c r="S52" s="239">
        <f t="shared" si="15"/>
        <v>-2.5000689782726744E-2</v>
      </c>
      <c r="T52" s="5">
        <f>'Scorecard Data 2019'!J51</f>
        <v>712</v>
      </c>
      <c r="U52" s="176">
        <f t="shared" si="16"/>
        <v>0</v>
      </c>
      <c r="V52" s="5">
        <f>'Scorecard Data 2019'!I51</f>
        <v>2848</v>
      </c>
      <c r="W52" s="176">
        <f t="shared" si="17"/>
        <v>-2.4608906776784215E-3</v>
      </c>
      <c r="X52" s="1685">
        <f t="shared" si="11"/>
        <v>4</v>
      </c>
      <c r="Y52" s="1685">
        <f t="shared" si="18"/>
        <v>3.9901685393258428</v>
      </c>
      <c r="Z52" s="291">
        <f t="shared" si="12"/>
        <v>-2.4608906776784215E-3</v>
      </c>
      <c r="AA52" s="176"/>
      <c r="AB52" s="110"/>
      <c r="AC52" s="110"/>
      <c r="AJ52" s="166"/>
      <c r="AK52" s="166"/>
      <c r="AL52" s="166"/>
      <c r="AM52" s="166"/>
      <c r="AN52" s="166"/>
    </row>
    <row r="53" spans="1:40" ht="14.5" x14ac:dyDescent="0.35">
      <c r="A53" s="2" t="s">
        <v>466</v>
      </c>
      <c r="B53" s="15">
        <v>2020</v>
      </c>
      <c r="C53" s="1962">
        <f t="shared" si="6"/>
        <v>0.3</v>
      </c>
      <c r="D53" s="1962">
        <f t="shared" si="7"/>
        <v>3</v>
      </c>
      <c r="E53" s="239">
        <f>HLOOKUP($A53,'2020 Benchmarking Calculations'!$H$235:$CC$239,2,FALSE)</f>
        <v>4.6925588341858469E-2</v>
      </c>
      <c r="F53" s="5">
        <f t="shared" si="8"/>
        <v>640.77242784089322</v>
      </c>
      <c r="G53" s="5">
        <f t="shared" si="9"/>
        <v>28792.749686086012</v>
      </c>
      <c r="H53" s="5">
        <f>HLOOKUP($A53,'2020 Benchmarking Calculations'!$H$235:$CC$239,3,FALSE)</f>
        <v>36451621.102584891</v>
      </c>
      <c r="I53" s="5">
        <f>HLOOKUP($A53,'2020 Benchmarking Calculations'!$H$235:$CC$239,4,FALSE)</f>
        <v>56887</v>
      </c>
      <c r="J53" s="5">
        <f>HLOOKUP($A53,'2020 Benchmarking Calculations'!$H$235:$CC$239,5,FALSE)</f>
        <v>1266</v>
      </c>
      <c r="K53" s="1316"/>
      <c r="L53" s="2" t="s">
        <v>466</v>
      </c>
      <c r="M53" s="1681">
        <v>7.5787977646413304E-2</v>
      </c>
      <c r="N53" s="239">
        <f t="shared" si="13"/>
        <v>-2.8862389304554835E-2</v>
      </c>
      <c r="O53" s="239" t="str">
        <f t="shared" si="10"/>
        <v>Synergy North Corporation</v>
      </c>
      <c r="P53" s="1006">
        <f>'Scorecard Data 2019'!F52</f>
        <v>675.34939450594277</v>
      </c>
      <c r="Q53" s="239">
        <f t="shared" si="14"/>
        <v>-5.2555811328554067E-2</v>
      </c>
      <c r="R53" s="1005">
        <f>'Scorecard Data 2019'!G52</f>
        <v>30198.983177040183</v>
      </c>
      <c r="S53" s="239">
        <f t="shared" si="15"/>
        <v>-4.7684645742158228E-2</v>
      </c>
      <c r="T53" s="5">
        <f>'Scorecard Data 2019'!J52</f>
        <v>1268</v>
      </c>
      <c r="U53" s="176">
        <f t="shared" si="16"/>
        <v>-1.5785322930497267E-3</v>
      </c>
      <c r="V53" s="5">
        <f>'Scorecard Data 2019'!I52</f>
        <v>56700</v>
      </c>
      <c r="W53" s="176">
        <f t="shared" si="17"/>
        <v>3.2926332933459683E-3</v>
      </c>
      <c r="X53" s="1685">
        <f t="shared" si="11"/>
        <v>44.716088328075713</v>
      </c>
      <c r="Y53" s="1685">
        <f t="shared" si="18"/>
        <v>44.934439178515007</v>
      </c>
      <c r="Z53" s="291">
        <f t="shared" si="12"/>
        <v>4.8711655863956432E-3</v>
      </c>
      <c r="AA53" s="176"/>
      <c r="AB53" s="110"/>
      <c r="AC53" s="110"/>
      <c r="AJ53" s="166"/>
      <c r="AK53" s="166"/>
      <c r="AL53" s="166"/>
      <c r="AM53" s="166"/>
      <c r="AN53" s="166"/>
    </row>
    <row r="54" spans="1:40" ht="14.5" x14ac:dyDescent="0.35">
      <c r="A54" s="2" t="s">
        <v>95</v>
      </c>
      <c r="B54" s="15">
        <v>2020</v>
      </c>
      <c r="C54" s="1962">
        <f t="shared" si="6"/>
        <v>0.3</v>
      </c>
      <c r="D54" s="1962">
        <f t="shared" si="7"/>
        <v>3</v>
      </c>
      <c r="E54" s="239">
        <f>HLOOKUP($A54,'2020 Benchmarking Calculations'!$H$235:$CC$239,2,FALSE)</f>
        <v>4.6920831458690899E-3</v>
      </c>
      <c r="F54" s="5">
        <f t="shared" si="8"/>
        <v>695.11059451695087</v>
      </c>
      <c r="G54" s="5">
        <f t="shared" si="9"/>
        <v>40648.171811184424</v>
      </c>
      <c r="H54" s="5">
        <f>HLOOKUP($A54,'2020 Benchmarking Calculations'!$H$235:$CC$239,3,FALSE)</f>
        <v>5365558.6790763438</v>
      </c>
      <c r="I54" s="5">
        <f>HLOOKUP($A54,'2020 Benchmarking Calculations'!$H$235:$CC$239,4,FALSE)</f>
        <v>7719</v>
      </c>
      <c r="J54" s="5">
        <f>HLOOKUP($A54,'2020 Benchmarking Calculations'!$H$235:$CC$239,5,FALSE)</f>
        <v>132</v>
      </c>
      <c r="K54" s="1316"/>
      <c r="L54" s="2" t="s">
        <v>95</v>
      </c>
      <c r="M54" s="1681">
        <v>1.9247496448927176E-2</v>
      </c>
      <c r="N54" s="239">
        <f t="shared" si="13"/>
        <v>-1.4555413303058085E-2</v>
      </c>
      <c r="O54" s="239" t="str">
        <f t="shared" si="10"/>
        <v>Tillsonburg Hydro Inc.</v>
      </c>
      <c r="P54" s="1006">
        <f>'Scorecard Data 2019'!F53</f>
        <v>748.15154653536445</v>
      </c>
      <c r="Q54" s="239">
        <f t="shared" si="14"/>
        <v>-7.353459806688932E-2</v>
      </c>
      <c r="R54" s="1005">
        <f>'Scorecard Data 2019'!G53</f>
        <v>40405.851327656164</v>
      </c>
      <c r="S54" s="239">
        <f t="shared" si="15"/>
        <v>5.9792517653359514E-3</v>
      </c>
      <c r="T54" s="5">
        <f>'Scorecard Data 2019'!J53</f>
        <v>132</v>
      </c>
      <c r="U54" s="176">
        <f t="shared" si="16"/>
        <v>0</v>
      </c>
      <c r="V54" s="5">
        <f>'Scorecard Data 2019'!I53</f>
        <v>7129</v>
      </c>
      <c r="W54" s="176">
        <f t="shared" si="17"/>
        <v>7.9513849832225314E-2</v>
      </c>
      <c r="X54" s="1685">
        <f t="shared" si="11"/>
        <v>54.007575757575758</v>
      </c>
      <c r="Y54" s="1685">
        <f t="shared" si="18"/>
        <v>58.477272727272727</v>
      </c>
      <c r="Z54" s="291">
        <f t="shared" si="12"/>
        <v>7.9513849832225314E-2</v>
      </c>
      <c r="AA54" s="176"/>
      <c r="AB54" s="110"/>
      <c r="AC54" s="110"/>
      <c r="AJ54" s="166"/>
      <c r="AK54" s="166"/>
      <c r="AL54" s="166"/>
      <c r="AM54" s="166"/>
      <c r="AN54" s="166"/>
    </row>
    <row r="55" spans="1:40" ht="14.5" x14ac:dyDescent="0.35">
      <c r="A55" s="2" t="s">
        <v>96</v>
      </c>
      <c r="B55" s="15">
        <v>2020</v>
      </c>
      <c r="C55" s="1962">
        <f t="shared" si="6"/>
        <v>0.6</v>
      </c>
      <c r="D55" s="1962">
        <f t="shared" si="7"/>
        <v>5</v>
      </c>
      <c r="E55" s="239">
        <f>HLOOKUP($A55,'2020 Benchmarking Calculations'!$H$235:$CC$239,2,FALSE)</f>
        <v>0.52892418352763926</v>
      </c>
      <c r="F55" s="5">
        <f t="shared" si="8"/>
        <v>1158.6461775369332</v>
      </c>
      <c r="G55" s="5">
        <f t="shared" si="9"/>
        <v>31119.934299500776</v>
      </c>
      <c r="H55" s="5">
        <f>HLOOKUP($A55,'2020 Benchmarking Calculations'!$H$235:$CC$239,3,FALSE)</f>
        <v>902789294.02851748</v>
      </c>
      <c r="I55" s="5">
        <f>HLOOKUP($A55,'2020 Benchmarking Calculations'!$H$235:$CC$239,4,FALSE)</f>
        <v>779176</v>
      </c>
      <c r="J55" s="5">
        <f>HLOOKUP($A55,'2020 Benchmarking Calculations'!$H$235:$CC$239,5,FALSE)</f>
        <v>29010</v>
      </c>
      <c r="K55" s="1316"/>
      <c r="L55" s="2" t="s">
        <v>96</v>
      </c>
      <c r="M55" s="1681">
        <v>0.52919520422641086</v>
      </c>
      <c r="N55" s="239">
        <f t="shared" si="13"/>
        <v>-2.7102069877160684E-4</v>
      </c>
      <c r="O55" s="239" t="str">
        <f t="shared" si="10"/>
        <v>Toronto Hydro-Electric System Limited</v>
      </c>
      <c r="P55" s="1006">
        <f>'Scorecard Data 2019'!F54</f>
        <v>1164.117136808185</v>
      </c>
      <c r="Q55" s="239">
        <f t="shared" si="14"/>
        <v>-4.71074203270966E-3</v>
      </c>
      <c r="R55" s="1005">
        <f>'Scorecard Data 2019'!G54</f>
        <v>31348.751244214851</v>
      </c>
      <c r="S55" s="239">
        <f t="shared" si="15"/>
        <v>-7.325845455765337E-3</v>
      </c>
      <c r="T55" s="5">
        <f>'Scorecard Data 2019'!J54</f>
        <v>28887</v>
      </c>
      <c r="U55" s="176">
        <f t="shared" si="16"/>
        <v>4.2489312070561188E-3</v>
      </c>
      <c r="V55" s="5">
        <f>'Scorecard Data 2019'!I54</f>
        <v>777904</v>
      </c>
      <c r="W55" s="176">
        <f t="shared" si="17"/>
        <v>1.6338277840003061E-3</v>
      </c>
      <c r="X55" s="1685">
        <f t="shared" si="11"/>
        <v>26.929206909682556</v>
      </c>
      <c r="Y55" s="1685">
        <f t="shared" si="18"/>
        <v>26.858876249569114</v>
      </c>
      <c r="Z55" s="291">
        <f t="shared" si="12"/>
        <v>-2.6151034230555907E-3</v>
      </c>
      <c r="AA55" s="176"/>
      <c r="AB55" s="110"/>
      <c r="AC55" s="110"/>
      <c r="AJ55" s="166"/>
      <c r="AK55" s="166"/>
      <c r="AL55" s="166"/>
      <c r="AM55" s="166"/>
      <c r="AN55" s="166"/>
    </row>
    <row r="56" spans="1:40" ht="14.5" x14ac:dyDescent="0.35">
      <c r="A56" s="2" t="s">
        <v>97</v>
      </c>
      <c r="B56" s="15">
        <v>2020</v>
      </c>
      <c r="C56" s="1962">
        <f t="shared" si="6"/>
        <v>0.3</v>
      </c>
      <c r="D56" s="1962">
        <f t="shared" si="7"/>
        <v>3</v>
      </c>
      <c r="E56" s="239">
        <f>HLOOKUP($A56,'2020 Benchmarking Calculations'!$H$235:$CC$239,2,FALSE)</f>
        <v>-3.5850935667538136E-2</v>
      </c>
      <c r="F56" s="5">
        <f t="shared" si="8"/>
        <v>629.55971858401495</v>
      </c>
      <c r="G56" s="5">
        <f t="shared" si="9"/>
        <v>27593.340352491883</v>
      </c>
      <c r="H56" s="5">
        <f>HLOOKUP($A56,'2020 Benchmarking Calculations'!$H$235:$CC$239,3,FALSE)</f>
        <v>106703447.14308611</v>
      </c>
      <c r="I56" s="5">
        <f>HLOOKUP($A56,'2020 Benchmarking Calculations'!$H$235:$CC$239,4,FALSE)</f>
        <v>169489</v>
      </c>
      <c r="J56" s="5">
        <f>HLOOKUP($A56,'2020 Benchmarking Calculations'!$H$235:$CC$239,5,FALSE)</f>
        <v>3867</v>
      </c>
      <c r="K56" s="1316"/>
      <c r="L56" s="2" t="s">
        <v>97</v>
      </c>
      <c r="M56" s="1681">
        <v>-3.1040446594727798E-2</v>
      </c>
      <c r="N56" s="239">
        <f t="shared" si="13"/>
        <v>-4.8104890728103387E-3</v>
      </c>
      <c r="O56" s="239" t="str">
        <f t="shared" si="10"/>
        <v>Elexicon Energy Inc.</v>
      </c>
      <c r="P56" s="1006">
        <f>'Scorecard Data 2019'!F55</f>
        <v>647.5042554709313</v>
      </c>
      <c r="Q56" s="239">
        <f t="shared" si="14"/>
        <v>-2.8104650028907715E-2</v>
      </c>
      <c r="R56" s="1005">
        <f>'Scorecard Data 2019'!G55</f>
        <v>28395.509009277543</v>
      </c>
      <c r="S56" s="239">
        <f t="shared" si="15"/>
        <v>-2.8656547155373895E-2</v>
      </c>
      <c r="T56" s="5">
        <f>'Scorecard Data 2019'!J55</f>
        <v>3823</v>
      </c>
      <c r="U56" s="176">
        <f t="shared" si="16"/>
        <v>1.1443557910884281E-2</v>
      </c>
      <c r="V56" s="5">
        <f>'Scorecard Data 2019'!I55</f>
        <v>167653</v>
      </c>
      <c r="W56" s="176">
        <f t="shared" si="17"/>
        <v>1.089166078441795E-2</v>
      </c>
      <c r="X56" s="1685">
        <f t="shared" si="11"/>
        <v>43.853779754119799</v>
      </c>
      <c r="Y56" s="1685">
        <f t="shared" si="18"/>
        <v>43.829583656581327</v>
      </c>
      <c r="Z56" s="291">
        <f t="shared" si="12"/>
        <v>-5.5189712646621833E-4</v>
      </c>
      <c r="AA56" s="176"/>
      <c r="AB56" s="110"/>
      <c r="AC56" s="110"/>
      <c r="AJ56" s="166"/>
      <c r="AK56" s="166"/>
      <c r="AL56" s="166"/>
      <c r="AM56" s="166"/>
      <c r="AN56" s="166"/>
    </row>
    <row r="57" spans="1:40" ht="14.5" x14ac:dyDescent="0.35">
      <c r="A57" s="2" t="s">
        <v>98</v>
      </c>
      <c r="B57" s="15">
        <v>2020</v>
      </c>
      <c r="C57" s="1962">
        <f t="shared" si="6"/>
        <v>0</v>
      </c>
      <c r="D57" s="1962">
        <f t="shared" si="7"/>
        <v>1</v>
      </c>
      <c r="E57" s="239">
        <f>HLOOKUP($A57,'2020 Benchmarking Calculations'!$H$235:$CC$239,2,FALSE)</f>
        <v>-0.45427548902336484</v>
      </c>
      <c r="F57" s="5">
        <f t="shared" si="8"/>
        <v>459.12948230738209</v>
      </c>
      <c r="G57" s="5">
        <f t="shared" si="9"/>
        <v>22464.211577637481</v>
      </c>
      <c r="H57" s="5">
        <f>HLOOKUP($A57,'2020 Benchmarking Calculations'!$H$235:$CC$239,3,FALSE)</f>
        <v>6537085.5690925065</v>
      </c>
      <c r="I57" s="5">
        <f>HLOOKUP($A57,'2020 Benchmarking Calculations'!$H$235:$CC$239,4,FALSE)</f>
        <v>14238</v>
      </c>
      <c r="J57" s="5">
        <f>HLOOKUP($A57,'2020 Benchmarking Calculations'!$H$235:$CC$239,5,FALSE)</f>
        <v>291</v>
      </c>
      <c r="K57" s="1316"/>
      <c r="L57" s="2" t="s">
        <v>98</v>
      </c>
      <c r="M57" s="1681">
        <v>-0.45101438906189623</v>
      </c>
      <c r="N57" s="239">
        <f t="shared" si="13"/>
        <v>-3.2610999614686165E-3</v>
      </c>
      <c r="O57" s="239" t="str">
        <f t="shared" si="10"/>
        <v>Wasaga Distribution Inc.</v>
      </c>
      <c r="P57" s="1006">
        <f>'Scorecard Data 2019'!F56</f>
        <v>467.9763310073107</v>
      </c>
      <c r="Q57" s="239">
        <f t="shared" si="14"/>
        <v>-1.9085453058951804E-2</v>
      </c>
      <c r="R57" s="1005">
        <f>'Scorecard Data 2019'!G56</f>
        <v>22912.841129704098</v>
      </c>
      <c r="S57" s="1876">
        <f t="shared" si="15"/>
        <v>-1.9774055102550123E-2</v>
      </c>
      <c r="T57" s="764">
        <f>'Scorecard Data 2019'!J56</f>
        <v>286</v>
      </c>
      <c r="U57" s="1468">
        <f t="shared" si="16"/>
        <v>1.7331456351639941E-2</v>
      </c>
      <c r="V57" s="5">
        <f>'Scorecard Data 2019'!I56</f>
        <v>14003</v>
      </c>
      <c r="W57" s="176">
        <f t="shared" si="17"/>
        <v>1.6642854308041525E-2</v>
      </c>
      <c r="X57" s="1685">
        <f t="shared" si="11"/>
        <v>48.96153846153846</v>
      </c>
      <c r="Y57" s="1685">
        <f t="shared" si="18"/>
        <v>48.927835051546388</v>
      </c>
      <c r="Z57" s="291">
        <f t="shared" si="12"/>
        <v>-6.8860204359848438E-4</v>
      </c>
      <c r="AA57" s="176"/>
      <c r="AB57" s="110"/>
      <c r="AC57" s="110"/>
      <c r="AJ57" s="166"/>
      <c r="AK57" s="166"/>
      <c r="AL57" s="166"/>
      <c r="AM57" s="166"/>
      <c r="AN57" s="166"/>
    </row>
    <row r="58" spans="1:40" ht="14.5" x14ac:dyDescent="0.35">
      <c r="A58" s="2" t="s">
        <v>99</v>
      </c>
      <c r="B58" s="15">
        <v>2020</v>
      </c>
      <c r="C58" s="1962">
        <f t="shared" si="6"/>
        <v>0.3</v>
      </c>
      <c r="D58" s="1962">
        <f t="shared" si="7"/>
        <v>3</v>
      </c>
      <c r="E58" s="239">
        <f>HLOOKUP($A58,'2020 Benchmarking Calculations'!$H$235:$CC$239,2,FALSE)</f>
        <v>7.087494789790616E-2</v>
      </c>
      <c r="F58" s="5">
        <f t="shared" si="8"/>
        <v>797.17145550850569</v>
      </c>
      <c r="G58" s="5">
        <f t="shared" si="9"/>
        <v>28165.600174402396</v>
      </c>
      <c r="H58" s="5">
        <f>HLOOKUP($A58,'2020 Benchmarking Calculations'!$H$235:$CC$239,3,FALSE)</f>
        <v>46585902.688461564</v>
      </c>
      <c r="I58" s="5">
        <f>HLOOKUP($A58,'2020 Benchmarking Calculations'!$H$235:$CC$239,4,FALSE)</f>
        <v>58439</v>
      </c>
      <c r="J58" s="5">
        <f>HLOOKUP($A58,'2020 Benchmarking Calculations'!$H$235:$CC$239,5,FALSE)</f>
        <v>1654</v>
      </c>
      <c r="K58" s="1316"/>
      <c r="L58" s="2" t="s">
        <v>99</v>
      </c>
      <c r="M58" s="1681">
        <v>9.1091064220994486E-2</v>
      </c>
      <c r="N58" s="239">
        <f t="shared" si="13"/>
        <v>-2.0216116323088326E-2</v>
      </c>
      <c r="O58" s="239" t="str">
        <f t="shared" si="10"/>
        <v>Waterloo North Hydro Inc.</v>
      </c>
      <c r="P58" s="1006">
        <f>'Scorecard Data 2019'!F57</f>
        <v>832.91230360532484</v>
      </c>
      <c r="Q58" s="239">
        <f t="shared" si="14"/>
        <v>-4.3858577077572652E-2</v>
      </c>
      <c r="R58" s="1005">
        <f>'Scorecard Data 2019'!G57</f>
        <v>29240.882425600532</v>
      </c>
      <c r="S58" s="239">
        <f t="shared" si="15"/>
        <v>-3.7466431792829012E-2</v>
      </c>
      <c r="T58" s="5">
        <f>'Scorecard Data 2019'!J57</f>
        <v>1648</v>
      </c>
      <c r="U58" s="176">
        <f t="shared" si="16"/>
        <v>3.6341651142196693E-3</v>
      </c>
      <c r="V58" s="5">
        <f>'Scorecard Data 2019'!I57</f>
        <v>57856</v>
      </c>
      <c r="W58" s="176">
        <f t="shared" si="17"/>
        <v>1.0026310398963387E-2</v>
      </c>
      <c r="X58" s="1685">
        <f t="shared" si="11"/>
        <v>35.106796116504853</v>
      </c>
      <c r="Y58" s="1685">
        <f t="shared" si="18"/>
        <v>35.331922611850061</v>
      </c>
      <c r="Z58" s="291">
        <f t="shared" si="12"/>
        <v>6.3921452847438536E-3</v>
      </c>
      <c r="AA58" s="176"/>
      <c r="AB58" s="110"/>
      <c r="AC58" s="110"/>
      <c r="AJ58" s="166"/>
      <c r="AK58" s="166"/>
      <c r="AL58" s="166"/>
      <c r="AM58" s="166"/>
      <c r="AN58" s="166"/>
    </row>
    <row r="59" spans="1:40" ht="14.5" x14ac:dyDescent="0.35">
      <c r="A59" s="2" t="s">
        <v>100</v>
      </c>
      <c r="B59" s="15">
        <v>2020</v>
      </c>
      <c r="C59" s="1962">
        <f t="shared" si="6"/>
        <v>0</v>
      </c>
      <c r="D59" s="1962">
        <f t="shared" si="7"/>
        <v>1</v>
      </c>
      <c r="E59" s="239">
        <f>HLOOKUP($A59,'2020 Benchmarking Calculations'!$H$235:$CC$239,2,FALSE)</f>
        <v>-0.2659699795391493</v>
      </c>
      <c r="F59" s="5">
        <f t="shared" si="8"/>
        <v>493.67438440469118</v>
      </c>
      <c r="G59" s="5">
        <f t="shared" si="9"/>
        <v>24038.145025243808</v>
      </c>
      <c r="H59" s="5">
        <f>HLOOKUP($A59,'2020 Benchmarking Calculations'!$H$235:$CC$239,3,FALSE)</f>
        <v>11874843.642470442</v>
      </c>
      <c r="I59" s="5">
        <f>HLOOKUP($A59,'2020 Benchmarking Calculations'!$H$235:$CC$239,4,FALSE)</f>
        <v>24054</v>
      </c>
      <c r="J59" s="5">
        <f>HLOOKUP($A59,'2020 Benchmarking Calculations'!$H$235:$CC$239,5,FALSE)</f>
        <v>494</v>
      </c>
      <c r="K59" s="1316"/>
      <c r="L59" s="2" t="s">
        <v>100</v>
      </c>
      <c r="M59" s="1681">
        <v>-0.2301809548242221</v>
      </c>
      <c r="N59" s="239">
        <f t="shared" si="13"/>
        <v>-3.5789024714927203E-2</v>
      </c>
      <c r="O59" s="239" t="str">
        <f t="shared" si="10"/>
        <v>Welland Hydro-Electric System Corp.</v>
      </c>
      <c r="P59" s="1006">
        <f>'Scorecard Data 2019'!F58</f>
        <v>511.74664207231223</v>
      </c>
      <c r="Q59" s="239">
        <f t="shared" si="14"/>
        <v>-3.5953503885547702E-2</v>
      </c>
      <c r="R59" s="1005">
        <f>'Scorecard Data 2019'!G58</f>
        <v>24714.229669386114</v>
      </c>
      <c r="S59" s="239">
        <f t="shared" si="15"/>
        <v>-2.7737233048816926E-2</v>
      </c>
      <c r="T59" s="5">
        <f>'Scorecard Data 2019'!J58</f>
        <v>490</v>
      </c>
      <c r="U59" s="176">
        <f t="shared" si="16"/>
        <v>8.1301260832503091E-3</v>
      </c>
      <c r="V59" s="5">
        <f>'Scorecard Data 2019'!I58</f>
        <v>23664</v>
      </c>
      <c r="W59" s="176">
        <f t="shared" si="17"/>
        <v>1.6346396919980983E-2</v>
      </c>
      <c r="X59" s="1685">
        <f t="shared" si="11"/>
        <v>48.293877551020408</v>
      </c>
      <c r="Y59" s="1685">
        <f t="shared" si="18"/>
        <v>48.692307692307693</v>
      </c>
      <c r="Z59" s="291">
        <f t="shared" si="12"/>
        <v>8.2162708367307553E-3</v>
      </c>
      <c r="AA59" s="176"/>
      <c r="AB59" s="110"/>
      <c r="AC59" s="110"/>
      <c r="AJ59" s="166"/>
      <c r="AK59" s="166"/>
      <c r="AL59" s="166"/>
      <c r="AM59" s="166"/>
      <c r="AN59" s="166"/>
    </row>
    <row r="60" spans="1:40" ht="14.5" x14ac:dyDescent="0.35">
      <c r="A60" s="2" t="s">
        <v>101</v>
      </c>
      <c r="B60" s="15">
        <v>2020</v>
      </c>
      <c r="C60" s="1962">
        <f t="shared" si="6"/>
        <v>0.3</v>
      </c>
      <c r="D60" s="1962">
        <f t="shared" si="7"/>
        <v>3</v>
      </c>
      <c r="E60" s="239">
        <f>HLOOKUP($A60,'2020 Benchmarking Calculations'!$H$235:$CC$239,2,FALSE)</f>
        <v>6.1159100074972994E-2</v>
      </c>
      <c r="F60" s="5">
        <f t="shared" si="8"/>
        <v>849.28534980239522</v>
      </c>
      <c r="G60" s="5">
        <f t="shared" si="9"/>
        <v>15606.629356606873</v>
      </c>
      <c r="H60" s="5">
        <f>HLOOKUP($A60,'2020 Benchmarking Calculations'!$H$235:$CC$239,3,FALSE)</f>
        <v>3277392.1648874432</v>
      </c>
      <c r="I60" s="5">
        <f>HLOOKUP($A60,'2020 Benchmarking Calculations'!$H$235:$CC$239,4,FALSE)</f>
        <v>3859</v>
      </c>
      <c r="J60" s="5">
        <f>HLOOKUP($A60,'2020 Benchmarking Calculations'!$H$235:$CC$239,5,FALSE)</f>
        <v>210</v>
      </c>
      <c r="K60" s="1316"/>
      <c r="L60" s="2" t="s">
        <v>101</v>
      </c>
      <c r="M60" s="1681">
        <v>9.403098722315778E-2</v>
      </c>
      <c r="N60" s="239">
        <f t="shared" si="13"/>
        <v>-3.2871887148184786E-2</v>
      </c>
      <c r="O60" s="239" t="str">
        <f t="shared" si="10"/>
        <v>Wellington North Power Inc.</v>
      </c>
      <c r="P60" s="1006">
        <f>'Scorecard Data 2019'!F59</f>
        <v>846.89996438856429</v>
      </c>
      <c r="Q60" s="239">
        <f t="shared" si="14"/>
        <v>2.8126490265394854E-3</v>
      </c>
      <c r="R60" s="1005">
        <f>'Scorecard Data 2019'!G59</f>
        <v>15594.359921193274</v>
      </c>
      <c r="S60" s="239">
        <f t="shared" si="15"/>
        <v>7.8647737331610226E-4</v>
      </c>
      <c r="T60" s="5">
        <f>'Scorecard Data 2019'!J59</f>
        <v>208</v>
      </c>
      <c r="U60" s="176">
        <f t="shared" si="16"/>
        <v>9.5694510161506725E-3</v>
      </c>
      <c r="V60" s="5">
        <f>'Scorecard Data 2019'!I59</f>
        <v>3830</v>
      </c>
      <c r="W60" s="176">
        <f t="shared" si="17"/>
        <v>7.5432793629269974E-3</v>
      </c>
      <c r="X60" s="1685">
        <f t="shared" si="11"/>
        <v>18.41346153846154</v>
      </c>
      <c r="Y60" s="1685">
        <f t="shared" si="18"/>
        <v>18.376190476190477</v>
      </c>
      <c r="Z60" s="291">
        <f t="shared" si="12"/>
        <v>-2.0261716532237262E-3</v>
      </c>
      <c r="AA60" s="176"/>
      <c r="AB60" s="110"/>
      <c r="AC60" s="110"/>
      <c r="AJ60" s="166"/>
      <c r="AK60" s="166"/>
      <c r="AL60" s="166"/>
      <c r="AM60" s="166"/>
      <c r="AN60" s="166"/>
    </row>
    <row r="61" spans="1:40" ht="14.5" x14ac:dyDescent="0.35">
      <c r="A61" s="2" t="s">
        <v>102</v>
      </c>
      <c r="B61" s="15">
        <v>2020</v>
      </c>
      <c r="C61" s="1962">
        <f t="shared" si="6"/>
        <v>0.3</v>
      </c>
      <c r="D61" s="1962">
        <f>IF(E61&lt;-0.25,1,IF(E61&lt;-0.1,2,IF(E61&lt;0.1,3,IF(E61&lt;0.25,4,5))))</f>
        <v>3</v>
      </c>
      <c r="E61" s="239">
        <f>HLOOKUP($A61,'2020 Benchmarking Calculations'!$H$235:$CC$239,2,FALSE)</f>
        <v>-9.0922845980184297E-2</v>
      </c>
      <c r="F61" s="5">
        <f t="shared" si="8"/>
        <v>588.42286650323831</v>
      </c>
      <c r="G61" s="5">
        <f t="shared" si="9"/>
        <v>24427.197437351933</v>
      </c>
      <c r="H61" s="5">
        <f>HLOOKUP($A61,'2020 Benchmarking Calculations'!$H$235:$CC$239,3,FALSE)</f>
        <v>14094492.921352066</v>
      </c>
      <c r="I61" s="5">
        <f>HLOOKUP($A61,'2020 Benchmarking Calculations'!$H$235:$CC$239,4,FALSE)</f>
        <v>23953</v>
      </c>
      <c r="J61" s="5">
        <f>HLOOKUP($A61,'2020 Benchmarking Calculations'!$H$235:$CC$239,5,FALSE)</f>
        <v>577</v>
      </c>
      <c r="K61" s="5"/>
      <c r="L61" s="2" t="s">
        <v>102</v>
      </c>
      <c r="M61" s="239">
        <v>-5.9179620349707661E-2</v>
      </c>
      <c r="N61" s="239">
        <f t="shared" si="13"/>
        <v>-3.1743225630476636E-2</v>
      </c>
      <c r="O61" s="239" t="str">
        <f t="shared" si="10"/>
        <v>Westario Power Inc.</v>
      </c>
      <c r="P61" s="1006">
        <f>'Scorecard Data 2019'!F60</f>
        <v>601.06143675968701</v>
      </c>
      <c r="Q61" s="239">
        <f t="shared" si="14"/>
        <v>-2.1251303390172116E-2</v>
      </c>
      <c r="R61" s="1005">
        <f>'Scorecard Data 2019'!G60</f>
        <v>25517.204638437142</v>
      </c>
      <c r="S61" s="239">
        <f t="shared" si="15"/>
        <v>-4.3655755754750301E-2</v>
      </c>
      <c r="T61" s="5">
        <f>'Scorecard Data 2019'!J60</f>
        <v>560</v>
      </c>
      <c r="U61" s="176">
        <f t="shared" si="16"/>
        <v>2.9905482778904539E-2</v>
      </c>
      <c r="V61" s="5">
        <f>'Scorecard Data 2019'!I60</f>
        <v>23774</v>
      </c>
      <c r="W61" s="176">
        <f t="shared" si="17"/>
        <v>7.5010304143267436E-3</v>
      </c>
      <c r="X61" s="177">
        <f t="shared" si="11"/>
        <v>42.453571428571429</v>
      </c>
      <c r="Y61" s="177">
        <f t="shared" si="18"/>
        <v>41.512998266897746</v>
      </c>
      <c r="Z61" s="291">
        <f t="shared" si="12"/>
        <v>-2.2404452364578054E-2</v>
      </c>
      <c r="AA61" s="176"/>
      <c r="AB61" s="177"/>
      <c r="AC61" s="177"/>
      <c r="AJ61" s="166"/>
      <c r="AK61" s="166"/>
      <c r="AL61" s="166"/>
      <c r="AM61" s="166"/>
      <c r="AN61" s="166"/>
    </row>
    <row r="62" spans="1:40" ht="14.5" x14ac:dyDescent="0.35">
      <c r="A62" s="2"/>
      <c r="C62" s="1962"/>
      <c r="D62" s="1962"/>
      <c r="E62" s="239"/>
      <c r="F62" s="5"/>
      <c r="G62" s="5"/>
      <c r="H62" s="5"/>
      <c r="I62" s="5"/>
      <c r="J62" s="5"/>
      <c r="K62" s="1316"/>
      <c r="L62" s="5"/>
      <c r="M62" s="1005"/>
      <c r="N62" s="5"/>
      <c r="O62" s="239"/>
      <c r="P62" s="1006"/>
      <c r="Q62" s="5"/>
      <c r="R62" s="1005"/>
      <c r="S62" s="5"/>
      <c r="T62" s="5"/>
      <c r="U62" s="5"/>
      <c r="V62" s="5"/>
      <c r="W62" s="5"/>
      <c r="X62" s="5"/>
      <c r="Y62" s="5"/>
      <c r="Z62" s="5"/>
      <c r="AA62" s="5"/>
      <c r="AB62" s="110"/>
    </row>
    <row r="63" spans="1:40" ht="14.5" x14ac:dyDescent="0.35">
      <c r="A63" s="2"/>
      <c r="C63" s="1962"/>
      <c r="D63" s="1962"/>
      <c r="E63" s="239"/>
      <c r="F63" s="5"/>
      <c r="G63" s="5"/>
      <c r="H63" s="5"/>
      <c r="I63" s="5"/>
      <c r="J63" s="5"/>
      <c r="K63" s="1316"/>
      <c r="L63" s="5"/>
      <c r="N63" s="250"/>
      <c r="O63" s="239"/>
      <c r="P63" s="1006"/>
      <c r="S63" s="5"/>
      <c r="T63" s="5"/>
      <c r="U63" s="5"/>
      <c r="V63" s="5"/>
      <c r="W63" s="5"/>
      <c r="X63" s="5"/>
      <c r="Y63" s="5"/>
      <c r="Z63" s="5"/>
      <c r="AA63" s="5"/>
    </row>
    <row r="64" spans="1:40" ht="14.5" x14ac:dyDescent="0.35">
      <c r="A64" s="2"/>
      <c r="C64" s="1962"/>
      <c r="D64" s="1962"/>
      <c r="E64" s="239"/>
      <c r="F64" s="5"/>
      <c r="G64" s="5"/>
      <c r="H64" s="5"/>
      <c r="I64" s="5"/>
      <c r="J64" s="5"/>
      <c r="K64" s="1316"/>
      <c r="L64" s="5"/>
      <c r="O64" s="239"/>
      <c r="P64" s="1006"/>
      <c r="S64" s="5"/>
      <c r="T64" s="5"/>
      <c r="U64" s="5"/>
      <c r="V64" s="5"/>
      <c r="W64" s="5"/>
      <c r="X64" s="5"/>
      <c r="Y64" s="5"/>
      <c r="Z64" s="5"/>
      <c r="AA64" s="5"/>
    </row>
    <row r="65" spans="1:10" ht="14.5" x14ac:dyDescent="0.35">
      <c r="A65" s="2"/>
      <c r="C65" s="1962"/>
      <c r="D65" s="1962"/>
      <c r="E65" s="239"/>
      <c r="F65" s="5"/>
      <c r="G65" s="5"/>
      <c r="H65" s="5"/>
      <c r="I65" s="5"/>
      <c r="J65" s="5"/>
    </row>
    <row r="66" spans="1:10" ht="14.5" x14ac:dyDescent="0.35">
      <c r="A66" s="2"/>
      <c r="C66" s="1962"/>
      <c r="D66" s="1962"/>
      <c r="E66" s="239"/>
      <c r="F66" s="5"/>
      <c r="G66" s="5"/>
      <c r="H66" s="5"/>
      <c r="I66" s="5"/>
      <c r="J66" s="5"/>
    </row>
    <row r="67" spans="1:10" ht="14.5" x14ac:dyDescent="0.35">
      <c r="A67" s="2"/>
      <c r="C67" s="1962"/>
      <c r="D67" s="1962"/>
      <c r="E67" s="239"/>
      <c r="F67" s="5"/>
      <c r="G67" s="5"/>
      <c r="H67" s="5"/>
      <c r="I67" s="5"/>
      <c r="J67" s="5"/>
    </row>
    <row r="68" spans="1:10" ht="14.5" x14ac:dyDescent="0.35">
      <c r="A68" s="2" t="s">
        <v>1503</v>
      </c>
      <c r="C68" s="1962"/>
      <c r="D68" s="1962"/>
      <c r="E68" s="239"/>
      <c r="F68" s="5"/>
      <c r="G68" s="5"/>
      <c r="H68" s="5"/>
      <c r="I68" s="5"/>
      <c r="J68" s="5"/>
    </row>
    <row r="69" spans="1:10" ht="26" x14ac:dyDescent="0.3">
      <c r="A69" s="269" t="s">
        <v>320</v>
      </c>
      <c r="B69" s="269" t="s">
        <v>447</v>
      </c>
      <c r="C69" s="269" t="s">
        <v>448</v>
      </c>
      <c r="D69" s="269" t="s">
        <v>449</v>
      </c>
      <c r="E69" s="269" t="s">
        <v>259</v>
      </c>
      <c r="F69" s="269" t="s">
        <v>450</v>
      </c>
      <c r="G69" s="269" t="s">
        <v>451</v>
      </c>
      <c r="H69" s="332" t="s">
        <v>452</v>
      </c>
      <c r="I69" s="332" t="s">
        <v>215</v>
      </c>
      <c r="J69" s="332" t="s">
        <v>453</v>
      </c>
    </row>
    <row r="70" spans="1:10" ht="14.5" x14ac:dyDescent="0.35">
      <c r="A70" s="2" t="s">
        <v>66</v>
      </c>
      <c r="B70" s="15">
        <v>2020</v>
      </c>
      <c r="C70" s="1962">
        <v>0.45</v>
      </c>
      <c r="D70" s="1962">
        <v>4</v>
      </c>
      <c r="E70" s="239">
        <v>0.16152545000064553</v>
      </c>
      <c r="F70" s="5">
        <v>1023.6901600704522</v>
      </c>
      <c r="G70" s="5">
        <v>11286.140700950513</v>
      </c>
      <c r="H70" s="5">
        <v>1393714229.0196779</v>
      </c>
      <c r="I70" s="5">
        <v>1361461</v>
      </c>
      <c r="J70" s="5">
        <v>123489</v>
      </c>
    </row>
    <row r="71" spans="1:10" ht="14.5" x14ac:dyDescent="0.35">
      <c r="A71" s="2" t="s">
        <v>84</v>
      </c>
      <c r="B71" s="15">
        <v>2020</v>
      </c>
      <c r="C71" s="1962">
        <v>0.3</v>
      </c>
      <c r="D71" s="1962">
        <v>3</v>
      </c>
      <c r="E71" s="239">
        <v>-4.9785724210622752E-2</v>
      </c>
      <c r="F71" s="5">
        <v>724.99390951550322</v>
      </c>
      <c r="G71" s="5">
        <v>43061.679066406541</v>
      </c>
      <c r="H71" s="5">
        <v>10550111.371269602</v>
      </c>
      <c r="I71" s="5">
        <v>14552</v>
      </c>
      <c r="J71" s="5">
        <v>245</v>
      </c>
    </row>
    <row r="72" spans="1:10" ht="14.5" x14ac:dyDescent="0.35">
      <c r="A72" s="2" t="s">
        <v>88</v>
      </c>
      <c r="B72" s="15">
        <v>2020</v>
      </c>
      <c r="C72" s="1962">
        <v>0.3</v>
      </c>
      <c r="D72" s="1962">
        <v>3</v>
      </c>
      <c r="E72" s="239">
        <v>2.2460673488743782E-2</v>
      </c>
      <c r="F72" s="5">
        <v>578.82088622611093</v>
      </c>
      <c r="G72" s="5">
        <v>37650.489833739055</v>
      </c>
      <c r="H72" s="5">
        <v>21686682.144233696</v>
      </c>
      <c r="I72" s="5">
        <v>37467</v>
      </c>
      <c r="J72" s="5">
        <v>576</v>
      </c>
    </row>
    <row r="73" spans="1:10" ht="14.5" x14ac:dyDescent="0.35">
      <c r="A73" s="2"/>
      <c r="C73" s="1962"/>
      <c r="D73" s="1962"/>
      <c r="E73" s="239"/>
      <c r="F73" s="405">
        <f>H73/I73</f>
        <v>1008.8229211132675</v>
      </c>
      <c r="G73" s="405">
        <f>H73/J73</f>
        <v>11470.927701192029</v>
      </c>
      <c r="H73" s="405">
        <f>SUM(H70:H72)</f>
        <v>1425951022.5351813</v>
      </c>
      <c r="I73" s="405">
        <f t="shared" ref="I73:J73" si="19">SUM(I70:I72)</f>
        <v>1413480</v>
      </c>
      <c r="J73" s="405">
        <f t="shared" si="19"/>
        <v>124310</v>
      </c>
    </row>
    <row r="74" spans="1:10" ht="14.5" x14ac:dyDescent="0.35">
      <c r="A74" s="2"/>
      <c r="C74" s="1962"/>
      <c r="D74" s="1962"/>
      <c r="E74" s="239"/>
      <c r="F74" s="5"/>
      <c r="G74" s="5"/>
      <c r="H74" s="5"/>
      <c r="I74" s="5"/>
      <c r="J74" s="5"/>
    </row>
    <row r="75" spans="1:10" x14ac:dyDescent="0.3">
      <c r="A75" s="2"/>
    </row>
    <row r="76" spans="1:10" x14ac:dyDescent="0.3">
      <c r="A76" s="2"/>
    </row>
    <row r="77" spans="1:10" x14ac:dyDescent="0.3">
      <c r="A77" s="2"/>
    </row>
    <row r="78" spans="1:10" x14ac:dyDescent="0.3">
      <c r="A78" s="2"/>
    </row>
    <row r="79" spans="1:10" x14ac:dyDescent="0.3">
      <c r="A79" s="2"/>
    </row>
    <row r="80" spans="1:10" x14ac:dyDescent="0.3">
      <c r="A80" s="2"/>
    </row>
    <row r="81" spans="1:1" x14ac:dyDescent="0.3">
      <c r="A81" s="2"/>
    </row>
    <row r="82" spans="1:1" x14ac:dyDescent="0.3">
      <c r="A82" s="2"/>
    </row>
  </sheetData>
  <autoFilter ref="L2:AA61" xr:uid="{00000000-0009-0000-0000-000003000000}"/>
  <conditionalFormatting sqref="X3:Y61">
    <cfRule type="colorScale" priority="2">
      <colorScale>
        <cfvo type="min"/>
        <cfvo type="percentile" val="50"/>
        <cfvo type="max"/>
        <color rgb="FFF8696B"/>
        <color rgb="FFFFEB84"/>
        <color rgb="FF63BE7B"/>
      </colorScale>
    </cfRule>
  </conditionalFormatting>
  <conditionalFormatting sqref="Z3:Z61">
    <cfRule type="dataBar" priority="1">
      <dataBar>
        <cfvo type="min"/>
        <cfvo type="max"/>
        <color rgb="FF008AEF"/>
      </dataBar>
      <extLst>
        <ext xmlns:x14="http://schemas.microsoft.com/office/spreadsheetml/2009/9/main" uri="{B025F937-C7B1-47D3-B67F-A62EFF666E3E}">
          <x14:id>{1BAC74D3-414D-4C2A-AE6E-0CC6D094EE35}</x14:id>
        </ext>
      </extLst>
    </cfRule>
  </conditionalFormatting>
  <pageMargins left="0.7" right="0.7" top="0.75" bottom="0.75" header="0.3" footer="0.3"/>
  <pageSetup scale="68" fitToHeight="0" orientation="landscape" r:id="rId1"/>
  <extLst>
    <ext xmlns:x14="http://schemas.microsoft.com/office/spreadsheetml/2009/9/main" uri="{78C0D931-6437-407d-A8EE-F0AAD7539E65}">
      <x14:conditionalFormattings>
        <x14:conditionalFormatting xmlns:xm="http://schemas.microsoft.com/office/excel/2006/main">
          <x14:cfRule type="dataBar" id="{1BAC74D3-414D-4C2A-AE6E-0CC6D094EE35}">
            <x14:dataBar minLength="0" maxLength="100" border="1" negativeBarBorderColorSameAsPositive="0">
              <x14:cfvo type="autoMin"/>
              <x14:cfvo type="autoMax"/>
              <x14:borderColor rgb="FF008AEF"/>
              <x14:negativeFillColor rgb="FFFF0000"/>
              <x14:negativeBorderColor rgb="FFFF0000"/>
              <x14:axisColor rgb="FF000000"/>
            </x14:dataBar>
          </x14:cfRule>
          <xm:sqref>Z3:Z61</xm:sqref>
        </x14:conditionalFormatting>
      </x14:conditionalFormattings>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8CA59A-1087-41DB-B104-90046156A815}">
  <sheetPr codeName="Sheet71">
    <tabColor theme="2" tint="-0.249977111117893"/>
    <pageSetUpPr fitToPage="1"/>
  </sheetPr>
  <dimension ref="D3:L59"/>
  <sheetViews>
    <sheetView zoomScale="80" zoomScaleNormal="80" workbookViewId="0">
      <pane ySplit="7" topLeftCell="A8" activePane="bottomLeft" state="frozen"/>
      <selection activeCell="T55" sqref="T55"/>
      <selection pane="bottomLeft" activeCell="T55" sqref="T55"/>
    </sheetView>
  </sheetViews>
  <sheetFormatPr defaultColWidth="9.08984375" defaultRowHeight="13" x14ac:dyDescent="0.3"/>
  <cols>
    <col min="4" max="4" width="3.6328125" customWidth="1"/>
    <col min="5" max="5" width="42.54296875" customWidth="1"/>
    <col min="6" max="7" width="16.08984375" customWidth="1"/>
    <col min="8" max="8" width="17.54296875" customWidth="1"/>
    <col min="9" max="9" width="19.90625" customWidth="1"/>
    <col min="10" max="10" width="14.6328125" customWidth="1"/>
    <col min="11" max="11" width="7.90625" style="398" customWidth="1"/>
    <col min="12" max="12" width="5.54296875" customWidth="1"/>
    <col min="13" max="16" width="9.08984375" customWidth="1"/>
  </cols>
  <sheetData>
    <row r="3" spans="4:12" x14ac:dyDescent="0.3">
      <c r="D3" s="398"/>
      <c r="E3" s="398"/>
      <c r="F3" s="398"/>
      <c r="G3" s="398"/>
      <c r="H3" s="398"/>
      <c r="I3" s="398"/>
      <c r="J3" s="398"/>
      <c r="L3" s="398"/>
    </row>
    <row r="4" spans="4:12" ht="25" x14ac:dyDescent="0.5">
      <c r="D4" s="3497" t="s">
        <v>467</v>
      </c>
      <c r="E4" s="3497"/>
      <c r="F4" s="3497"/>
      <c r="G4" s="3497"/>
      <c r="H4" s="3497"/>
      <c r="I4" s="3497"/>
      <c r="J4" s="3497"/>
      <c r="K4" s="3497"/>
      <c r="L4" s="3497"/>
    </row>
    <row r="5" spans="4:12" x14ac:dyDescent="0.3">
      <c r="D5" s="1125"/>
      <c r="E5" s="1125"/>
      <c r="F5" s="1125"/>
      <c r="G5" s="1125"/>
      <c r="H5" s="1125"/>
      <c r="I5" s="1125"/>
      <c r="J5" s="398"/>
      <c r="L5" s="1125"/>
    </row>
    <row r="6" spans="4:12" x14ac:dyDescent="0.3">
      <c r="D6" s="1125"/>
      <c r="E6" s="1125"/>
      <c r="F6" s="1125"/>
      <c r="G6" s="1125"/>
      <c r="H6" s="1125"/>
      <c r="I6" s="1125"/>
      <c r="J6" s="398"/>
      <c r="L6" s="1125"/>
    </row>
    <row r="7" spans="4:12" s="6" customFormat="1" ht="38" x14ac:dyDescent="0.3">
      <c r="D7" s="1126"/>
      <c r="E7" s="1126"/>
      <c r="F7" s="1127" t="str">
        <f>'2020 Benchmarking Calculations'!AO7</f>
        <v>Hydro One Networks Inc.</v>
      </c>
      <c r="G7" s="1127" t="str">
        <f>'2020 Benchmarking Calculations'!BH7</f>
        <v>Orillia Power Distribution Corporation</v>
      </c>
      <c r="H7" s="1127" t="str">
        <f>'2020 Benchmarking Calculations'!BL7</f>
        <v>Peterborough Distribution Incorporated</v>
      </c>
      <c r="I7" s="1127" t="s">
        <v>468</v>
      </c>
      <c r="J7" s="1195" t="s">
        <v>440</v>
      </c>
      <c r="K7" s="1195" t="s">
        <v>469</v>
      </c>
      <c r="L7" s="1127"/>
    </row>
    <row r="8" spans="4:12" x14ac:dyDescent="0.3">
      <c r="D8" s="1125"/>
      <c r="E8" s="1125"/>
      <c r="F8" s="1128"/>
      <c r="G8" s="1128"/>
      <c r="H8" s="1128"/>
      <c r="I8" s="1128"/>
      <c r="J8" s="398"/>
      <c r="L8" s="1128"/>
    </row>
    <row r="9" spans="4:12" x14ac:dyDescent="0.3">
      <c r="D9" s="1125"/>
      <c r="E9" s="1125"/>
      <c r="F9" s="1128"/>
      <c r="G9" s="1128"/>
      <c r="H9" s="1128"/>
      <c r="I9" s="1128"/>
      <c r="J9" s="398"/>
      <c r="L9" s="1128"/>
    </row>
    <row r="10" spans="4:12" x14ac:dyDescent="0.3">
      <c r="D10" s="1125" t="s">
        <v>126</v>
      </c>
      <c r="E10" s="1125"/>
      <c r="F10" s="1129"/>
      <c r="G10" s="1129"/>
      <c r="H10" s="1125"/>
      <c r="I10" s="1125"/>
      <c r="J10" s="398"/>
      <c r="L10" s="1125"/>
    </row>
    <row r="11" spans="4:12" x14ac:dyDescent="0.3">
      <c r="D11" s="1125"/>
      <c r="E11" s="1125"/>
      <c r="F11" s="1261" t="s">
        <v>349</v>
      </c>
      <c r="G11" s="1261"/>
      <c r="H11" s="1262"/>
      <c r="I11" s="1262"/>
      <c r="J11" s="1263"/>
      <c r="K11" s="1263"/>
      <c r="L11" s="1262"/>
    </row>
    <row r="12" spans="4:12" hidden="1" x14ac:dyDescent="0.3">
      <c r="D12" s="1125"/>
      <c r="E12" s="1190">
        <v>2011</v>
      </c>
      <c r="F12" s="1264"/>
      <c r="G12" s="1264"/>
      <c r="H12" s="1264"/>
      <c r="I12" s="1264">
        <f t="shared" ref="I12:I13" si="0">F12+H12</f>
        <v>0</v>
      </c>
      <c r="J12" s="1263"/>
      <c r="K12" s="1263"/>
      <c r="L12" s="1261"/>
    </row>
    <row r="13" spans="4:12" hidden="1" x14ac:dyDescent="0.3">
      <c r="D13" s="1125"/>
      <c r="E13" s="1190">
        <v>2012</v>
      </c>
      <c r="F13" s="1264"/>
      <c r="G13" s="1264"/>
      <c r="H13" s="1264"/>
      <c r="I13" s="1264">
        <f t="shared" si="0"/>
        <v>0</v>
      </c>
      <c r="J13" s="1263"/>
      <c r="K13" s="1263"/>
      <c r="L13" s="1261"/>
    </row>
    <row r="14" spans="4:12" hidden="1" x14ac:dyDescent="0.3">
      <c r="D14" s="1125"/>
      <c r="E14" s="1190">
        <v>2013</v>
      </c>
      <c r="F14" s="1140"/>
      <c r="G14" s="1129"/>
      <c r="H14" s="1129"/>
      <c r="I14" s="1264">
        <f>F14+H14+G14</f>
        <v>0</v>
      </c>
      <c r="J14" s="1263"/>
      <c r="K14" s="1263"/>
      <c r="L14" s="1261"/>
    </row>
    <row r="15" spans="4:12" hidden="1" x14ac:dyDescent="0.3">
      <c r="D15" s="1125"/>
      <c r="E15" s="1130">
        <v>2014</v>
      </c>
      <c r="F15" s="1140"/>
      <c r="G15" s="1129"/>
      <c r="H15" s="1129"/>
      <c r="I15" s="1264">
        <f t="shared" ref="I15:I21" si="1">F15+H15+G15</f>
        <v>0</v>
      </c>
      <c r="J15" s="1263"/>
      <c r="K15" s="1263"/>
      <c r="L15" s="1261"/>
    </row>
    <row r="16" spans="4:12" hidden="1" x14ac:dyDescent="0.3">
      <c r="D16" s="1125"/>
      <c r="E16" s="1130">
        <v>2015</v>
      </c>
      <c r="F16" s="1140"/>
      <c r="G16" s="1129"/>
      <c r="H16" s="1129"/>
      <c r="I16" s="1264">
        <f t="shared" si="1"/>
        <v>0</v>
      </c>
      <c r="J16" s="1263"/>
      <c r="K16" s="1263"/>
      <c r="L16" s="1261"/>
    </row>
    <row r="17" spans="4:12" hidden="1" x14ac:dyDescent="0.3">
      <c r="D17" s="1125"/>
      <c r="E17" s="1190">
        <v>2016</v>
      </c>
      <c r="F17" s="1140"/>
      <c r="G17" s="1129"/>
      <c r="H17" s="1129"/>
      <c r="I17" s="1264">
        <f t="shared" si="1"/>
        <v>0</v>
      </c>
      <c r="J17" s="1263"/>
      <c r="K17" s="1263"/>
      <c r="L17" s="1261"/>
    </row>
    <row r="18" spans="4:12" s="398" customFormat="1" hidden="1" x14ac:dyDescent="0.3">
      <c r="D18" s="1125"/>
      <c r="E18" s="1130">
        <v>2017</v>
      </c>
      <c r="F18" s="1140"/>
      <c r="G18" s="1129"/>
      <c r="H18" s="1129"/>
      <c r="I18" s="1264">
        <f t="shared" si="1"/>
        <v>0</v>
      </c>
      <c r="J18" s="1261"/>
      <c r="K18" s="1261"/>
      <c r="L18" s="1261"/>
    </row>
    <row r="19" spans="4:12" s="398" customFormat="1" x14ac:dyDescent="0.3">
      <c r="D19" s="1125"/>
      <c r="E19" s="1130">
        <v>2018</v>
      </c>
      <c r="F19" s="1140">
        <f>'2018 Benchmarking Calculations'!AP$185</f>
        <v>1377619377.7291446</v>
      </c>
      <c r="G19" s="1140">
        <f>'2018 Benchmarking Calculations'!BI$185</f>
        <v>9391041.5231859758</v>
      </c>
      <c r="H19" s="1140">
        <f>'2018 Benchmarking Calculations'!BM$185</f>
        <v>21993301.190603927</v>
      </c>
      <c r="I19" s="1264">
        <f t="shared" si="1"/>
        <v>1409003720.4429345</v>
      </c>
      <c r="J19" s="1263"/>
      <c r="K19" s="1263"/>
      <c r="L19" s="1261"/>
    </row>
    <row r="20" spans="4:12" s="398" customFormat="1" x14ac:dyDescent="0.3">
      <c r="D20" s="1125"/>
      <c r="E20" s="1130">
        <v>2019</v>
      </c>
      <c r="F20" s="1140">
        <f>'2019 Benchmarking Calculations'!AP$185</f>
        <v>1426333989.3378868</v>
      </c>
      <c r="G20" s="1140">
        <f>'2019 Benchmarking Calculations'!BI$185</f>
        <v>9713585.2407991923</v>
      </c>
      <c r="H20" s="1140">
        <f>'2019 Benchmarking Calculations'!BM$185</f>
        <v>21850013.006455351</v>
      </c>
      <c r="I20" s="1264">
        <f t="shared" si="1"/>
        <v>1457897587.5851414</v>
      </c>
      <c r="J20" s="1263"/>
      <c r="K20" s="1263"/>
      <c r="L20" s="1261"/>
    </row>
    <row r="21" spans="4:12" s="398" customFormat="1" x14ac:dyDescent="0.3">
      <c r="D21" s="1125"/>
      <c r="E21" s="1130">
        <v>2020</v>
      </c>
      <c r="F21" s="1140">
        <f>'2020 Benchmarking Calculations'!AO$186</f>
        <v>1406163795.0151792</v>
      </c>
      <c r="G21" s="1140">
        <f>'2020 Benchmarking Calculations'!BH186</f>
        <v>10550111.371269602</v>
      </c>
      <c r="H21" s="1140">
        <f>'2020 Benchmarking Calculations'!BL186</f>
        <v>21686682.144233696</v>
      </c>
      <c r="I21" s="1264">
        <f t="shared" si="1"/>
        <v>1438400588.5306826</v>
      </c>
      <c r="J21" s="1263"/>
      <c r="K21" s="1263"/>
      <c r="L21" s="1261"/>
    </row>
    <row r="22" spans="4:12" s="398" customFormat="1" x14ac:dyDescent="0.3">
      <c r="D22" s="1125"/>
      <c r="E22" s="1130"/>
      <c r="F22" s="1264"/>
      <c r="G22" s="1264"/>
      <c r="H22" s="1264"/>
      <c r="I22" s="1264"/>
      <c r="J22" s="1263"/>
      <c r="K22" s="1263"/>
      <c r="L22" s="1261"/>
    </row>
    <row r="23" spans="4:12" s="398" customFormat="1" x14ac:dyDescent="0.3">
      <c r="D23" s="1125" t="s">
        <v>470</v>
      </c>
      <c r="E23" s="1130"/>
      <c r="F23" s="1265"/>
      <c r="G23" s="1265"/>
      <c r="H23" s="1265"/>
      <c r="I23" s="1265"/>
      <c r="J23" s="1263"/>
      <c r="K23" s="1263"/>
      <c r="L23" s="1265"/>
    </row>
    <row r="24" spans="4:12" s="398" customFormat="1" x14ac:dyDescent="0.3">
      <c r="D24" s="1125"/>
      <c r="E24" s="1130"/>
      <c r="F24" s="1265"/>
      <c r="G24" s="1265"/>
      <c r="H24" s="1265"/>
      <c r="I24" s="1265"/>
      <c r="J24" s="1263"/>
      <c r="K24" s="1263"/>
      <c r="L24" s="1265"/>
    </row>
    <row r="25" spans="4:12" s="398" customFormat="1" hidden="1" x14ac:dyDescent="0.3">
      <c r="D25" s="1125"/>
      <c r="E25" s="1190">
        <v>2011</v>
      </c>
      <c r="F25" s="1261">
        <f>F12/EXP(F38)</f>
        <v>0</v>
      </c>
      <c r="G25" s="1261"/>
      <c r="H25" s="1261">
        <f>H12/EXP(H38)</f>
        <v>0</v>
      </c>
      <c r="I25" s="1264">
        <f t="shared" ref="I25:I26" si="2">F25+H25</f>
        <v>0</v>
      </c>
      <c r="J25" s="1263"/>
      <c r="K25" s="1263"/>
      <c r="L25" s="1261"/>
    </row>
    <row r="26" spans="4:12" s="398" customFormat="1" hidden="1" x14ac:dyDescent="0.3">
      <c r="D26" s="1125"/>
      <c r="E26" s="1190">
        <v>2012</v>
      </c>
      <c r="F26" s="1261">
        <f>F13/EXP(F39)</f>
        <v>0</v>
      </c>
      <c r="G26" s="1261"/>
      <c r="H26" s="1261">
        <f>H13/EXP(H39)</f>
        <v>0</v>
      </c>
      <c r="I26" s="1264">
        <f t="shared" si="2"/>
        <v>0</v>
      </c>
      <c r="J26" s="1263"/>
      <c r="K26" s="1263"/>
      <c r="L26" s="1261"/>
    </row>
    <row r="27" spans="4:12" s="398" customFormat="1" hidden="1" x14ac:dyDescent="0.3">
      <c r="D27" s="1125"/>
      <c r="E27" s="1130">
        <v>2013</v>
      </c>
      <c r="F27" s="1261">
        <f>F14/EXP(F40)</f>
        <v>0</v>
      </c>
      <c r="G27" s="1261">
        <f t="shared" ref="G27:H27" si="3">G14/EXP(G40)</f>
        <v>0</v>
      </c>
      <c r="H27" s="1261">
        <f t="shared" si="3"/>
        <v>0</v>
      </c>
      <c r="I27" s="1264">
        <f t="shared" ref="I27:I34" si="4">F27+H27+G27</f>
        <v>0</v>
      </c>
      <c r="J27" s="1263"/>
      <c r="K27" s="1263"/>
      <c r="L27" s="1261"/>
    </row>
    <row r="28" spans="4:12" s="398" customFormat="1" hidden="1" x14ac:dyDescent="0.3">
      <c r="D28" s="1125"/>
      <c r="E28" s="1130">
        <v>2014</v>
      </c>
      <c r="F28" s="1261">
        <f t="shared" ref="F28:H34" si="5">F15/EXP(F41)</f>
        <v>0</v>
      </c>
      <c r="G28" s="1261">
        <f t="shared" si="5"/>
        <v>0</v>
      </c>
      <c r="H28" s="1261">
        <f t="shared" si="5"/>
        <v>0</v>
      </c>
      <c r="I28" s="1264">
        <f t="shared" si="4"/>
        <v>0</v>
      </c>
      <c r="J28" s="1263"/>
      <c r="K28" s="1263"/>
      <c r="L28" s="1261"/>
    </row>
    <row r="29" spans="4:12" s="398" customFormat="1" hidden="1" x14ac:dyDescent="0.3">
      <c r="D29" s="1125"/>
      <c r="E29" s="1130">
        <v>2015</v>
      </c>
      <c r="F29" s="1261">
        <f t="shared" si="5"/>
        <v>0</v>
      </c>
      <c r="G29" s="1261">
        <f t="shared" si="5"/>
        <v>0</v>
      </c>
      <c r="H29" s="1261">
        <f t="shared" si="5"/>
        <v>0</v>
      </c>
      <c r="I29" s="1264">
        <f t="shared" si="4"/>
        <v>0</v>
      </c>
      <c r="J29" s="1263"/>
      <c r="K29" s="1263"/>
      <c r="L29" s="1261"/>
    </row>
    <row r="30" spans="4:12" s="398" customFormat="1" hidden="1" x14ac:dyDescent="0.3">
      <c r="D30" s="1125"/>
      <c r="E30" s="1190">
        <v>2016</v>
      </c>
      <c r="F30" s="1261">
        <f t="shared" si="5"/>
        <v>0</v>
      </c>
      <c r="G30" s="1261">
        <f t="shared" si="5"/>
        <v>0</v>
      </c>
      <c r="H30" s="1261">
        <f t="shared" si="5"/>
        <v>0</v>
      </c>
      <c r="I30" s="1264">
        <f t="shared" si="4"/>
        <v>0</v>
      </c>
      <c r="J30" s="1263"/>
      <c r="K30" s="1263"/>
      <c r="L30" s="1261"/>
    </row>
    <row r="31" spans="4:12" s="398" customFormat="1" hidden="1" x14ac:dyDescent="0.3">
      <c r="D31" s="1125"/>
      <c r="E31" s="1190">
        <v>2017</v>
      </c>
      <c r="F31" s="1261">
        <f t="shared" si="5"/>
        <v>0</v>
      </c>
      <c r="G31" s="1261">
        <f t="shared" si="5"/>
        <v>0</v>
      </c>
      <c r="H31" s="1261">
        <f t="shared" si="5"/>
        <v>0</v>
      </c>
      <c r="I31" s="1264">
        <f t="shared" si="4"/>
        <v>0</v>
      </c>
      <c r="J31" s="1266"/>
      <c r="K31" s="1263"/>
      <c r="L31" s="1261"/>
    </row>
    <row r="32" spans="4:12" s="398" customFormat="1" x14ac:dyDescent="0.3">
      <c r="D32" s="1125"/>
      <c r="E32" s="1190">
        <v>2018</v>
      </c>
      <c r="F32" s="1261">
        <f>F19/EXP(F45)</f>
        <v>1162270633.4443381</v>
      </c>
      <c r="G32" s="1261">
        <f t="shared" si="5"/>
        <v>9938407.7529508322</v>
      </c>
      <c r="H32" s="1261">
        <f t="shared" si="5"/>
        <v>20754490.945478581</v>
      </c>
      <c r="I32" s="1264">
        <f t="shared" si="4"/>
        <v>1192963532.1427677</v>
      </c>
      <c r="J32" s="1263"/>
      <c r="K32" s="1263"/>
      <c r="L32" s="1262"/>
    </row>
    <row r="33" spans="4:12" s="398" customFormat="1" x14ac:dyDescent="0.3">
      <c r="D33" s="1125"/>
      <c r="E33" s="1190">
        <v>2019</v>
      </c>
      <c r="F33" s="1261">
        <f t="shared" si="5"/>
        <v>1199957324.9419301</v>
      </c>
      <c r="G33" s="1261">
        <f t="shared" si="5"/>
        <v>10461271.204594191</v>
      </c>
      <c r="H33" s="1261">
        <f t="shared" si="5"/>
        <v>21516294.671622798</v>
      </c>
      <c r="I33" s="1264">
        <f t="shared" si="4"/>
        <v>1231934890.8181469</v>
      </c>
      <c r="J33" s="1263"/>
      <c r="K33" s="1263"/>
      <c r="L33" s="1262"/>
    </row>
    <row r="34" spans="4:12" s="398" customFormat="1" x14ac:dyDescent="0.3">
      <c r="D34" s="1125"/>
      <c r="E34" s="1190">
        <v>2020</v>
      </c>
      <c r="F34" s="1261">
        <f t="shared" si="5"/>
        <v>1186486101.394136</v>
      </c>
      <c r="G34" s="1261">
        <f t="shared" si="5"/>
        <v>10747664.090265134</v>
      </c>
      <c r="H34" s="1261">
        <f t="shared" si="5"/>
        <v>21816849.059619784</v>
      </c>
      <c r="I34" s="1264">
        <f t="shared" si="4"/>
        <v>1219050614.5440209</v>
      </c>
      <c r="J34" s="1263"/>
      <c r="K34" s="1263"/>
      <c r="L34" s="1262"/>
    </row>
    <row r="35" spans="4:12" s="398" customFormat="1" x14ac:dyDescent="0.3">
      <c r="D35" s="1125"/>
      <c r="E35" s="1190"/>
      <c r="F35" s="1125"/>
      <c r="G35" s="1125"/>
      <c r="H35" s="1125"/>
      <c r="I35" s="1125"/>
      <c r="L35" s="1125"/>
    </row>
    <row r="36" spans="4:12" s="398" customFormat="1" x14ac:dyDescent="0.3">
      <c r="D36" s="1125" t="s">
        <v>471</v>
      </c>
      <c r="E36" s="1125"/>
      <c r="F36" s="1125"/>
      <c r="G36" s="1125"/>
      <c r="H36" s="1125"/>
      <c r="I36" s="1125"/>
      <c r="L36" s="1125"/>
    </row>
    <row r="37" spans="4:12" s="398" customFormat="1" x14ac:dyDescent="0.3">
      <c r="D37" s="1125"/>
      <c r="E37" s="1125"/>
      <c r="F37" s="1125"/>
      <c r="G37" s="1125"/>
      <c r="H37" s="1125"/>
      <c r="I37" s="1125"/>
      <c r="L37" s="1125"/>
    </row>
    <row r="38" spans="4:12" s="398" customFormat="1" hidden="1" x14ac:dyDescent="0.3">
      <c r="D38" s="1125"/>
      <c r="E38" s="1190">
        <v>2011</v>
      </c>
      <c r="F38" s="1259">
        <f>'2019 Benchmarking Calculations'!Y197</f>
        <v>0</v>
      </c>
      <c r="G38" s="1259"/>
      <c r="H38" s="1259">
        <f>'2017 Benchmarking Calculations'!BS196</f>
        <v>-4.4900000000000002E-2</v>
      </c>
      <c r="I38" s="1134" t="e">
        <f>LN(I12/I25)</f>
        <v>#DIV/0!</v>
      </c>
      <c r="L38" s="1134"/>
    </row>
    <row r="39" spans="4:12" hidden="1" x14ac:dyDescent="0.3">
      <c r="D39" s="1125"/>
      <c r="E39" s="1190">
        <v>2012</v>
      </c>
      <c r="F39" s="1259">
        <f>'2019 Benchmarking Calculations'!Y198</f>
        <v>0</v>
      </c>
      <c r="G39" s="1259"/>
      <c r="H39" s="1259">
        <f>'2017 Benchmarking Calculations'!BS197</f>
        <v>6.8022254825541389E-2</v>
      </c>
      <c r="I39" s="1134" t="e">
        <f>LN(I13/I26)</f>
        <v>#DIV/0!</v>
      </c>
      <c r="J39" s="398"/>
      <c r="K39" s="1205"/>
      <c r="L39" s="1134"/>
    </row>
    <row r="40" spans="4:12" hidden="1" x14ac:dyDescent="0.3">
      <c r="D40" s="1125"/>
      <c r="E40" s="1190">
        <v>2013</v>
      </c>
      <c r="F40" s="1259">
        <f>'2020 Benchmarking Calculations'!AO200</f>
        <v>0.26522279435631629</v>
      </c>
      <c r="G40" s="1259">
        <f>'2020 Benchmarking Calculations'!BH200</f>
        <v>-4.7318593032502479E-2</v>
      </c>
      <c r="H40" s="1259">
        <f>'2020 Benchmarking Calculations'!BL200</f>
        <v>0.14501514838844556</v>
      </c>
      <c r="I40" s="1259" t="e">
        <f>LN(I14/I27)</f>
        <v>#DIV/0!</v>
      </c>
      <c r="J40" s="1260" t="e">
        <f t="shared" ref="J40:J47" si="6">AVERAGE(I38:I40)</f>
        <v>#DIV/0!</v>
      </c>
      <c r="K40" s="1205"/>
      <c r="L40" s="1259"/>
    </row>
    <row r="41" spans="4:12" hidden="1" x14ac:dyDescent="0.3">
      <c r="D41" s="1125"/>
      <c r="E41" s="1130">
        <v>2014</v>
      </c>
      <c r="F41" s="1259">
        <f>'2020 Benchmarking Calculations'!AO201</f>
        <v>0.28927508418040176</v>
      </c>
      <c r="G41" s="1259">
        <f>'2020 Benchmarking Calculations'!BH201</f>
        <v>-5.2761117042819328E-2</v>
      </c>
      <c r="H41" s="1259">
        <f>'2020 Benchmarking Calculations'!BL201</f>
        <v>0.14480898455601585</v>
      </c>
      <c r="I41" s="1259" t="e">
        <f t="shared" ref="I41:I47" si="7">LN(I15/I28)</f>
        <v>#DIV/0!</v>
      </c>
      <c r="J41" s="1260" t="e">
        <f t="shared" si="6"/>
        <v>#DIV/0!</v>
      </c>
      <c r="K41" s="1205"/>
      <c r="L41" s="1259"/>
    </row>
    <row r="42" spans="4:12" hidden="1" x14ac:dyDescent="0.3">
      <c r="D42" s="1125"/>
      <c r="E42" s="1190">
        <v>2015</v>
      </c>
      <c r="F42" s="1259">
        <f>'2020 Benchmarking Calculations'!AO202</f>
        <v>0.19679747657353114</v>
      </c>
      <c r="G42" s="1259">
        <f>'2020 Benchmarking Calculations'!BH202</f>
        <v>-7.9807448010616705E-2</v>
      </c>
      <c r="H42" s="1259">
        <f>'2020 Benchmarking Calculations'!BL202</f>
        <v>0.11039920036442048</v>
      </c>
      <c r="I42" s="1259" t="e">
        <f t="shared" si="7"/>
        <v>#DIV/0!</v>
      </c>
      <c r="J42" s="1260" t="e">
        <f t="shared" si="6"/>
        <v>#DIV/0!</v>
      </c>
      <c r="K42" s="1205"/>
      <c r="L42" s="1259"/>
    </row>
    <row r="43" spans="4:12" hidden="1" x14ac:dyDescent="0.3">
      <c r="D43" s="1125"/>
      <c r="E43" s="1190">
        <v>2016</v>
      </c>
      <c r="F43" s="1259">
        <f>'2020 Benchmarking Calculations'!AO203</f>
        <v>0.167241937011498</v>
      </c>
      <c r="G43" s="1259">
        <f>'2020 Benchmarking Calculations'!BH203</f>
        <v>-2.5041568319419859E-2</v>
      </c>
      <c r="H43" s="1259">
        <f>'2020 Benchmarking Calculations'!BL203</f>
        <v>0.12603300772274295</v>
      </c>
      <c r="I43" s="1259" t="e">
        <f t="shared" si="7"/>
        <v>#DIV/0!</v>
      </c>
      <c r="J43" s="1260" t="e">
        <f t="shared" si="6"/>
        <v>#DIV/0!</v>
      </c>
      <c r="K43" s="1205"/>
      <c r="L43" s="1259"/>
    </row>
    <row r="44" spans="4:12" hidden="1" x14ac:dyDescent="0.3">
      <c r="D44" s="1125"/>
      <c r="E44" s="1190">
        <v>2017</v>
      </c>
      <c r="F44" s="1259">
        <f>'2020 Benchmarking Calculations'!AO204</f>
        <v>0.18047583926173139</v>
      </c>
      <c r="G44" s="1259">
        <f>'2020 Benchmarking Calculations'!BH204</f>
        <v>-3.8394035908504931E-2</v>
      </c>
      <c r="H44" s="1259">
        <f>'2020 Benchmarking Calculations'!BL204</f>
        <v>8.2460970620447563E-2</v>
      </c>
      <c r="I44" s="1259" t="e">
        <f t="shared" si="7"/>
        <v>#DIV/0!</v>
      </c>
      <c r="J44" s="1260" t="e">
        <f t="shared" si="6"/>
        <v>#DIV/0!</v>
      </c>
      <c r="K44" s="1205"/>
      <c r="L44" s="1259"/>
    </row>
    <row r="45" spans="4:12" x14ac:dyDescent="0.3">
      <c r="D45" s="1125"/>
      <c r="E45" s="1190">
        <v>2018</v>
      </c>
      <c r="F45" s="1259">
        <f>'2018 Benchmarking Calculations'!AP191</f>
        <v>0.1699813864399787</v>
      </c>
      <c r="G45" s="1259">
        <f>'2020 Benchmarking Calculations'!BH205</f>
        <v>-5.6650616611175993E-2</v>
      </c>
      <c r="H45" s="1259">
        <f>'2020 Benchmarking Calculations'!BL205</f>
        <v>5.797526128895579E-2</v>
      </c>
      <c r="I45" s="1259">
        <f t="shared" si="7"/>
        <v>0.16644229894469006</v>
      </c>
      <c r="J45" s="1260"/>
      <c r="K45" s="1205"/>
      <c r="L45" s="1259"/>
    </row>
    <row r="46" spans="4:12" x14ac:dyDescent="0.3">
      <c r="D46" s="1125"/>
      <c r="E46" s="1190">
        <v>2019</v>
      </c>
      <c r="F46" s="1259">
        <f>'2019 Benchmarking Calculations'!AP191</f>
        <v>0.17282151507699839</v>
      </c>
      <c r="G46" s="1259">
        <f>'2020 Benchmarking Calculations'!BH206</f>
        <v>-7.4154535372392971E-2</v>
      </c>
      <c r="H46" s="1259">
        <f>'2020 Benchmarking Calculations'!BL206</f>
        <v>1.539097702042197E-2</v>
      </c>
      <c r="I46" s="1259">
        <f t="shared" si="7"/>
        <v>0.16840937405534012</v>
      </c>
      <c r="J46" s="1260"/>
      <c r="K46" s="1205"/>
      <c r="L46" s="1259"/>
    </row>
    <row r="47" spans="4:12" x14ac:dyDescent="0.3">
      <c r="D47" s="1125"/>
      <c r="E47" s="1190">
        <v>2020</v>
      </c>
      <c r="F47" s="1259">
        <f>'2020 Benchmarking Calculations'!AO207</f>
        <v>0.16986920089750937</v>
      </c>
      <c r="G47" s="1259">
        <f>'2020 Benchmarking Calculations'!BH207</f>
        <v>-1.8552020648299302E-2</v>
      </c>
      <c r="H47" s="1259">
        <f>'2020 Benchmarking Calculations'!BL207</f>
        <v>-5.9842178431464181E-3</v>
      </c>
      <c r="I47" s="1259">
        <f t="shared" si="7"/>
        <v>0.16545942288939938</v>
      </c>
      <c r="J47" s="1260">
        <f t="shared" si="6"/>
        <v>0.16677036529647651</v>
      </c>
      <c r="K47" s="1205">
        <v>4</v>
      </c>
      <c r="L47" s="1259"/>
    </row>
    <row r="48" spans="4:12" x14ac:dyDescent="0.3">
      <c r="D48" s="1125"/>
      <c r="E48" s="1190"/>
      <c r="F48" s="1259"/>
      <c r="G48" s="1259"/>
      <c r="H48" s="1259"/>
      <c r="I48" s="1259"/>
      <c r="J48" s="1260"/>
      <c r="K48" s="1205"/>
      <c r="L48" s="1259"/>
    </row>
    <row r="49" spans="4:12" s="398" customFormat="1" x14ac:dyDescent="0.3">
      <c r="D49" s="1125"/>
      <c r="E49" s="1125"/>
      <c r="F49" s="1134"/>
      <c r="G49" s="1134"/>
      <c r="H49" s="1129"/>
      <c r="I49" s="1129"/>
      <c r="L49" s="1129"/>
    </row>
    <row r="50" spans="4:12" s="398" customFormat="1" x14ac:dyDescent="0.3">
      <c r="D50" s="1125" t="s">
        <v>472</v>
      </c>
      <c r="E50" s="1125"/>
      <c r="F50" s="1129"/>
      <c r="G50" s="1129"/>
      <c r="H50" s="1129"/>
      <c r="I50" s="1129"/>
      <c r="L50" s="1129"/>
    </row>
    <row r="51" spans="4:12" s="398" customFormat="1" x14ac:dyDescent="0.3">
      <c r="D51" s="1125" t="s">
        <v>473</v>
      </c>
      <c r="E51" s="1125"/>
      <c r="F51" s="1129"/>
      <c r="G51" s="1129"/>
      <c r="H51" s="1129"/>
      <c r="I51" s="1129"/>
      <c r="L51" s="1129"/>
    </row>
    <row r="52" spans="4:12" s="398" customFormat="1" x14ac:dyDescent="0.3">
      <c r="D52" s="1125"/>
      <c r="E52" s="1125"/>
      <c r="F52" s="1129"/>
      <c r="G52" s="1129"/>
      <c r="H52" s="1129"/>
      <c r="I52" s="1129"/>
      <c r="L52" s="1129"/>
    </row>
    <row r="53" spans="4:12" s="398" customFormat="1" ht="28.5" customHeight="1" x14ac:dyDescent="0.3">
      <c r="D53" s="3498" t="s">
        <v>474</v>
      </c>
      <c r="E53" s="3498"/>
      <c r="F53" s="3498"/>
      <c r="G53" s="3498"/>
      <c r="H53" s="3498"/>
      <c r="I53" s="3498"/>
      <c r="J53" s="3498"/>
      <c r="K53" s="3498"/>
      <c r="L53" s="3498"/>
    </row>
    <row r="54" spans="4:12" x14ac:dyDescent="0.3">
      <c r="F54" s="1"/>
      <c r="G54" s="1"/>
      <c r="H54" s="1"/>
      <c r="I54" s="1"/>
      <c r="L54" s="1"/>
    </row>
    <row r="55" spans="4:12" x14ac:dyDescent="0.3">
      <c r="F55" s="1"/>
      <c r="G55" s="1"/>
      <c r="H55" s="1"/>
      <c r="I55" s="1"/>
      <c r="L55" s="1"/>
    </row>
    <row r="56" spans="4:12" x14ac:dyDescent="0.3">
      <c r="F56" s="1"/>
      <c r="G56" s="1"/>
      <c r="H56" s="1"/>
      <c r="I56" s="1"/>
      <c r="L56" s="1"/>
    </row>
    <row r="57" spans="4:12" x14ac:dyDescent="0.3">
      <c r="F57" s="1"/>
      <c r="G57" s="1"/>
      <c r="H57" s="1"/>
      <c r="I57" s="1"/>
      <c r="L57" s="1"/>
    </row>
    <row r="58" spans="4:12" x14ac:dyDescent="0.3">
      <c r="F58" s="1"/>
      <c r="G58" s="1"/>
      <c r="H58" s="1"/>
      <c r="I58" s="1"/>
      <c r="L58" s="1"/>
    </row>
    <row r="59" spans="4:12" x14ac:dyDescent="0.3">
      <c r="F59" s="1"/>
      <c r="G59" s="1"/>
      <c r="H59" s="1"/>
      <c r="I59" s="1"/>
      <c r="L59" s="1"/>
    </row>
  </sheetData>
  <mergeCells count="2">
    <mergeCell ref="D4:L4"/>
    <mergeCell ref="D53:L53"/>
  </mergeCells>
  <pageMargins left="0.7" right="0.7" top="0.75" bottom="0.75" header="0.3" footer="0.3"/>
  <pageSetup scale="53" orientation="portrait" horizontalDpi="4294967295" verticalDpi="4294967295"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09964-2D55-433E-8FAE-3030F8D303AC}">
  <sheetPr codeName="Sheet72">
    <tabColor rgb="FFFF0000"/>
  </sheetPr>
  <dimension ref="A1:AE343"/>
  <sheetViews>
    <sheetView zoomScale="90" zoomScaleNormal="90" workbookViewId="0">
      <pane ySplit="6" topLeftCell="A196" activePane="bottomLeft" state="frozen"/>
      <selection activeCell="C20" sqref="C20"/>
      <selection pane="bottomLeft" activeCell="C20" sqref="C20"/>
    </sheetView>
  </sheetViews>
  <sheetFormatPr defaultColWidth="9.08984375" defaultRowHeight="13" outlineLevelRow="1" x14ac:dyDescent="0.3"/>
  <cols>
    <col min="1" max="1" width="6.54296875" customWidth="1"/>
    <col min="2" max="2" width="11.90625" customWidth="1"/>
    <col min="3" max="3" width="7" customWidth="1"/>
    <col min="4" max="4" width="7" hidden="1" customWidth="1"/>
    <col min="5" max="5" width="60.54296875" style="15" customWidth="1"/>
    <col min="6" max="6" width="11.54296875" style="15" hidden="1" customWidth="1"/>
    <col min="7" max="7" width="26.36328125" style="15" hidden="1" customWidth="1"/>
    <col min="8" max="8" width="11.54296875" hidden="1" customWidth="1"/>
    <col min="9" max="9" width="13.90625" hidden="1" customWidth="1"/>
    <col min="10" max="10" width="13.6328125" hidden="1" customWidth="1"/>
    <col min="11" max="13" width="16" hidden="1" customWidth="1"/>
    <col min="14" max="14" width="22.6328125" hidden="1" customWidth="1"/>
    <col min="15" max="17" width="16" customWidth="1"/>
    <col min="18" max="19" width="19.36328125" customWidth="1"/>
    <col min="20" max="20" width="4.6328125" customWidth="1"/>
    <col min="21" max="21" width="11.36328125" customWidth="1"/>
    <col min="22" max="22" width="36.54296875" customWidth="1"/>
    <col min="23" max="23" width="0" hidden="1" customWidth="1"/>
    <col min="24" max="24" width="28.36328125" hidden="1" customWidth="1"/>
    <col min="25" max="25" width="9.08984375" hidden="1" customWidth="1"/>
    <col min="26" max="26" width="20.54296875" hidden="1" customWidth="1"/>
    <col min="27" max="28" width="0" hidden="1" customWidth="1"/>
    <col min="29" max="29" width="14.36328125" customWidth="1"/>
  </cols>
  <sheetData>
    <row r="1" spans="1:30" ht="27.75" customHeight="1" x14ac:dyDescent="0.45">
      <c r="B1" s="1640" t="s">
        <v>1504</v>
      </c>
      <c r="C1" s="1640"/>
      <c r="D1" s="1640"/>
      <c r="E1" s="1641"/>
      <c r="F1" s="1641"/>
      <c r="G1" s="1641"/>
      <c r="H1" s="1640"/>
      <c r="I1" s="1640"/>
      <c r="J1" s="1640"/>
      <c r="K1" s="1627"/>
      <c r="L1" s="1627"/>
      <c r="M1" s="1627"/>
      <c r="N1" s="1627"/>
      <c r="O1" s="1627"/>
      <c r="P1" s="1627"/>
      <c r="Q1" s="1627"/>
      <c r="R1" s="1627"/>
      <c r="S1" s="1627"/>
      <c r="T1" s="1627"/>
      <c r="U1" s="1627"/>
      <c r="V1" s="1627"/>
    </row>
    <row r="2" spans="1:30" ht="32.25" customHeight="1" x14ac:dyDescent="0.5">
      <c r="A2" s="3623" t="s">
        <v>1505</v>
      </c>
      <c r="B2" s="3623"/>
      <c r="C2" s="3623"/>
      <c r="D2" s="3623"/>
      <c r="E2" s="3623"/>
      <c r="F2" s="3623"/>
      <c r="G2" s="3623"/>
      <c r="H2" s="3623"/>
      <c r="I2" s="3623"/>
      <c r="J2" s="3623"/>
      <c r="K2" s="3623"/>
      <c r="L2" s="3623"/>
      <c r="M2" s="3623"/>
      <c r="N2" s="3623"/>
      <c r="O2" s="3623"/>
      <c r="P2" s="3623"/>
      <c r="Q2" s="1485"/>
      <c r="R2" s="1485"/>
    </row>
    <row r="3" spans="1:30" ht="17" thickBot="1" x14ac:dyDescent="0.4">
      <c r="A3" s="293"/>
      <c r="B3" s="293"/>
    </row>
    <row r="4" spans="1:30" ht="25.5" customHeight="1" thickBot="1" x14ac:dyDescent="0.35">
      <c r="B4" s="3506" t="s">
        <v>1506</v>
      </c>
      <c r="C4" s="3506"/>
      <c r="D4" s="337"/>
      <c r="E4" s="336" t="str">
        <f>'Validation 2020'!E3</f>
        <v>Alectra Utilities Corporation</v>
      </c>
      <c r="G4" s="351">
        <f>J273</f>
        <v>0</v>
      </c>
      <c r="H4" s="45"/>
      <c r="I4" s="45"/>
      <c r="J4" t="s">
        <v>1507</v>
      </c>
      <c r="U4" s="1642" t="s">
        <v>1508</v>
      </c>
      <c r="V4" s="1643" t="s">
        <v>1509</v>
      </c>
      <c r="W4" s="890"/>
      <c r="X4" s="890"/>
      <c r="Y4" s="890"/>
      <c r="Z4" s="890"/>
      <c r="AA4" s="890"/>
      <c r="AB4" s="890"/>
      <c r="AC4" s="890"/>
    </row>
    <row r="5" spans="1:30" ht="20.5" x14ac:dyDescent="0.45">
      <c r="E5" s="296"/>
      <c r="F5" s="296"/>
      <c r="G5" s="296"/>
      <c r="H5" s="294"/>
      <c r="J5" s="3608" t="s">
        <v>1510</v>
      </c>
      <c r="K5" s="3608"/>
      <c r="L5" s="3608"/>
      <c r="M5" s="3608"/>
      <c r="N5" s="3608"/>
      <c r="O5" s="3608"/>
      <c r="P5" s="3608"/>
      <c r="Q5" s="45" t="s">
        <v>1511</v>
      </c>
      <c r="R5" s="45"/>
      <c r="S5" s="45"/>
    </row>
    <row r="6" spans="1:30" ht="70.5" customHeight="1" x14ac:dyDescent="0.3">
      <c r="B6" s="111" t="s">
        <v>313</v>
      </c>
      <c r="D6" t="s">
        <v>314</v>
      </c>
      <c r="E6" s="15" t="s">
        <v>315</v>
      </c>
      <c r="F6" s="111"/>
      <c r="G6" s="111" t="s">
        <v>20</v>
      </c>
      <c r="H6" s="111"/>
      <c r="I6" s="305">
        <v>2012</v>
      </c>
      <c r="J6" s="1638">
        <v>2013</v>
      </c>
      <c r="K6" s="1638">
        <v>2014</v>
      </c>
      <c r="L6" s="1638">
        <v>2015</v>
      </c>
      <c r="M6" s="1638">
        <v>2016</v>
      </c>
      <c r="N6" s="305">
        <v>2017</v>
      </c>
      <c r="O6" s="305">
        <v>2018</v>
      </c>
      <c r="P6" s="1638">
        <v>2019</v>
      </c>
      <c r="Q6" s="759">
        <f>P6+1</f>
        <v>2020</v>
      </c>
      <c r="R6" s="305">
        <f t="shared" ref="R6:S6" si="0">Q6+1</f>
        <v>2021</v>
      </c>
      <c r="S6" s="305">
        <f t="shared" si="0"/>
        <v>2022</v>
      </c>
      <c r="V6" s="111" t="s">
        <v>1512</v>
      </c>
    </row>
    <row r="7" spans="1:30" x14ac:dyDescent="0.3">
      <c r="B7" s="111"/>
      <c r="F7" s="111"/>
      <c r="G7" s="111"/>
      <c r="H7" s="111"/>
      <c r="I7" s="305"/>
      <c r="J7" s="305"/>
      <c r="K7" s="305"/>
      <c r="L7" s="305"/>
      <c r="M7" s="305"/>
      <c r="N7" s="305"/>
      <c r="O7" s="305"/>
      <c r="P7" s="305"/>
      <c r="Q7" s="305"/>
      <c r="R7" s="305"/>
    </row>
    <row r="8" spans="1:30" ht="13.5" thickBot="1" x14ac:dyDescent="0.35">
      <c r="A8" s="3505" t="s">
        <v>317</v>
      </c>
      <c r="B8" s="3505"/>
      <c r="C8" s="3505"/>
      <c r="D8" s="3505"/>
      <c r="E8" s="3505"/>
      <c r="F8" s="3505"/>
      <c r="G8" s="3505"/>
      <c r="H8" s="3505"/>
      <c r="I8" s="3505"/>
      <c r="J8" s="3505"/>
      <c r="K8" s="3505"/>
      <c r="L8" s="3505"/>
      <c r="M8" s="3505"/>
      <c r="N8" s="3505"/>
      <c r="O8" s="3505"/>
      <c r="P8" s="3505"/>
      <c r="Q8" s="3505"/>
      <c r="R8" s="3505"/>
      <c r="S8" s="3505"/>
      <c r="T8" s="5"/>
      <c r="U8" s="5"/>
      <c r="V8" s="5"/>
      <c r="W8" s="5"/>
      <c r="X8" s="5"/>
      <c r="Y8" s="5"/>
      <c r="Z8" s="5"/>
      <c r="AA8" s="5"/>
      <c r="AB8" s="5"/>
      <c r="AC8" s="5"/>
      <c r="AD8" s="5"/>
    </row>
    <row r="9" spans="1:30" ht="25.5" customHeight="1" thickTop="1" x14ac:dyDescent="0.3">
      <c r="A9" s="354"/>
      <c r="I9" s="3624"/>
      <c r="J9" s="3624"/>
    </row>
    <row r="10" spans="1:30" x14ac:dyDescent="0.3">
      <c r="A10" s="354"/>
      <c r="B10" s="15">
        <v>1</v>
      </c>
      <c r="C10" s="46" t="s">
        <v>318</v>
      </c>
      <c r="D10" s="46"/>
      <c r="H10" s="46"/>
      <c r="I10" s="46"/>
    </row>
    <row r="11" spans="1:30" outlineLevel="1" x14ac:dyDescent="0.3">
      <c r="A11" s="354"/>
      <c r="B11" s="15">
        <f>B10+1</f>
        <v>2</v>
      </c>
      <c r="C11" s="302">
        <f>'2.1.7 Roll Up '!C6</f>
        <v>5005</v>
      </c>
      <c r="D11" s="298">
        <v>2</v>
      </c>
      <c r="E11" s="302" t="s">
        <v>319</v>
      </c>
      <c r="F11" s="15" t="s">
        <v>130</v>
      </c>
      <c r="G11" s="302" t="s">
        <v>1513</v>
      </c>
      <c r="H11" s="300"/>
      <c r="I11" s="15"/>
      <c r="J11" s="404">
        <f>Validation!J10</f>
        <v>112914.57</v>
      </c>
      <c r="K11" s="404">
        <f>'Validation 2014'!J10</f>
        <v>202778.29</v>
      </c>
      <c r="L11" s="404">
        <f>'Validation 2015'!J10</f>
        <v>128690.76</v>
      </c>
      <c r="M11" s="404">
        <f>'Validation 2016'!J10</f>
        <v>114093.57</v>
      </c>
      <c r="N11" s="40">
        <f>'Validation 2017'!J10</f>
        <v>125547.46</v>
      </c>
      <c r="O11" s="404">
        <f>'Validation 2018'!J10</f>
        <v>170503.62</v>
      </c>
      <c r="P11" s="40">
        <f>'Validation 2020'!J10</f>
        <v>13134166.300000001</v>
      </c>
      <c r="Q11" s="297"/>
      <c r="R11" s="297"/>
      <c r="S11" s="297"/>
      <c r="T11" s="297"/>
      <c r="U11" s="297"/>
      <c r="V11" s="297"/>
      <c r="W11" s="297"/>
      <c r="X11" s="297"/>
      <c r="Y11" s="297"/>
      <c r="Z11" s="297"/>
      <c r="AA11" s="297"/>
      <c r="AB11" s="297"/>
      <c r="AC11" s="297"/>
      <c r="AD11" s="297"/>
    </row>
    <row r="12" spans="1:30" outlineLevel="1" x14ac:dyDescent="0.3">
      <c r="A12" s="354"/>
      <c r="B12" s="15">
        <f t="shared" ref="B12:B75" si="1">B11+1</f>
        <v>3</v>
      </c>
      <c r="C12" s="302">
        <f>'2.1.7 Roll Up '!C7</f>
        <v>5010</v>
      </c>
      <c r="D12" s="298">
        <v>3</v>
      </c>
      <c r="E12" s="302" t="s">
        <v>321</v>
      </c>
      <c r="F12" s="15" t="s">
        <v>130</v>
      </c>
      <c r="G12" s="302" t="s">
        <v>1513</v>
      </c>
      <c r="H12" s="300"/>
      <c r="I12" s="15"/>
      <c r="J12" s="404">
        <f>Validation!J11</f>
        <v>11028.29</v>
      </c>
      <c r="K12" s="404">
        <f>'Validation 2014'!J11</f>
        <v>6940.41</v>
      </c>
      <c r="L12" s="404">
        <f>'Validation 2015'!J11</f>
        <v>39765.64</v>
      </c>
      <c r="M12" s="404">
        <f>'Validation 2016'!J11</f>
        <v>40668.49</v>
      </c>
      <c r="N12" s="40">
        <f>'Validation 2017'!J11</f>
        <v>127236.97</v>
      </c>
      <c r="O12" s="404">
        <f>'Validation 2018'!J11</f>
        <v>135356.12</v>
      </c>
      <c r="P12" s="40">
        <f>'Validation 2020'!J11</f>
        <v>9757046.4800000004</v>
      </c>
      <c r="Q12" s="297"/>
      <c r="R12" s="297"/>
      <c r="S12" s="297"/>
      <c r="T12" s="297"/>
      <c r="U12" s="297"/>
      <c r="V12" s="297"/>
      <c r="W12" s="297"/>
      <c r="X12" s="297"/>
      <c r="Y12" s="297"/>
      <c r="Z12" s="297"/>
      <c r="AA12" s="297"/>
      <c r="AB12" s="297"/>
      <c r="AC12" s="297"/>
      <c r="AD12" s="297"/>
    </row>
    <row r="13" spans="1:30" outlineLevel="1" x14ac:dyDescent="0.3">
      <c r="A13" s="354"/>
      <c r="B13" s="15">
        <f t="shared" si="1"/>
        <v>4</v>
      </c>
      <c r="C13" s="302">
        <f>'2.1.7 Roll Up '!C8</f>
        <v>5012</v>
      </c>
      <c r="D13" s="298">
        <v>4</v>
      </c>
      <c r="E13" s="302" t="s">
        <v>322</v>
      </c>
      <c r="F13" s="15" t="s">
        <v>130</v>
      </c>
      <c r="G13" s="302" t="s">
        <v>1513</v>
      </c>
      <c r="H13" s="300"/>
      <c r="I13" s="15"/>
      <c r="J13" s="404">
        <f>Validation!J12</f>
        <v>69122.100000000006</v>
      </c>
      <c r="K13" s="404">
        <f>'Validation 2014'!J12</f>
        <v>96116.52</v>
      </c>
      <c r="L13" s="404">
        <f>'Validation 2015'!J12</f>
        <v>71980.41</v>
      </c>
      <c r="M13" s="404">
        <f>'Validation 2016'!J12</f>
        <v>85555.56</v>
      </c>
      <c r="N13" s="40">
        <f>'Validation 2017'!J12</f>
        <v>65629.440000000002</v>
      </c>
      <c r="O13" s="404">
        <f>'Validation 2018'!J12</f>
        <v>83660.47</v>
      </c>
      <c r="P13" s="40">
        <f>'Validation 2020'!J12</f>
        <v>307.99</v>
      </c>
      <c r="Q13" s="297"/>
      <c r="R13" s="297"/>
      <c r="S13" s="297"/>
      <c r="T13" s="297"/>
      <c r="U13" s="297"/>
      <c r="V13" s="297"/>
      <c r="W13" s="297"/>
      <c r="X13" s="297"/>
      <c r="Y13" s="297"/>
      <c r="Z13" s="297"/>
      <c r="AA13" s="297"/>
      <c r="AB13" s="297"/>
      <c r="AC13" s="297"/>
      <c r="AD13" s="297"/>
    </row>
    <row r="14" spans="1:30" outlineLevel="1" x14ac:dyDescent="0.3">
      <c r="A14" s="354"/>
      <c r="B14" s="15">
        <f t="shared" si="1"/>
        <v>5</v>
      </c>
      <c r="C14" s="302">
        <f>'2.1.7 Roll Up '!C9</f>
        <v>5014</v>
      </c>
      <c r="D14" s="298">
        <v>5</v>
      </c>
      <c r="E14" s="302" t="s">
        <v>323</v>
      </c>
      <c r="F14" s="15" t="s">
        <v>130</v>
      </c>
      <c r="G14" s="302" t="s">
        <v>1513</v>
      </c>
      <c r="H14" s="300"/>
      <c r="I14" s="15"/>
      <c r="J14" s="404">
        <f>Validation!J13</f>
        <v>2353.98</v>
      </c>
      <c r="K14" s="404">
        <f>'Validation 2014'!J13</f>
        <v>0</v>
      </c>
      <c r="L14" s="404">
        <f>'Validation 2015'!J13</f>
        <v>182.3</v>
      </c>
      <c r="M14" s="404">
        <f>'Validation 2016'!J13</f>
        <v>0</v>
      </c>
      <c r="N14" s="40">
        <f>'Validation 2017'!J13</f>
        <v>0</v>
      </c>
      <c r="O14" s="404">
        <f>'Validation 2018'!J13</f>
        <v>0</v>
      </c>
      <c r="P14" s="40">
        <f>'Validation 2020'!J13</f>
        <v>0</v>
      </c>
      <c r="Q14" s="297"/>
      <c r="R14" s="297"/>
      <c r="S14" s="297"/>
      <c r="T14" s="297"/>
      <c r="U14" s="297"/>
      <c r="V14" s="297"/>
      <c r="W14" s="297"/>
      <c r="X14" s="297"/>
      <c r="Y14" s="297"/>
      <c r="Z14" s="297"/>
      <c r="AA14" s="297"/>
      <c r="AB14" s="297"/>
      <c r="AC14" s="297"/>
      <c r="AD14" s="297"/>
    </row>
    <row r="15" spans="1:30" outlineLevel="1" x14ac:dyDescent="0.3">
      <c r="A15" s="354"/>
      <c r="B15" s="15">
        <f t="shared" si="1"/>
        <v>6</v>
      </c>
      <c r="C15" s="302">
        <f>'2.1.7 Roll Up '!C10</f>
        <v>5015</v>
      </c>
      <c r="D15" s="298">
        <v>6</v>
      </c>
      <c r="E15" s="302" t="s">
        <v>324</v>
      </c>
      <c r="F15" s="15" t="s">
        <v>130</v>
      </c>
      <c r="G15" s="302" t="s">
        <v>1513</v>
      </c>
      <c r="H15" s="300"/>
      <c r="I15" s="15"/>
      <c r="J15" s="404">
        <f>Validation!J14</f>
        <v>0</v>
      </c>
      <c r="K15" s="404">
        <f>'Validation 2014'!J14</f>
        <v>273.47000000000003</v>
      </c>
      <c r="L15" s="404">
        <f>'Validation 2015'!J14</f>
        <v>3.24</v>
      </c>
      <c r="M15" s="404">
        <f>'Validation 2016'!J14</f>
        <v>0</v>
      </c>
      <c r="N15" s="40">
        <f>'Validation 2017'!J14</f>
        <v>0</v>
      </c>
      <c r="O15" s="404">
        <f>'Validation 2018'!J14</f>
        <v>0</v>
      </c>
      <c r="P15" s="40">
        <f>'Validation 2020'!J14</f>
        <v>0</v>
      </c>
      <c r="Q15" s="297"/>
      <c r="R15" s="297"/>
      <c r="S15" s="297"/>
      <c r="T15" s="297"/>
      <c r="U15" s="297"/>
      <c r="V15" s="297"/>
      <c r="W15" s="297"/>
      <c r="X15" s="297"/>
      <c r="Y15" s="297"/>
      <c r="Z15" s="297"/>
      <c r="AA15" s="297"/>
      <c r="AB15" s="297"/>
      <c r="AC15" s="297"/>
      <c r="AD15" s="297"/>
    </row>
    <row r="16" spans="1:30" outlineLevel="1" x14ac:dyDescent="0.3">
      <c r="A16" s="354"/>
      <c r="B16" s="15">
        <f t="shared" si="1"/>
        <v>7</v>
      </c>
      <c r="C16" s="302">
        <f>'2.1.7 Roll Up '!C11</f>
        <v>5016</v>
      </c>
      <c r="D16" s="298">
        <v>7</v>
      </c>
      <c r="E16" s="302" t="s">
        <v>325</v>
      </c>
      <c r="F16" s="15" t="s">
        <v>130</v>
      </c>
      <c r="G16" s="302" t="s">
        <v>1513</v>
      </c>
      <c r="H16" s="300"/>
      <c r="I16" s="15"/>
      <c r="J16" s="404">
        <f>Validation!J15</f>
        <v>26492.76</v>
      </c>
      <c r="K16" s="404">
        <f>'Validation 2014'!J15</f>
        <v>35571.22</v>
      </c>
      <c r="L16" s="404">
        <f>'Validation 2015'!J15</f>
        <v>29131.63</v>
      </c>
      <c r="M16" s="404">
        <f>'Validation 2016'!J15</f>
        <v>42193.03</v>
      </c>
      <c r="N16" s="40">
        <f>'Validation 2017'!J15</f>
        <v>33010.85</v>
      </c>
      <c r="O16" s="404">
        <f>'Validation 2018'!J15</f>
        <v>30772.639999999999</v>
      </c>
      <c r="P16" s="40">
        <f>'Validation 2020'!J15</f>
        <v>1331438.22</v>
      </c>
      <c r="Q16" s="297"/>
      <c r="R16" s="297"/>
      <c r="S16" s="297"/>
      <c r="T16" s="297"/>
      <c r="U16" s="297"/>
      <c r="V16" s="297"/>
      <c r="W16" s="297"/>
      <c r="X16" s="297"/>
      <c r="Y16" s="297"/>
      <c r="Z16" s="297"/>
      <c r="AA16" s="297"/>
      <c r="AB16" s="297"/>
      <c r="AC16" s="297"/>
      <c r="AD16" s="297"/>
    </row>
    <row r="17" spans="1:30" outlineLevel="1" x14ac:dyDescent="0.3">
      <c r="A17" s="354"/>
      <c r="B17" s="15">
        <f t="shared" si="1"/>
        <v>8</v>
      </c>
      <c r="C17" s="302">
        <f>'2.1.7 Roll Up '!C12</f>
        <v>5017</v>
      </c>
      <c r="D17" s="298">
        <v>8</v>
      </c>
      <c r="E17" s="302" t="s">
        <v>326</v>
      </c>
      <c r="F17" s="15" t="s">
        <v>130</v>
      </c>
      <c r="G17" s="302" t="s">
        <v>1513</v>
      </c>
      <c r="H17" s="300"/>
      <c r="I17" s="15"/>
      <c r="J17" s="404">
        <f>Validation!J16</f>
        <v>32434.23</v>
      </c>
      <c r="K17" s="404">
        <f>'Validation 2014'!J16</f>
        <v>20063.95</v>
      </c>
      <c r="L17" s="404">
        <f>'Validation 2015'!J16</f>
        <v>17330.330000000002</v>
      </c>
      <c r="M17" s="404">
        <f>'Validation 2016'!J16</f>
        <v>16554.830000000002</v>
      </c>
      <c r="N17" s="40">
        <f>'Validation 2017'!J16</f>
        <v>7797.84</v>
      </c>
      <c r="O17" s="404">
        <f>'Validation 2018'!J16</f>
        <v>28012.57</v>
      </c>
      <c r="P17" s="40">
        <f>'Validation 2020'!J16</f>
        <v>1115604.48</v>
      </c>
      <c r="Q17" s="297"/>
      <c r="R17" s="297"/>
      <c r="S17" s="297"/>
      <c r="T17" s="297"/>
      <c r="U17" s="297"/>
      <c r="V17" s="297"/>
      <c r="W17" s="297"/>
      <c r="X17" s="297"/>
      <c r="Y17" s="297"/>
      <c r="Z17" s="297"/>
      <c r="AA17" s="297"/>
      <c r="AB17" s="297"/>
      <c r="AC17" s="297"/>
      <c r="AD17" s="297"/>
    </row>
    <row r="18" spans="1:30" outlineLevel="1" x14ac:dyDescent="0.3">
      <c r="A18" s="354"/>
      <c r="B18" s="15">
        <f t="shared" si="1"/>
        <v>9</v>
      </c>
      <c r="C18" s="302">
        <f>'2.1.7 Roll Up '!C13</f>
        <v>5020</v>
      </c>
      <c r="D18" s="298">
        <v>9</v>
      </c>
      <c r="E18" s="302" t="s">
        <v>327</v>
      </c>
      <c r="F18" s="15" t="s">
        <v>130</v>
      </c>
      <c r="G18" s="302" t="s">
        <v>1513</v>
      </c>
      <c r="H18" s="300"/>
      <c r="I18" s="15"/>
      <c r="J18" s="404">
        <f>Validation!J17</f>
        <v>188612.35</v>
      </c>
      <c r="K18" s="404">
        <f>'Validation 2014'!J17</f>
        <v>216290.05</v>
      </c>
      <c r="L18" s="404">
        <f>'Validation 2015'!J17</f>
        <v>125932.17</v>
      </c>
      <c r="M18" s="404">
        <f>'Validation 2016'!J17</f>
        <v>77475.44</v>
      </c>
      <c r="N18" s="40">
        <f>'Validation 2017'!J17</f>
        <v>107741.9</v>
      </c>
      <c r="O18" s="404">
        <f>'Validation 2018'!J17</f>
        <v>131083.73000000001</v>
      </c>
      <c r="P18" s="40">
        <f>'Validation 2020'!J17</f>
        <v>22431925.870000001</v>
      </c>
      <c r="Q18" s="297"/>
      <c r="R18" s="297"/>
      <c r="S18" s="297"/>
      <c r="T18" s="297"/>
      <c r="U18" s="297"/>
      <c r="V18" s="297"/>
      <c r="W18" s="297"/>
      <c r="X18" s="297"/>
      <c r="Y18" s="297"/>
      <c r="Z18" s="297"/>
      <c r="AA18" s="297"/>
      <c r="AB18" s="297"/>
      <c r="AC18" s="297"/>
      <c r="AD18" s="297"/>
    </row>
    <row r="19" spans="1:30" outlineLevel="1" x14ac:dyDescent="0.3">
      <c r="A19" s="354"/>
      <c r="B19" s="15">
        <f t="shared" si="1"/>
        <v>10</v>
      </c>
      <c r="C19" s="302">
        <f>'2.1.7 Roll Up '!C14</f>
        <v>5025</v>
      </c>
      <c r="D19" s="298">
        <v>10</v>
      </c>
      <c r="E19" s="302" t="s">
        <v>328</v>
      </c>
      <c r="F19" s="15" t="s">
        <v>130</v>
      </c>
      <c r="G19" s="302" t="s">
        <v>1513</v>
      </c>
      <c r="H19" s="300"/>
      <c r="I19" s="15"/>
      <c r="J19" s="404">
        <f>Validation!J18</f>
        <v>45852.2</v>
      </c>
      <c r="K19" s="404">
        <f>'Validation 2014'!J18</f>
        <v>65313.71</v>
      </c>
      <c r="L19" s="404">
        <f>'Validation 2015'!J18</f>
        <v>66741.600000000006</v>
      </c>
      <c r="M19" s="404">
        <f>'Validation 2016'!J18</f>
        <v>70523.179999999993</v>
      </c>
      <c r="N19" s="40">
        <f>'Validation 2017'!J18</f>
        <v>49490.32</v>
      </c>
      <c r="O19" s="404">
        <f>'Validation 2018'!J18</f>
        <v>57191.86</v>
      </c>
      <c r="P19" s="40">
        <f>'Validation 2020'!J18</f>
        <v>5852097.4900000002</v>
      </c>
      <c r="Q19" s="297"/>
      <c r="R19" s="297"/>
      <c r="S19" s="297"/>
      <c r="T19" s="297"/>
      <c r="U19" s="297"/>
      <c r="V19" s="297"/>
      <c r="W19" s="297"/>
      <c r="X19" s="297"/>
      <c r="Y19" s="297"/>
      <c r="Z19" s="297"/>
      <c r="AA19" s="297"/>
      <c r="AB19" s="297"/>
      <c r="AC19" s="297"/>
      <c r="AD19" s="297"/>
    </row>
    <row r="20" spans="1:30" outlineLevel="1" x14ac:dyDescent="0.3">
      <c r="A20" s="354"/>
      <c r="B20" s="15">
        <f t="shared" si="1"/>
        <v>11</v>
      </c>
      <c r="C20" s="302">
        <f>'2.1.7 Roll Up '!C15</f>
        <v>5035</v>
      </c>
      <c r="D20" s="298">
        <v>11</v>
      </c>
      <c r="E20" s="302" t="s">
        <v>329</v>
      </c>
      <c r="F20" s="15" t="s">
        <v>130</v>
      </c>
      <c r="G20" s="302" t="s">
        <v>1513</v>
      </c>
      <c r="H20" s="300"/>
      <c r="I20" s="15"/>
      <c r="J20" s="404">
        <f>Validation!J19</f>
        <v>9615.44</v>
      </c>
      <c r="K20" s="404">
        <f>'Validation 2014'!J19</f>
        <v>9086.85</v>
      </c>
      <c r="L20" s="404">
        <f>'Validation 2015'!J19</f>
        <v>10496.64</v>
      </c>
      <c r="M20" s="404">
        <f>'Validation 2016'!J19</f>
        <v>2970.97</v>
      </c>
      <c r="N20" s="40">
        <f>'Validation 2017'!J19</f>
        <v>1705.92</v>
      </c>
      <c r="O20" s="404">
        <f>'Validation 2018'!J19</f>
        <v>3519.91</v>
      </c>
      <c r="P20" s="40">
        <f>'Validation 2020'!J19</f>
        <v>0</v>
      </c>
      <c r="Q20" s="297"/>
      <c r="R20" s="297"/>
      <c r="S20" s="297"/>
      <c r="T20" s="297"/>
      <c r="U20" s="297"/>
      <c r="V20" s="297"/>
      <c r="W20" s="297"/>
      <c r="X20" s="297"/>
      <c r="Y20" s="297"/>
      <c r="Z20" s="297"/>
      <c r="AA20" s="297"/>
      <c r="AB20" s="297"/>
      <c r="AC20" s="297"/>
      <c r="AD20" s="297"/>
    </row>
    <row r="21" spans="1:30" outlineLevel="1" x14ac:dyDescent="0.3">
      <c r="A21" s="354"/>
      <c r="B21" s="15">
        <f t="shared" si="1"/>
        <v>12</v>
      </c>
      <c r="C21" s="302">
        <f>'2.1.7 Roll Up '!C16</f>
        <v>5040</v>
      </c>
      <c r="D21" s="298">
        <v>12</v>
      </c>
      <c r="E21" s="302" t="s">
        <v>330</v>
      </c>
      <c r="F21" s="15" t="s">
        <v>130</v>
      </c>
      <c r="G21" s="302" t="s">
        <v>1513</v>
      </c>
      <c r="H21" s="300"/>
      <c r="I21" s="15"/>
      <c r="J21" s="404">
        <f>Validation!J20</f>
        <v>16452.28</v>
      </c>
      <c r="K21" s="404">
        <f>'Validation 2014'!J20</f>
        <v>3093.6</v>
      </c>
      <c r="L21" s="404">
        <f>'Validation 2015'!J20</f>
        <v>1617.84</v>
      </c>
      <c r="M21" s="404">
        <f>'Validation 2016'!J20</f>
        <v>2552.62</v>
      </c>
      <c r="N21" s="40">
        <f>'Validation 2017'!J20</f>
        <v>4251.5600000000004</v>
      </c>
      <c r="O21" s="404">
        <f>'Validation 2018'!J20</f>
        <v>10075.18</v>
      </c>
      <c r="P21" s="40">
        <f>'Validation 2020'!J20</f>
        <v>9561286.8900000006</v>
      </c>
      <c r="Q21" s="297"/>
      <c r="R21" s="297"/>
      <c r="S21" s="297"/>
      <c r="T21" s="297"/>
      <c r="U21" s="297"/>
      <c r="V21" s="297"/>
      <c r="W21" s="297"/>
      <c r="X21" s="297"/>
      <c r="Y21" s="297"/>
      <c r="Z21" s="297"/>
      <c r="AA21" s="297"/>
      <c r="AB21" s="297"/>
      <c r="AC21" s="297"/>
      <c r="AD21" s="297"/>
    </row>
    <row r="22" spans="1:30" outlineLevel="1" x14ac:dyDescent="0.3">
      <c r="A22" s="354"/>
      <c r="B22" s="15">
        <f t="shared" si="1"/>
        <v>13</v>
      </c>
      <c r="C22" s="302">
        <f>'2.1.7 Roll Up '!C17</f>
        <v>5045</v>
      </c>
      <c r="D22" s="298">
        <v>13</v>
      </c>
      <c r="E22" s="302" t="s">
        <v>331</v>
      </c>
      <c r="F22" s="15" t="s">
        <v>130</v>
      </c>
      <c r="G22" s="302" t="s">
        <v>1513</v>
      </c>
      <c r="H22" s="300"/>
      <c r="I22" s="15"/>
      <c r="J22" s="404">
        <f>Validation!J21</f>
        <v>0</v>
      </c>
      <c r="K22" s="404">
        <f>'Validation 2014'!J21</f>
        <v>0</v>
      </c>
      <c r="L22" s="404">
        <f>'Validation 2015'!J21</f>
        <v>0</v>
      </c>
      <c r="M22" s="404">
        <f>'Validation 2016'!J21</f>
        <v>0</v>
      </c>
      <c r="N22" s="40">
        <f>'Validation 2017'!J21</f>
        <v>0</v>
      </c>
      <c r="O22" s="404">
        <f>'Validation 2018'!J21</f>
        <v>0</v>
      </c>
      <c r="P22" s="40">
        <f>'Validation 2020'!J21</f>
        <v>8873634.0700000003</v>
      </c>
      <c r="Q22" s="297"/>
      <c r="R22" s="297"/>
      <c r="S22" s="297"/>
      <c r="T22" s="297"/>
      <c r="U22" s="297"/>
      <c r="V22" s="297"/>
      <c r="W22" s="297"/>
      <c r="X22" s="297"/>
      <c r="Y22" s="297"/>
      <c r="Z22" s="297"/>
      <c r="AA22" s="297"/>
      <c r="AB22" s="297"/>
      <c r="AC22" s="297"/>
      <c r="AD22" s="297"/>
    </row>
    <row r="23" spans="1:30" outlineLevel="1" x14ac:dyDescent="0.3">
      <c r="A23" s="354"/>
      <c r="B23" s="15">
        <f t="shared" si="1"/>
        <v>14</v>
      </c>
      <c r="C23" s="302">
        <f>'2.1.7 Roll Up '!C18</f>
        <v>5055</v>
      </c>
      <c r="D23" s="298">
        <v>14</v>
      </c>
      <c r="E23" s="302" t="s">
        <v>332</v>
      </c>
      <c r="F23" s="15" t="s">
        <v>130</v>
      </c>
      <c r="G23" s="302" t="s">
        <v>1513</v>
      </c>
      <c r="H23" s="300"/>
      <c r="I23" s="15"/>
      <c r="J23" s="404">
        <f>Validation!J22</f>
        <v>0</v>
      </c>
      <c r="K23" s="404">
        <f>'Validation 2014'!J22</f>
        <v>0</v>
      </c>
      <c r="L23" s="404">
        <f>'Validation 2015'!J22</f>
        <v>0</v>
      </c>
      <c r="M23" s="404">
        <f>'Validation 2016'!J22</f>
        <v>0</v>
      </c>
      <c r="N23" s="40">
        <f>'Validation 2017'!J22</f>
        <v>0</v>
      </c>
      <c r="O23" s="404">
        <f>'Validation 2018'!J22</f>
        <v>0</v>
      </c>
      <c r="P23" s="40">
        <f>'Validation 2020'!J22</f>
        <v>0</v>
      </c>
      <c r="Q23" s="297"/>
      <c r="R23" s="297"/>
      <c r="S23" s="297"/>
      <c r="T23" s="297"/>
      <c r="U23" s="297"/>
      <c r="V23" s="297"/>
      <c r="W23" s="297"/>
      <c r="X23" s="297"/>
      <c r="Y23" s="297"/>
      <c r="Z23" s="297"/>
      <c r="AA23" s="297"/>
      <c r="AB23" s="297"/>
      <c r="AC23" s="297"/>
      <c r="AD23" s="297"/>
    </row>
    <row r="24" spans="1:30" outlineLevel="1" x14ac:dyDescent="0.3">
      <c r="A24" s="354"/>
      <c r="B24" s="15">
        <f t="shared" si="1"/>
        <v>15</v>
      </c>
      <c r="C24" s="302">
        <f>'2.1.7 Roll Up '!C19</f>
        <v>5065</v>
      </c>
      <c r="D24" s="298">
        <v>15</v>
      </c>
      <c r="E24" s="302" t="s">
        <v>333</v>
      </c>
      <c r="F24" s="15" t="s">
        <v>130</v>
      </c>
      <c r="G24" s="302" t="s">
        <v>1513</v>
      </c>
      <c r="H24" s="300"/>
      <c r="I24" s="15"/>
      <c r="J24" s="404">
        <f>Validation!J23</f>
        <v>394075.41</v>
      </c>
      <c r="K24" s="404">
        <f>'Validation 2014'!J23</f>
        <v>347859.52</v>
      </c>
      <c r="L24" s="404">
        <f>'Validation 2015'!J23</f>
        <v>352937.96</v>
      </c>
      <c r="M24" s="404">
        <f>'Validation 2016'!J23</f>
        <v>353615.85</v>
      </c>
      <c r="N24" s="40">
        <f>'Validation 2017'!J23</f>
        <v>345813.97</v>
      </c>
      <c r="O24" s="404">
        <f>'Validation 2018'!J23</f>
        <v>294963.31</v>
      </c>
      <c r="P24" s="40">
        <f>'Validation 2020'!J23</f>
        <v>3441224.13</v>
      </c>
      <c r="Q24" s="297"/>
      <c r="R24" s="297"/>
      <c r="S24" s="297"/>
      <c r="T24" s="297"/>
      <c r="U24" s="297"/>
      <c r="V24" s="297"/>
      <c r="W24" s="297"/>
      <c r="X24" s="297"/>
      <c r="Y24" s="297"/>
      <c r="Z24" s="297"/>
      <c r="AA24" s="297"/>
      <c r="AB24" s="297"/>
      <c r="AC24" s="297"/>
      <c r="AD24" s="297"/>
    </row>
    <row r="25" spans="1:30" outlineLevel="1" x14ac:dyDescent="0.3">
      <c r="A25" s="354"/>
      <c r="B25" s="15">
        <f t="shared" si="1"/>
        <v>16</v>
      </c>
      <c r="C25" s="302">
        <f>'2.1.7 Roll Up '!C20</f>
        <v>5070</v>
      </c>
      <c r="D25" s="298">
        <v>16</v>
      </c>
      <c r="E25" s="302" t="s">
        <v>334</v>
      </c>
      <c r="F25" s="15" t="s">
        <v>130</v>
      </c>
      <c r="G25" s="302" t="s">
        <v>1513</v>
      </c>
      <c r="H25" s="300"/>
      <c r="I25" s="15"/>
      <c r="J25" s="404">
        <f>Validation!J24</f>
        <v>74336.02</v>
      </c>
      <c r="K25" s="404">
        <f>'Validation 2014'!J24</f>
        <v>82405.009999999995</v>
      </c>
      <c r="L25" s="404">
        <f>'Validation 2015'!J24</f>
        <v>91312.4</v>
      </c>
      <c r="M25" s="404">
        <f>'Validation 2016'!J24</f>
        <v>84095.91</v>
      </c>
      <c r="N25" s="40">
        <f>'Validation 2017'!J24</f>
        <v>105597.96</v>
      </c>
      <c r="O25" s="404">
        <f>'Validation 2018'!J24</f>
        <v>115732.58</v>
      </c>
      <c r="P25" s="40">
        <f>'Validation 2020'!J24</f>
        <v>1813060.53</v>
      </c>
      <c r="Q25" s="297"/>
      <c r="R25" s="297"/>
      <c r="S25" s="297"/>
      <c r="T25" s="297"/>
      <c r="U25" s="297"/>
      <c r="V25" s="297"/>
      <c r="W25" s="297"/>
      <c r="X25" s="297"/>
      <c r="Y25" s="297"/>
      <c r="Z25" s="297"/>
      <c r="AA25" s="297"/>
      <c r="AB25" s="297"/>
      <c r="AC25" s="297"/>
      <c r="AD25" s="297"/>
    </row>
    <row r="26" spans="1:30" outlineLevel="1" x14ac:dyDescent="0.3">
      <c r="A26" s="354"/>
      <c r="B26" s="15">
        <f t="shared" si="1"/>
        <v>17</v>
      </c>
      <c r="C26" s="302">
        <f>'2.1.7 Roll Up '!C21</f>
        <v>5075</v>
      </c>
      <c r="D26" s="298">
        <v>17</v>
      </c>
      <c r="E26" s="302" t="s">
        <v>335</v>
      </c>
      <c r="F26" s="15" t="s">
        <v>130</v>
      </c>
      <c r="G26" s="302" t="s">
        <v>1513</v>
      </c>
      <c r="H26" s="300"/>
      <c r="I26" s="15"/>
      <c r="J26" s="404">
        <f>Validation!J25</f>
        <v>15706.1</v>
      </c>
      <c r="K26" s="404">
        <f>'Validation 2014'!J25</f>
        <v>14183.95</v>
      </c>
      <c r="L26" s="404">
        <f>'Validation 2015'!J25</f>
        <v>51199.51</v>
      </c>
      <c r="M26" s="404">
        <f>'Validation 2016'!J25</f>
        <v>21132.53</v>
      </c>
      <c r="N26" s="40">
        <f>'Validation 2017'!J25</f>
        <v>17458.400000000001</v>
      </c>
      <c r="O26" s="404">
        <f>'Validation 2018'!J25</f>
        <v>18096.509999999998</v>
      </c>
      <c r="P26" s="40">
        <f>'Validation 2020'!J25</f>
        <v>4518178.6100000003</v>
      </c>
      <c r="Q26" s="297"/>
      <c r="R26" s="297"/>
      <c r="S26" s="297"/>
      <c r="T26" s="297"/>
      <c r="U26" s="297"/>
      <c r="V26" s="297"/>
      <c r="W26" s="297"/>
      <c r="X26" s="297"/>
      <c r="Y26" s="297"/>
      <c r="Z26" s="297"/>
      <c r="AA26" s="297"/>
      <c r="AB26" s="297"/>
      <c r="AC26" s="297"/>
      <c r="AD26" s="297"/>
    </row>
    <row r="27" spans="1:30" outlineLevel="1" x14ac:dyDescent="0.3">
      <c r="A27" s="354"/>
      <c r="B27" s="15">
        <f t="shared" si="1"/>
        <v>18</v>
      </c>
      <c r="C27" s="302">
        <f>'2.1.7 Roll Up '!C22</f>
        <v>5085</v>
      </c>
      <c r="D27" s="298">
        <v>18</v>
      </c>
      <c r="E27" s="302" t="s">
        <v>336</v>
      </c>
      <c r="F27" s="15" t="s">
        <v>130</v>
      </c>
      <c r="G27" s="302" t="s">
        <v>1513</v>
      </c>
      <c r="H27" s="300"/>
      <c r="I27" s="15"/>
      <c r="J27" s="404">
        <f>Validation!J26</f>
        <v>372937.9</v>
      </c>
      <c r="K27" s="404">
        <f>'Validation 2014'!J26</f>
        <v>275081.90999999997</v>
      </c>
      <c r="L27" s="404">
        <f>'Validation 2015'!J26</f>
        <v>323457.40999999997</v>
      </c>
      <c r="M27" s="404">
        <f>'Validation 2016'!J26</f>
        <v>280419.07</v>
      </c>
      <c r="N27" s="40">
        <f>'Validation 2017'!J26</f>
        <v>303967.52</v>
      </c>
      <c r="O27" s="404">
        <f>'Validation 2018'!J26</f>
        <v>314897.65000000002</v>
      </c>
      <c r="P27" s="40">
        <f>'Validation 2020'!J26</f>
        <v>2306031.63</v>
      </c>
      <c r="Q27" s="297"/>
      <c r="R27" s="297"/>
      <c r="S27" s="297"/>
      <c r="T27" s="297"/>
      <c r="U27" s="297"/>
      <c r="V27" s="297"/>
      <c r="W27" s="297"/>
      <c r="X27" s="297"/>
      <c r="Y27" s="297"/>
      <c r="Z27" s="297"/>
      <c r="AA27" s="297"/>
      <c r="AB27" s="297"/>
      <c r="AC27" s="297"/>
      <c r="AD27" s="297"/>
    </row>
    <row r="28" spans="1:30" outlineLevel="1" x14ac:dyDescent="0.3">
      <c r="A28" s="354"/>
      <c r="B28" s="15">
        <f t="shared" si="1"/>
        <v>19</v>
      </c>
      <c r="C28" s="302">
        <f>'2.1.7 Roll Up '!C23</f>
        <v>5090</v>
      </c>
      <c r="D28" s="298">
        <v>19</v>
      </c>
      <c r="E28" s="302" t="s">
        <v>337</v>
      </c>
      <c r="F28" s="15" t="s">
        <v>130</v>
      </c>
      <c r="G28" s="302" t="s">
        <v>1513</v>
      </c>
      <c r="H28" s="300"/>
      <c r="I28" s="15"/>
      <c r="J28" s="404">
        <f>Validation!J27</f>
        <v>0</v>
      </c>
      <c r="K28" s="404">
        <f>'Validation 2014'!J27</f>
        <v>0</v>
      </c>
      <c r="L28" s="404">
        <f>'Validation 2015'!J27</f>
        <v>0</v>
      </c>
      <c r="M28" s="404">
        <f>'Validation 2016'!J27</f>
        <v>0</v>
      </c>
      <c r="N28" s="40">
        <f>'Validation 2017'!J27</f>
        <v>5675</v>
      </c>
      <c r="O28" s="404">
        <f>'Validation 2018'!J27</f>
        <v>0</v>
      </c>
      <c r="P28" s="40">
        <f>'Validation 2020'!J27</f>
        <v>0</v>
      </c>
      <c r="Q28" s="297"/>
      <c r="R28" s="297"/>
      <c r="S28" s="297"/>
      <c r="T28" s="297"/>
      <c r="U28" s="297"/>
      <c r="V28" s="297"/>
      <c r="W28" s="297"/>
      <c r="X28" s="297"/>
      <c r="Y28" s="297"/>
      <c r="Z28" s="297"/>
      <c r="AA28" s="297"/>
      <c r="AB28" s="297"/>
      <c r="AC28" s="297"/>
      <c r="AD28" s="297"/>
    </row>
    <row r="29" spans="1:30" outlineLevel="1" x14ac:dyDescent="0.3">
      <c r="A29" s="354"/>
      <c r="B29" s="15">
        <f t="shared" si="1"/>
        <v>20</v>
      </c>
      <c r="C29" s="302">
        <f>'2.1.7 Roll Up '!C24</f>
        <v>5095</v>
      </c>
      <c r="D29" s="298">
        <v>20</v>
      </c>
      <c r="E29" s="302" t="s">
        <v>338</v>
      </c>
      <c r="F29" s="15" t="s">
        <v>130</v>
      </c>
      <c r="G29" s="302" t="s">
        <v>1513</v>
      </c>
      <c r="H29" s="300"/>
      <c r="I29" s="15"/>
      <c r="J29" s="404">
        <f>Validation!J28</f>
        <v>52341.14</v>
      </c>
      <c r="K29" s="404">
        <f>'Validation 2014'!J28</f>
        <v>50846.73</v>
      </c>
      <c r="L29" s="404">
        <f>'Validation 2015'!J28</f>
        <v>-18752.740000000002</v>
      </c>
      <c r="M29" s="404">
        <f>'Validation 2016'!J28</f>
        <v>25176.87</v>
      </c>
      <c r="N29" s="40">
        <f>'Validation 2017'!J28</f>
        <v>51043.41</v>
      </c>
      <c r="O29" s="404">
        <f>'Validation 2018'!J28</f>
        <v>49094.7</v>
      </c>
      <c r="P29" s="40">
        <f>'Validation 2020'!J28</f>
        <v>0</v>
      </c>
      <c r="Q29" s="297"/>
      <c r="R29" s="297"/>
      <c r="S29" s="297"/>
      <c r="T29" s="297"/>
      <c r="U29" s="297"/>
      <c r="V29" s="297"/>
      <c r="W29" s="297"/>
      <c r="X29" s="297"/>
      <c r="Y29" s="297"/>
      <c r="Z29" s="297"/>
      <c r="AA29" s="297"/>
      <c r="AB29" s="297"/>
      <c r="AC29" s="297"/>
      <c r="AD29" s="297"/>
    </row>
    <row r="30" spans="1:30" outlineLevel="1" x14ac:dyDescent="0.3">
      <c r="A30" s="354"/>
      <c r="B30" s="15">
        <f t="shared" si="1"/>
        <v>21</v>
      </c>
      <c r="C30" s="302">
        <f>'2.1.7 Roll Up '!C25</f>
        <v>5096</v>
      </c>
      <c r="D30" s="298">
        <v>21</v>
      </c>
      <c r="E30" s="302" t="s">
        <v>339</v>
      </c>
      <c r="F30" s="15" t="s">
        <v>130</v>
      </c>
      <c r="G30" s="302" t="s">
        <v>1513</v>
      </c>
      <c r="H30" s="300"/>
      <c r="I30" s="15"/>
      <c r="J30" s="404">
        <f>Validation!J29</f>
        <v>2753.68</v>
      </c>
      <c r="K30" s="404">
        <f>'Validation 2014'!J29</f>
        <v>4246.1099999999997</v>
      </c>
      <c r="L30" s="404">
        <f>'Validation 2015'!J29</f>
        <v>3764.99</v>
      </c>
      <c r="M30" s="404">
        <f>'Validation 2016'!J29</f>
        <v>3413.64</v>
      </c>
      <c r="N30" s="40">
        <f>'Validation 2017'!J29</f>
        <v>9697.2199999999993</v>
      </c>
      <c r="O30" s="404">
        <f>'Validation 2018'!J29</f>
        <v>5694.81</v>
      </c>
      <c r="P30" s="40">
        <f>'Validation 2020'!J29</f>
        <v>0</v>
      </c>
      <c r="Q30" s="297"/>
      <c r="R30" s="297"/>
      <c r="S30" s="297"/>
      <c r="T30" s="297"/>
      <c r="U30" s="297"/>
      <c r="V30" s="297"/>
      <c r="W30" s="297"/>
      <c r="X30" s="297"/>
      <c r="Y30" s="297"/>
      <c r="Z30" s="297"/>
      <c r="AA30" s="297"/>
      <c r="AB30" s="297"/>
      <c r="AC30" s="297"/>
      <c r="AD30" s="297"/>
    </row>
    <row r="31" spans="1:30" x14ac:dyDescent="0.3">
      <c r="A31" s="354"/>
      <c r="B31" s="15">
        <f t="shared" si="1"/>
        <v>22</v>
      </c>
      <c r="C31" s="299"/>
      <c r="D31" s="299"/>
      <c r="E31" s="303" t="s">
        <v>340</v>
      </c>
      <c r="F31" s="249"/>
      <c r="G31" s="303" t="s">
        <v>128</v>
      </c>
      <c r="H31" s="46"/>
      <c r="I31" s="249"/>
      <c r="J31" s="405">
        <f>Validation!J30</f>
        <v>1427028.45</v>
      </c>
      <c r="K31" s="405">
        <f>'Validation 2014'!J30</f>
        <v>1430151.2999999998</v>
      </c>
      <c r="L31" s="1052">
        <f>'Validation 2015'!J30</f>
        <v>1295792.0900000001</v>
      </c>
      <c r="M31" s="1052">
        <f>'Validation 2016'!J30</f>
        <v>1220441.56</v>
      </c>
      <c r="N31" s="1487">
        <f>'Validation 2017'!J30</f>
        <v>1361665.7399999998</v>
      </c>
      <c r="O31" s="404">
        <f>'Validation 2018'!J30</f>
        <v>1448655.6600000004</v>
      </c>
      <c r="P31" s="40">
        <f>'Validation 2020'!J30</f>
        <v>84136002.689999998</v>
      </c>
      <c r="Q31" s="110"/>
      <c r="R31" s="110"/>
      <c r="S31" s="110"/>
      <c r="T31" s="110"/>
      <c r="U31" s="110"/>
      <c r="V31" s="110"/>
      <c r="W31" s="110"/>
      <c r="X31" s="110"/>
      <c r="Y31" s="110"/>
      <c r="Z31" s="110"/>
      <c r="AA31" s="110"/>
      <c r="AB31" s="110"/>
      <c r="AC31" s="110"/>
      <c r="AD31" s="110"/>
    </row>
    <row r="32" spans="1:30" outlineLevel="1" x14ac:dyDescent="0.3">
      <c r="A32" s="354"/>
      <c r="B32" s="15">
        <f t="shared" si="1"/>
        <v>23</v>
      </c>
      <c r="C32" s="302">
        <f>'2.1.7 Roll Up '!C26</f>
        <v>5105</v>
      </c>
      <c r="D32" s="298">
        <v>22</v>
      </c>
      <c r="E32" s="302" t="s">
        <v>341</v>
      </c>
      <c r="F32" s="15" t="s">
        <v>130</v>
      </c>
      <c r="G32" s="302" t="s">
        <v>1513</v>
      </c>
      <c r="H32" s="300"/>
      <c r="I32" s="15"/>
      <c r="J32" s="404">
        <f>Validation!J31</f>
        <v>58239.51</v>
      </c>
      <c r="K32" s="404">
        <f>'Validation 2014'!J31</f>
        <v>77933.62</v>
      </c>
      <c r="L32" s="404">
        <f>'Validation 2015'!J31</f>
        <v>68264.149999999994</v>
      </c>
      <c r="M32" s="404">
        <f>'Validation 2016'!J31</f>
        <v>52621.98</v>
      </c>
      <c r="N32" s="40">
        <f>'Validation 2017'!J31</f>
        <v>80796.77</v>
      </c>
      <c r="O32" s="404">
        <f>'Validation 2018'!J31</f>
        <v>111435.81</v>
      </c>
      <c r="P32" s="40">
        <f>'Validation 2020'!J31</f>
        <v>13706946.380000001</v>
      </c>
      <c r="Q32" s="297"/>
      <c r="R32" s="297"/>
      <c r="S32" s="297"/>
      <c r="T32" s="297"/>
      <c r="U32" s="297"/>
      <c r="V32" s="297"/>
      <c r="W32" s="297"/>
      <c r="X32" s="297"/>
      <c r="Y32" s="297"/>
      <c r="Z32" s="297"/>
      <c r="AA32" s="297"/>
      <c r="AB32" s="297"/>
      <c r="AC32" s="297"/>
      <c r="AD32" s="297"/>
    </row>
    <row r="33" spans="1:30" outlineLevel="1" x14ac:dyDescent="0.3">
      <c r="A33" s="354"/>
      <c r="B33" s="15">
        <f t="shared" si="1"/>
        <v>24</v>
      </c>
      <c r="C33" s="302">
        <f>'2.1.7 Roll Up '!C27</f>
        <v>5110</v>
      </c>
      <c r="D33" s="298">
        <v>23</v>
      </c>
      <c r="E33" s="302" t="s">
        <v>342</v>
      </c>
      <c r="F33" s="15" t="s">
        <v>130</v>
      </c>
      <c r="G33" s="302" t="s">
        <v>1513</v>
      </c>
      <c r="H33" s="300"/>
      <c r="I33" s="15"/>
      <c r="J33" s="404">
        <f>Validation!J32</f>
        <v>16152.64</v>
      </c>
      <c r="K33" s="404">
        <f>'Validation 2014'!J32</f>
        <v>1394.52</v>
      </c>
      <c r="L33" s="404">
        <f>'Validation 2015'!J32</f>
        <v>2853.9</v>
      </c>
      <c r="M33" s="404">
        <f>'Validation 2016'!J32</f>
        <v>1362.5</v>
      </c>
      <c r="N33" s="40">
        <f>'Validation 2017'!J32</f>
        <v>886.56</v>
      </c>
      <c r="O33" s="404">
        <f>'Validation 2018'!J32</f>
        <v>335.24</v>
      </c>
      <c r="P33" s="40">
        <f>'Validation 2020'!J32</f>
        <v>1336244.6599999999</v>
      </c>
      <c r="Q33" s="297"/>
      <c r="R33" s="297"/>
      <c r="S33" s="297"/>
      <c r="T33" s="297"/>
      <c r="U33" s="297"/>
      <c r="V33" s="297"/>
      <c r="W33" s="297"/>
      <c r="X33" s="297"/>
      <c r="Y33" s="297"/>
      <c r="Z33" s="297"/>
      <c r="AA33" s="297"/>
      <c r="AB33" s="297"/>
      <c r="AC33" s="297"/>
      <c r="AD33" s="297"/>
    </row>
    <row r="34" spans="1:30" outlineLevel="1" x14ac:dyDescent="0.3">
      <c r="B34" s="15">
        <f t="shared" si="1"/>
        <v>25</v>
      </c>
      <c r="C34" s="302">
        <f>'2.1.7 Roll Up '!C28</f>
        <v>5112</v>
      </c>
      <c r="D34" s="298">
        <v>24</v>
      </c>
      <c r="E34" s="302" t="s">
        <v>343</v>
      </c>
      <c r="F34" s="15" t="s">
        <v>130</v>
      </c>
      <c r="G34" s="302" t="s">
        <v>1513</v>
      </c>
      <c r="H34" s="300"/>
      <c r="I34" s="15"/>
      <c r="J34" s="404">
        <f>Validation!J33</f>
        <v>0</v>
      </c>
      <c r="K34" s="404">
        <f>'Validation 2014'!J33</f>
        <v>0</v>
      </c>
      <c r="L34" s="404">
        <f>'Validation 2015'!J33</f>
        <v>0</v>
      </c>
      <c r="M34" s="404">
        <f>'Validation 2016'!J33</f>
        <v>0</v>
      </c>
      <c r="N34" s="40">
        <f>'Validation 2017'!J33</f>
        <v>0</v>
      </c>
      <c r="O34" s="404">
        <f>'Validation 2018'!J33</f>
        <v>0</v>
      </c>
      <c r="P34" s="40">
        <f>'Validation 2020'!J33</f>
        <v>0</v>
      </c>
      <c r="Q34" s="297"/>
      <c r="R34" s="297"/>
      <c r="S34" s="297"/>
      <c r="T34" s="297"/>
      <c r="U34" s="297"/>
      <c r="V34" s="297"/>
      <c r="W34" s="297"/>
      <c r="X34" s="297"/>
      <c r="Y34" s="297"/>
      <c r="Z34" s="297"/>
      <c r="AA34" s="297"/>
      <c r="AB34" s="297"/>
      <c r="AC34" s="297"/>
      <c r="AD34" s="297"/>
    </row>
    <row r="35" spans="1:30" outlineLevel="1" x14ac:dyDescent="0.3">
      <c r="B35" s="15">
        <f t="shared" si="1"/>
        <v>26</v>
      </c>
      <c r="C35" s="302">
        <f>'2.1.7 Roll Up '!C29</f>
        <v>5114</v>
      </c>
      <c r="D35" s="298">
        <v>25</v>
      </c>
      <c r="E35" s="302" t="s">
        <v>344</v>
      </c>
      <c r="F35" s="15" t="s">
        <v>130</v>
      </c>
      <c r="G35" s="302" t="s">
        <v>1513</v>
      </c>
      <c r="H35" s="300"/>
      <c r="I35" s="15"/>
      <c r="J35" s="404">
        <f>Validation!J34</f>
        <v>56307.86</v>
      </c>
      <c r="K35" s="404">
        <f>'Validation 2014'!J34</f>
        <v>60259.360000000001</v>
      </c>
      <c r="L35" s="404">
        <f>'Validation 2015'!J34</f>
        <v>122181.99</v>
      </c>
      <c r="M35" s="404">
        <f>'Validation 2016'!J34</f>
        <v>24115.42</v>
      </c>
      <c r="N35" s="40">
        <f>'Validation 2017'!J34</f>
        <v>33794.480000000003</v>
      </c>
      <c r="O35" s="404">
        <f>'Validation 2018'!J34</f>
        <v>56040.26</v>
      </c>
      <c r="P35" s="40">
        <f>'Validation 2020'!J34</f>
        <v>4707983.78</v>
      </c>
      <c r="Q35" s="297"/>
      <c r="R35" s="297"/>
      <c r="S35" s="297"/>
      <c r="T35" s="297"/>
      <c r="U35" s="297"/>
      <c r="V35" s="297"/>
      <c r="W35" s="297"/>
      <c r="X35" s="297"/>
      <c r="Y35" s="297"/>
      <c r="Z35" s="297"/>
      <c r="AA35" s="297"/>
      <c r="AB35" s="297"/>
      <c r="AC35" s="297"/>
      <c r="AD35" s="297"/>
    </row>
    <row r="36" spans="1:30" outlineLevel="1" x14ac:dyDescent="0.3">
      <c r="B36" s="15">
        <f t="shared" si="1"/>
        <v>27</v>
      </c>
      <c r="C36" s="302">
        <f>'2.1.7 Roll Up '!C30</f>
        <v>5120</v>
      </c>
      <c r="D36" s="298">
        <v>26</v>
      </c>
      <c r="E36" s="302" t="s">
        <v>345</v>
      </c>
      <c r="F36" s="15" t="s">
        <v>130</v>
      </c>
      <c r="G36" s="302" t="s">
        <v>1513</v>
      </c>
      <c r="H36" s="300"/>
      <c r="I36" s="15"/>
      <c r="J36" s="404">
        <f>Validation!J35</f>
        <v>122071.63</v>
      </c>
      <c r="K36" s="404">
        <f>'Validation 2014'!J35</f>
        <v>115909.2</v>
      </c>
      <c r="L36" s="404">
        <f>'Validation 2015'!J35</f>
        <v>127827.42</v>
      </c>
      <c r="M36" s="404">
        <f>'Validation 2016'!J35</f>
        <v>150750.29</v>
      </c>
      <c r="N36" s="40">
        <f>'Validation 2017'!J35</f>
        <v>121216.64</v>
      </c>
      <c r="O36" s="404">
        <f>'Validation 2018'!J35</f>
        <v>101800.65</v>
      </c>
      <c r="P36" s="40">
        <f>'Validation 2020'!J35</f>
        <v>435846.96</v>
      </c>
      <c r="Q36" s="297"/>
      <c r="R36" s="297"/>
      <c r="S36" s="297"/>
      <c r="T36" s="297"/>
      <c r="U36" s="297"/>
      <c r="V36" s="297"/>
      <c r="W36" s="297"/>
      <c r="X36" s="297"/>
      <c r="Y36" s="297"/>
      <c r="Z36" s="297"/>
      <c r="AA36" s="297"/>
      <c r="AB36" s="297"/>
      <c r="AC36" s="297"/>
      <c r="AD36" s="297"/>
    </row>
    <row r="37" spans="1:30" outlineLevel="1" x14ac:dyDescent="0.3">
      <c r="B37" s="15">
        <f t="shared" si="1"/>
        <v>28</v>
      </c>
      <c r="C37" s="302">
        <f>'2.1.7 Roll Up '!C31</f>
        <v>5125</v>
      </c>
      <c r="D37" s="298">
        <v>27</v>
      </c>
      <c r="E37" s="302" t="s">
        <v>346</v>
      </c>
      <c r="F37" s="15" t="s">
        <v>130</v>
      </c>
      <c r="G37" s="302" t="s">
        <v>1513</v>
      </c>
      <c r="H37" s="301"/>
      <c r="I37" s="15"/>
      <c r="J37" s="404">
        <f>Validation!J36</f>
        <v>830785.23</v>
      </c>
      <c r="K37" s="404">
        <f>'Validation 2014'!J36</f>
        <v>643193.73</v>
      </c>
      <c r="L37" s="404">
        <f>'Validation 2015'!J36</f>
        <v>656415.57999999996</v>
      </c>
      <c r="M37" s="404">
        <f>'Validation 2016'!J36</f>
        <v>803434.09</v>
      </c>
      <c r="N37" s="40">
        <f>'Validation 2017'!J36</f>
        <v>902031.8</v>
      </c>
      <c r="O37" s="404">
        <f>'Validation 2018'!J36</f>
        <v>604776.51</v>
      </c>
      <c r="P37" s="40">
        <f>'Validation 2020'!J36</f>
        <v>101465.41</v>
      </c>
      <c r="Q37" s="297"/>
      <c r="R37" s="297"/>
      <c r="S37" s="297"/>
      <c r="T37" s="297"/>
      <c r="U37" s="297"/>
      <c r="V37" s="297"/>
      <c r="W37" s="297"/>
      <c r="X37" s="297"/>
      <c r="Y37" s="297"/>
      <c r="Z37" s="297"/>
      <c r="AA37" s="297"/>
      <c r="AB37" s="297"/>
      <c r="AC37" s="297"/>
      <c r="AD37" s="297"/>
    </row>
    <row r="38" spans="1:30" outlineLevel="1" x14ac:dyDescent="0.3">
      <c r="B38" s="15">
        <f t="shared" si="1"/>
        <v>29</v>
      </c>
      <c r="C38" s="302">
        <f>'2.1.7 Roll Up '!C32</f>
        <v>5130</v>
      </c>
      <c r="D38" s="298">
        <v>28</v>
      </c>
      <c r="E38" s="302" t="s">
        <v>347</v>
      </c>
      <c r="F38" s="15" t="s">
        <v>130</v>
      </c>
      <c r="G38" s="302" t="s">
        <v>1513</v>
      </c>
      <c r="H38" s="300"/>
      <c r="I38" s="15"/>
      <c r="J38" s="404">
        <f>Validation!J37</f>
        <v>217389.26</v>
      </c>
      <c r="K38" s="404">
        <f>'Validation 2014'!J37</f>
        <v>193203.57</v>
      </c>
      <c r="L38" s="404">
        <f>'Validation 2015'!J37</f>
        <v>250677.44</v>
      </c>
      <c r="M38" s="404">
        <f>'Validation 2016'!J37</f>
        <v>254819.96</v>
      </c>
      <c r="N38" s="40">
        <f>'Validation 2017'!J37</f>
        <v>225342.74</v>
      </c>
      <c r="O38" s="404">
        <f>'Validation 2018'!J37</f>
        <v>197283.93</v>
      </c>
      <c r="P38" s="40">
        <f>'Validation 2020'!J37</f>
        <v>0</v>
      </c>
      <c r="Q38" s="297"/>
      <c r="R38" s="297"/>
      <c r="S38" s="297"/>
      <c r="T38" s="297"/>
      <c r="U38" s="297"/>
      <c r="V38" s="297"/>
      <c r="W38" s="297"/>
      <c r="X38" s="297"/>
      <c r="Y38" s="297"/>
      <c r="Z38" s="297"/>
      <c r="AA38" s="297"/>
      <c r="AB38" s="297"/>
      <c r="AC38" s="297"/>
      <c r="AD38" s="297"/>
    </row>
    <row r="39" spans="1:30" outlineLevel="1" x14ac:dyDescent="0.3">
      <c r="B39" s="15">
        <f t="shared" si="1"/>
        <v>30</v>
      </c>
      <c r="C39" s="302">
        <f>'2.1.7 Roll Up '!C33</f>
        <v>5135</v>
      </c>
      <c r="D39" s="298">
        <v>29</v>
      </c>
      <c r="E39" s="302" t="s">
        <v>348</v>
      </c>
      <c r="F39" s="15" t="s">
        <v>130</v>
      </c>
      <c r="G39" s="302" t="s">
        <v>1513</v>
      </c>
      <c r="H39" s="300"/>
      <c r="I39" s="15"/>
      <c r="J39" s="404">
        <f>Validation!J38</f>
        <v>2590888.23</v>
      </c>
      <c r="K39" s="404">
        <f>'Validation 2014'!J38</f>
        <v>2672958.7000000002</v>
      </c>
      <c r="L39" s="404">
        <f>'Validation 2015'!J38</f>
        <v>3231088.08</v>
      </c>
      <c r="M39" s="404">
        <f>'Validation 2016'!J38</f>
        <v>3346740.7</v>
      </c>
      <c r="N39" s="40">
        <f>'Validation 2017'!J38</f>
        <v>3409082.31</v>
      </c>
      <c r="O39" s="404">
        <f>'Validation 2018'!J38</f>
        <v>3616124.33</v>
      </c>
      <c r="P39" s="40">
        <f>'Validation 2020'!J38</f>
        <v>5098817.33</v>
      </c>
      <c r="Q39" s="297"/>
      <c r="R39" s="297"/>
      <c r="S39" s="297"/>
      <c r="T39" s="297"/>
      <c r="U39" s="297"/>
      <c r="V39" s="297"/>
      <c r="W39" s="297"/>
      <c r="X39" s="297"/>
      <c r="Y39" s="297"/>
      <c r="Z39" s="297"/>
      <c r="AA39" s="297"/>
      <c r="AB39" s="297"/>
      <c r="AC39" s="297"/>
      <c r="AD39" s="297"/>
    </row>
    <row r="40" spans="1:30" outlineLevel="1" x14ac:dyDescent="0.3">
      <c r="B40" s="15">
        <f t="shared" si="1"/>
        <v>31</v>
      </c>
      <c r="C40" s="302">
        <f>'2.1.7 Roll Up '!C34</f>
        <v>5145</v>
      </c>
      <c r="D40" s="298">
        <v>30</v>
      </c>
      <c r="E40" s="302" t="s">
        <v>1514</v>
      </c>
      <c r="F40" s="15" t="s">
        <v>130</v>
      </c>
      <c r="G40" s="302" t="s">
        <v>1513</v>
      </c>
      <c r="H40" s="300"/>
      <c r="I40" s="15"/>
      <c r="J40" s="404">
        <f>Validation!J39</f>
        <v>0</v>
      </c>
      <c r="K40" s="404">
        <f>'Validation 2014'!J39</f>
        <v>0</v>
      </c>
      <c r="L40" s="404">
        <f>'Validation 2015'!J39</f>
        <v>0</v>
      </c>
      <c r="M40" s="404">
        <f>'Validation 2016'!J39</f>
        <v>0</v>
      </c>
      <c r="N40" s="40">
        <f>'Validation 2017'!J39</f>
        <v>0</v>
      </c>
      <c r="O40" s="404">
        <f>'Validation 2018'!J39</f>
        <v>0</v>
      </c>
      <c r="P40" s="40">
        <f>'Validation 2020'!J39</f>
        <v>244267.61</v>
      </c>
      <c r="Q40" s="297"/>
      <c r="R40" s="297"/>
      <c r="S40" s="297"/>
      <c r="T40" s="297"/>
      <c r="U40" s="297"/>
      <c r="V40" s="297"/>
      <c r="W40" s="297"/>
      <c r="X40" s="297"/>
      <c r="Y40" s="297"/>
      <c r="Z40" s="297"/>
      <c r="AA40" s="297"/>
      <c r="AB40" s="297"/>
      <c r="AC40" s="297"/>
      <c r="AD40" s="297"/>
    </row>
    <row r="41" spans="1:30" outlineLevel="1" x14ac:dyDescent="0.3">
      <c r="B41" s="15">
        <f t="shared" si="1"/>
        <v>32</v>
      </c>
      <c r="C41" s="302">
        <f>'2.1.7 Roll Up '!C35</f>
        <v>5150</v>
      </c>
      <c r="D41" s="298">
        <v>31</v>
      </c>
      <c r="E41" s="302" t="s">
        <v>350</v>
      </c>
      <c r="F41" s="15" t="s">
        <v>130</v>
      </c>
      <c r="G41" s="302" t="s">
        <v>1513</v>
      </c>
      <c r="H41" s="301"/>
      <c r="I41" s="15"/>
      <c r="J41" s="404">
        <f>Validation!J40</f>
        <v>470.79</v>
      </c>
      <c r="K41" s="404">
        <f>'Validation 2014'!J40</f>
        <v>0</v>
      </c>
      <c r="L41" s="404">
        <f>'Validation 2015'!J40</f>
        <v>0</v>
      </c>
      <c r="M41" s="404">
        <f>'Validation 2016'!J40</f>
        <v>0</v>
      </c>
      <c r="N41" s="40">
        <f>'Validation 2017'!J40</f>
        <v>0</v>
      </c>
      <c r="O41" s="404">
        <f>'Validation 2018'!J40</f>
        <v>0</v>
      </c>
      <c r="P41" s="40">
        <f>'Validation 2020'!J40</f>
        <v>1038432.61</v>
      </c>
      <c r="Q41" s="297"/>
      <c r="R41" s="297"/>
      <c r="S41" s="297"/>
      <c r="T41" s="297"/>
      <c r="U41" s="297"/>
      <c r="V41" s="297"/>
      <c r="W41" s="297"/>
      <c r="X41" s="297"/>
      <c r="Y41" s="297"/>
      <c r="Z41" s="297"/>
      <c r="AA41" s="297"/>
      <c r="AB41" s="297"/>
      <c r="AC41" s="297"/>
      <c r="AD41" s="297"/>
    </row>
    <row r="42" spans="1:30" outlineLevel="1" x14ac:dyDescent="0.3">
      <c r="B42" s="15">
        <f t="shared" si="1"/>
        <v>33</v>
      </c>
      <c r="C42" s="302">
        <f>'2.1.7 Roll Up '!C36</f>
        <v>5155</v>
      </c>
      <c r="D42" s="298">
        <v>32</v>
      </c>
      <c r="E42" s="302" t="s">
        <v>351</v>
      </c>
      <c r="F42" s="15" t="s">
        <v>130</v>
      </c>
      <c r="G42" s="302" t="s">
        <v>1513</v>
      </c>
      <c r="H42" s="300"/>
      <c r="I42" s="15"/>
      <c r="J42" s="404">
        <f>Validation!J41</f>
        <v>12507.03</v>
      </c>
      <c r="K42" s="404">
        <f>'Validation 2014'!J41</f>
        <v>14048.93</v>
      </c>
      <c r="L42" s="404">
        <f>'Validation 2015'!J41</f>
        <v>11933.98</v>
      </c>
      <c r="M42" s="404">
        <f>'Validation 2016'!J41</f>
        <v>410.97</v>
      </c>
      <c r="N42" s="40">
        <f>'Validation 2017'!J41</f>
        <v>0</v>
      </c>
      <c r="O42" s="404">
        <f>'Validation 2018'!J41</f>
        <v>218</v>
      </c>
      <c r="P42" s="40">
        <f>'Validation 2020'!J41</f>
        <v>-12389.35</v>
      </c>
      <c r="Q42" s="297"/>
      <c r="R42" s="297"/>
      <c r="S42" s="297"/>
      <c r="T42" s="297"/>
      <c r="U42" s="297"/>
      <c r="V42" s="297"/>
      <c r="W42" s="297"/>
      <c r="X42" s="297"/>
      <c r="Y42" s="297"/>
      <c r="Z42" s="297"/>
      <c r="AA42" s="297"/>
      <c r="AB42" s="297"/>
      <c r="AC42" s="297"/>
      <c r="AD42" s="297"/>
    </row>
    <row r="43" spans="1:30" outlineLevel="1" x14ac:dyDescent="0.3">
      <c r="B43" s="15">
        <f t="shared" si="1"/>
        <v>34</v>
      </c>
      <c r="C43" s="302">
        <f>'2.1.7 Roll Up '!C37</f>
        <v>5160</v>
      </c>
      <c r="D43" s="298">
        <v>33</v>
      </c>
      <c r="E43" s="302" t="s">
        <v>352</v>
      </c>
      <c r="F43" s="15" t="s">
        <v>130</v>
      </c>
      <c r="G43" s="302" t="s">
        <v>1513</v>
      </c>
      <c r="H43" s="300"/>
      <c r="I43" s="15"/>
      <c r="J43" s="404">
        <f>Validation!J42</f>
        <v>17787.07</v>
      </c>
      <c r="K43" s="404">
        <f>'Validation 2014'!J42</f>
        <v>1160.8399999999999</v>
      </c>
      <c r="L43" s="404">
        <f>'Validation 2015'!J42</f>
        <v>5548.73</v>
      </c>
      <c r="M43" s="404">
        <f>'Validation 2016'!J42</f>
        <v>7965.86</v>
      </c>
      <c r="N43" s="40">
        <f>'Validation 2017'!J42</f>
        <v>1069.96</v>
      </c>
      <c r="O43" s="404">
        <f>'Validation 2018'!J42</f>
        <v>0</v>
      </c>
      <c r="P43" s="40">
        <f>'Validation 2020'!J42</f>
        <v>78077.81</v>
      </c>
      <c r="Q43" s="297"/>
      <c r="R43" s="297"/>
      <c r="S43" s="297"/>
      <c r="T43" s="297"/>
      <c r="U43" s="297"/>
      <c r="V43" s="297"/>
      <c r="W43" s="297"/>
      <c r="X43" s="297"/>
      <c r="Y43" s="297"/>
      <c r="Z43" s="297"/>
      <c r="AA43" s="297"/>
      <c r="AB43" s="297"/>
      <c r="AC43" s="297"/>
      <c r="AD43" s="297"/>
    </row>
    <row r="44" spans="1:30" outlineLevel="1" x14ac:dyDescent="0.3">
      <c r="B44" s="15">
        <f t="shared" si="1"/>
        <v>35</v>
      </c>
      <c r="C44" s="302">
        <f>'2.1.7 Roll Up '!C38</f>
        <v>5175</v>
      </c>
      <c r="D44" s="298">
        <v>34</v>
      </c>
      <c r="E44" s="302" t="s">
        <v>353</v>
      </c>
      <c r="F44" s="15" t="s">
        <v>130</v>
      </c>
      <c r="G44" s="302" t="s">
        <v>1513</v>
      </c>
      <c r="H44" s="300"/>
      <c r="I44" s="15"/>
      <c r="J44" s="404">
        <f>Validation!J43</f>
        <v>360760.27</v>
      </c>
      <c r="K44" s="404">
        <f>'Validation 2014'!J43</f>
        <v>395200.29</v>
      </c>
      <c r="L44" s="404">
        <f>'Validation 2015'!J43</f>
        <v>402230.15</v>
      </c>
      <c r="M44" s="404">
        <f>'Validation 2016'!J43</f>
        <v>422693.07</v>
      </c>
      <c r="N44" s="40">
        <f>'Validation 2017'!J43</f>
        <v>489340.64</v>
      </c>
      <c r="O44" s="404">
        <f>'Validation 2018'!J43</f>
        <v>457393.39</v>
      </c>
      <c r="P44" s="40">
        <f>'Validation 2020'!J43</f>
        <v>27628.25</v>
      </c>
      <c r="Q44" s="297"/>
      <c r="R44" s="297"/>
      <c r="S44" s="297"/>
      <c r="T44" s="297"/>
      <c r="U44" s="297"/>
      <c r="V44" s="297"/>
      <c r="W44" s="297"/>
      <c r="X44" s="297"/>
      <c r="Y44" s="297"/>
      <c r="Z44" s="297"/>
      <c r="AA44" s="297"/>
      <c r="AB44" s="297"/>
      <c r="AC44" s="297"/>
      <c r="AD44" s="297"/>
    </row>
    <row r="45" spans="1:30" x14ac:dyDescent="0.3">
      <c r="B45" s="15">
        <f t="shared" si="1"/>
        <v>36</v>
      </c>
      <c r="C45" s="299"/>
      <c r="D45" s="299"/>
      <c r="E45" s="303" t="s">
        <v>354</v>
      </c>
      <c r="F45" s="249"/>
      <c r="G45" s="303" t="s">
        <v>128</v>
      </c>
      <c r="H45" s="46"/>
      <c r="I45" s="249"/>
      <c r="J45" s="405">
        <f>Validation!J44</f>
        <v>4283359.5199999996</v>
      </c>
      <c r="K45" s="405">
        <f>'Validation 2014'!J44</f>
        <v>4175262.7600000002</v>
      </c>
      <c r="L45" s="1052">
        <f>'Validation 2015'!J44</f>
        <v>4879021.4200000018</v>
      </c>
      <c r="M45" s="1052">
        <f>'Validation 2016'!J44</f>
        <v>5064914.8400000008</v>
      </c>
      <c r="N45" s="1487">
        <f>'Validation 2017'!J44</f>
        <v>5263561.8999999994</v>
      </c>
      <c r="O45" s="404">
        <f>'Validation 2018'!J44</f>
        <v>5145408.12</v>
      </c>
      <c r="P45" s="40">
        <f>'Validation 2020'!J44</f>
        <v>26763321.449999999</v>
      </c>
      <c r="Q45" s="110"/>
      <c r="R45" s="110"/>
      <c r="S45" s="110"/>
      <c r="T45" s="110"/>
      <c r="U45" s="110"/>
      <c r="V45" s="110"/>
      <c r="W45" s="110"/>
      <c r="X45" s="110"/>
      <c r="Y45" s="110"/>
      <c r="Z45" s="110"/>
      <c r="AA45" s="110"/>
      <c r="AB45" s="110"/>
      <c r="AC45" s="110"/>
      <c r="AD45" s="110"/>
    </row>
    <row r="46" spans="1:30" outlineLevel="1" x14ac:dyDescent="0.3">
      <c r="B46" s="15">
        <f t="shared" si="1"/>
        <v>37</v>
      </c>
      <c r="C46" s="302">
        <f>'2.1.7 Roll Up '!C39</f>
        <v>5305</v>
      </c>
      <c r="D46" s="298">
        <v>35</v>
      </c>
      <c r="E46" s="302" t="s">
        <v>355</v>
      </c>
      <c r="F46" s="15" t="s">
        <v>130</v>
      </c>
      <c r="G46" s="302" t="s">
        <v>1513</v>
      </c>
      <c r="H46" s="300"/>
      <c r="I46" s="15"/>
      <c r="J46" s="404">
        <f>Validation!J45</f>
        <v>81179.25</v>
      </c>
      <c r="K46" s="404">
        <f>'Validation 2014'!J45</f>
        <v>87169.58</v>
      </c>
      <c r="L46" s="404">
        <f>'Validation 2015'!J45</f>
        <v>93624.84</v>
      </c>
      <c r="M46" s="404">
        <f>'Validation 2016'!J45</f>
        <v>85719</v>
      </c>
      <c r="N46" s="40">
        <f>'Validation 2017'!J45</f>
        <v>91708.52</v>
      </c>
      <c r="O46" s="404">
        <f>'Validation 2018'!J45</f>
        <v>91051.199999999997</v>
      </c>
      <c r="P46" s="40">
        <f>'Validation 2020'!J45</f>
        <v>2089229.65</v>
      </c>
      <c r="Q46" s="297"/>
      <c r="R46" s="297"/>
      <c r="S46" s="297"/>
      <c r="T46" s="297"/>
      <c r="U46" s="297"/>
      <c r="V46" s="297"/>
      <c r="W46" s="297"/>
      <c r="X46" s="297"/>
      <c r="Y46" s="297"/>
      <c r="Z46" s="297"/>
      <c r="AA46" s="297"/>
      <c r="AB46" s="297"/>
      <c r="AC46" s="297"/>
      <c r="AD46" s="297"/>
    </row>
    <row r="47" spans="1:30" outlineLevel="1" x14ac:dyDescent="0.3">
      <c r="B47" s="15">
        <f t="shared" si="1"/>
        <v>38</v>
      </c>
      <c r="C47" s="302">
        <f>'2.1.7 Roll Up '!C40</f>
        <v>5310</v>
      </c>
      <c r="D47" s="298">
        <v>36</v>
      </c>
      <c r="E47" s="302" t="s">
        <v>356</v>
      </c>
      <c r="F47" s="15" t="s">
        <v>130</v>
      </c>
      <c r="G47" s="302" t="s">
        <v>1513</v>
      </c>
      <c r="H47" s="300"/>
      <c r="I47" s="15"/>
      <c r="J47" s="404">
        <f>Validation!J46</f>
        <v>106477.92</v>
      </c>
      <c r="K47" s="404">
        <f>'Validation 2014'!J46</f>
        <v>106429.16</v>
      </c>
      <c r="L47" s="404">
        <f>'Validation 2015'!J46</f>
        <v>115582.26</v>
      </c>
      <c r="M47" s="404">
        <f>'Validation 2016'!J46</f>
        <v>117110.78</v>
      </c>
      <c r="N47" s="40">
        <f>'Validation 2017'!J46</f>
        <v>131602.15</v>
      </c>
      <c r="O47" s="404">
        <f>'Validation 2018'!J46</f>
        <v>124975.94</v>
      </c>
      <c r="P47" s="40">
        <f>'Validation 2020'!J46</f>
        <v>110665.7</v>
      </c>
      <c r="Q47" s="297"/>
      <c r="R47" s="297"/>
      <c r="S47" s="297"/>
      <c r="T47" s="297"/>
      <c r="U47" s="297"/>
      <c r="V47" s="297"/>
      <c r="W47" s="297"/>
      <c r="X47" s="297"/>
      <c r="Y47" s="297"/>
      <c r="Z47" s="297"/>
      <c r="AA47" s="297"/>
      <c r="AB47" s="297"/>
      <c r="AC47" s="297"/>
      <c r="AD47" s="297"/>
    </row>
    <row r="48" spans="1:30" outlineLevel="1" x14ac:dyDescent="0.3">
      <c r="B48" s="15">
        <f t="shared" si="1"/>
        <v>39</v>
      </c>
      <c r="C48" s="302">
        <f>'2.1.7 Roll Up '!C41</f>
        <v>5315</v>
      </c>
      <c r="D48" s="298">
        <v>37</v>
      </c>
      <c r="E48" s="302" t="s">
        <v>357</v>
      </c>
      <c r="F48" s="15" t="s">
        <v>130</v>
      </c>
      <c r="G48" s="302" t="s">
        <v>1513</v>
      </c>
      <c r="H48" s="300"/>
      <c r="I48" s="15"/>
      <c r="J48" s="404">
        <f>Validation!J47</f>
        <v>183151.88</v>
      </c>
      <c r="K48" s="404">
        <f>'Validation 2014'!J47</f>
        <v>165211.03</v>
      </c>
      <c r="L48" s="404">
        <f>'Validation 2015'!J47</f>
        <v>170739.85</v>
      </c>
      <c r="M48" s="404">
        <f>'Validation 2016'!J47</f>
        <v>145876.24</v>
      </c>
      <c r="N48" s="40">
        <f>'Validation 2017'!J47</f>
        <v>168690.23</v>
      </c>
      <c r="O48" s="404">
        <f>'Validation 2018'!J47</f>
        <v>159630.62</v>
      </c>
      <c r="P48" s="40">
        <f>'Validation 2020'!J47</f>
        <v>28891002.329999998</v>
      </c>
      <c r="Q48" s="297"/>
      <c r="R48" s="297"/>
      <c r="S48" s="297"/>
      <c r="T48" s="297"/>
      <c r="U48" s="297"/>
      <c r="V48" s="297"/>
      <c r="W48" s="297"/>
      <c r="X48" s="297"/>
      <c r="Y48" s="297"/>
      <c r="Z48" s="297"/>
      <c r="AA48" s="297"/>
      <c r="AB48" s="297"/>
      <c r="AC48" s="297"/>
      <c r="AD48" s="297"/>
    </row>
    <row r="49" spans="2:30" outlineLevel="1" x14ac:dyDescent="0.3">
      <c r="B49" s="15">
        <f t="shared" si="1"/>
        <v>40</v>
      </c>
      <c r="C49" s="302">
        <f>'2.1.7 Roll Up '!C42</f>
        <v>5320</v>
      </c>
      <c r="D49" s="298">
        <v>38</v>
      </c>
      <c r="E49" s="302" t="s">
        <v>358</v>
      </c>
      <c r="F49" s="15" t="s">
        <v>130</v>
      </c>
      <c r="G49" s="302" t="s">
        <v>1513</v>
      </c>
      <c r="H49" s="300"/>
      <c r="I49" s="15"/>
      <c r="J49" s="404">
        <f>Validation!J48</f>
        <v>166024.29999999999</v>
      </c>
      <c r="K49" s="404">
        <f>'Validation 2014'!J48</f>
        <v>232138.02</v>
      </c>
      <c r="L49" s="404">
        <f>'Validation 2015'!J48</f>
        <v>236538.22</v>
      </c>
      <c r="M49" s="404">
        <f>'Validation 2016'!J48</f>
        <v>233095.83</v>
      </c>
      <c r="N49" s="40">
        <f>'Validation 2017'!J48</f>
        <v>214197.28</v>
      </c>
      <c r="O49" s="404">
        <f>'Validation 2018'!J48</f>
        <v>205136.8</v>
      </c>
      <c r="P49" s="40">
        <f>'Validation 2020'!J48</f>
        <v>5020949.62</v>
      </c>
      <c r="Q49" s="297"/>
      <c r="R49" s="297"/>
      <c r="S49" s="297"/>
      <c r="T49" s="297"/>
      <c r="U49" s="297"/>
      <c r="V49" s="297"/>
      <c r="W49" s="297"/>
      <c r="X49" s="297"/>
      <c r="Y49" s="297"/>
      <c r="Z49" s="297"/>
      <c r="AA49" s="297"/>
      <c r="AB49" s="297"/>
      <c r="AC49" s="297"/>
      <c r="AD49" s="297"/>
    </row>
    <row r="50" spans="2:30" outlineLevel="1" x14ac:dyDescent="0.3">
      <c r="B50" s="15">
        <f t="shared" si="1"/>
        <v>41</v>
      </c>
      <c r="C50" s="302">
        <f>'2.1.7 Roll Up '!C43</f>
        <v>5325</v>
      </c>
      <c r="D50" s="298">
        <v>39</v>
      </c>
      <c r="E50" s="302" t="s">
        <v>359</v>
      </c>
      <c r="F50" s="15" t="s">
        <v>130</v>
      </c>
      <c r="G50" s="302" t="s">
        <v>1513</v>
      </c>
      <c r="H50" s="300"/>
      <c r="I50" s="15"/>
      <c r="J50" s="404">
        <f>Validation!J49</f>
        <v>0</v>
      </c>
      <c r="K50" s="404">
        <f>'Validation 2014'!J49</f>
        <v>0</v>
      </c>
      <c r="L50" s="404">
        <f>'Validation 2015'!J49</f>
        <v>0</v>
      </c>
      <c r="M50" s="404">
        <f>'Validation 2016'!J49</f>
        <v>0</v>
      </c>
      <c r="N50" s="40">
        <f>'Validation 2017'!J49</f>
        <v>0</v>
      </c>
      <c r="O50" s="404">
        <f>'Validation 2018'!J49</f>
        <v>0</v>
      </c>
      <c r="P50" s="40">
        <f>'Validation 2020'!J49</f>
        <v>1014.72</v>
      </c>
      <c r="Q50" s="297"/>
      <c r="R50" s="297"/>
      <c r="S50" s="297"/>
      <c r="T50" s="297"/>
      <c r="U50" s="297"/>
      <c r="V50" s="297"/>
      <c r="W50" s="297"/>
      <c r="X50" s="297"/>
      <c r="Y50" s="297"/>
      <c r="Z50" s="297"/>
      <c r="AA50" s="297"/>
      <c r="AB50" s="297"/>
      <c r="AC50" s="297"/>
      <c r="AD50" s="297"/>
    </row>
    <row r="51" spans="2:30" outlineLevel="1" x14ac:dyDescent="0.3">
      <c r="B51" s="15">
        <f t="shared" si="1"/>
        <v>42</v>
      </c>
      <c r="C51" s="302">
        <f>'2.1.7 Roll Up '!C44</f>
        <v>5330</v>
      </c>
      <c r="D51" s="298">
        <v>40</v>
      </c>
      <c r="E51" s="302" t="s">
        <v>360</v>
      </c>
      <c r="F51" s="15" t="s">
        <v>130</v>
      </c>
      <c r="G51" s="302" t="s">
        <v>1513</v>
      </c>
      <c r="H51" s="300"/>
      <c r="I51" s="15"/>
      <c r="J51" s="404">
        <f>Validation!J50</f>
        <v>0</v>
      </c>
      <c r="K51" s="404">
        <f>'Validation 2014'!J50</f>
        <v>0</v>
      </c>
      <c r="L51" s="404">
        <f>'Validation 2015'!J50</f>
        <v>0</v>
      </c>
      <c r="M51" s="404">
        <f>'Validation 2016'!J50</f>
        <v>0</v>
      </c>
      <c r="N51" s="40">
        <f>'Validation 2017'!J50</f>
        <v>0</v>
      </c>
      <c r="O51" s="404">
        <f>'Validation 2018'!J50</f>
        <v>0</v>
      </c>
      <c r="P51" s="40">
        <f>'Validation 2020'!J50</f>
        <v>14014.53</v>
      </c>
      <c r="Q51" s="297"/>
      <c r="R51" s="297"/>
      <c r="S51" s="297"/>
      <c r="T51" s="297"/>
      <c r="U51" s="297"/>
      <c r="V51" s="297"/>
      <c r="W51" s="297"/>
      <c r="X51" s="297"/>
      <c r="Y51" s="297"/>
      <c r="Z51" s="297"/>
      <c r="AA51" s="297"/>
      <c r="AB51" s="297"/>
      <c r="AC51" s="297"/>
      <c r="AD51" s="297"/>
    </row>
    <row r="52" spans="2:30" outlineLevel="1" x14ac:dyDescent="0.3">
      <c r="B52" s="15">
        <f t="shared" si="1"/>
        <v>43</v>
      </c>
      <c r="C52" s="302">
        <f>'2.1.7 Roll Up '!C45</f>
        <v>5340</v>
      </c>
      <c r="D52" s="298">
        <v>41</v>
      </c>
      <c r="E52" s="302" t="s">
        <v>361</v>
      </c>
      <c r="F52" s="15" t="s">
        <v>130</v>
      </c>
      <c r="G52" s="302" t="s">
        <v>1513</v>
      </c>
      <c r="H52" s="300"/>
      <c r="I52" s="15"/>
      <c r="J52" s="404">
        <f>Validation!J51</f>
        <v>400263.07</v>
      </c>
      <c r="K52" s="404">
        <f>'Validation 2014'!J51</f>
        <v>264111.28000000003</v>
      </c>
      <c r="L52" s="404">
        <f>'Validation 2015'!J51</f>
        <v>284100.47999999998</v>
      </c>
      <c r="M52" s="404">
        <f>'Validation 2016'!J51</f>
        <v>231796.27</v>
      </c>
      <c r="N52" s="40">
        <f>'Validation 2017'!J51</f>
        <v>219015.79</v>
      </c>
      <c r="O52" s="404">
        <f>'Validation 2018'!J51</f>
        <v>295583.74</v>
      </c>
      <c r="P52" s="40">
        <f>'Validation 2020'!J51</f>
        <v>184144.14</v>
      </c>
      <c r="Q52" s="297"/>
      <c r="R52" s="297"/>
      <c r="S52" s="297"/>
      <c r="T52" s="297"/>
      <c r="U52" s="297"/>
      <c r="V52" s="297"/>
      <c r="W52" s="297"/>
      <c r="X52" s="297"/>
      <c r="Y52" s="297"/>
      <c r="Z52" s="297"/>
      <c r="AA52" s="297"/>
      <c r="AB52" s="297"/>
      <c r="AC52" s="297"/>
      <c r="AD52" s="297"/>
    </row>
    <row r="53" spans="2:30" x14ac:dyDescent="0.3">
      <c r="B53" s="15">
        <f t="shared" si="1"/>
        <v>44</v>
      </c>
      <c r="C53" s="299"/>
      <c r="D53" s="299"/>
      <c r="E53" s="303" t="s">
        <v>362</v>
      </c>
      <c r="F53" s="249"/>
      <c r="G53" s="303" t="s">
        <v>128</v>
      </c>
      <c r="H53" s="46"/>
      <c r="I53" s="249"/>
      <c r="J53" s="405">
        <f>Validation!J52</f>
        <v>937096.41999999993</v>
      </c>
      <c r="K53" s="405">
        <f>'Validation 2014'!J52</f>
        <v>855059.07000000007</v>
      </c>
      <c r="L53" s="1052">
        <f>'Validation 2015'!J52</f>
        <v>900585.64999999991</v>
      </c>
      <c r="M53" s="1052">
        <f>'Validation 2016'!J52</f>
        <v>813598.12</v>
      </c>
      <c r="N53" s="1487">
        <f>'Validation 2017'!J52</f>
        <v>825213.97000000009</v>
      </c>
      <c r="O53" s="404">
        <f>'Validation 2018'!J52</f>
        <v>876378.3</v>
      </c>
      <c r="P53" s="40">
        <f>'Validation 2020'!J52</f>
        <v>36311020.689999998</v>
      </c>
      <c r="Q53" s="110"/>
      <c r="R53" s="110"/>
      <c r="S53" s="110"/>
      <c r="T53" s="110"/>
      <c r="U53" s="110"/>
      <c r="V53" s="110"/>
      <c r="W53" s="110"/>
      <c r="X53" s="110"/>
      <c r="Y53" s="110"/>
      <c r="Z53" s="110"/>
      <c r="AA53" s="110"/>
      <c r="AB53" s="110"/>
      <c r="AC53" s="110"/>
      <c r="AD53" s="110"/>
    </row>
    <row r="54" spans="2:30" outlineLevel="1" x14ac:dyDescent="0.3">
      <c r="B54" s="15">
        <f t="shared" si="1"/>
        <v>45</v>
      </c>
      <c r="C54" s="302">
        <f>'2.1.7 Roll Up '!C46</f>
        <v>5405</v>
      </c>
      <c r="D54" s="298">
        <v>42</v>
      </c>
      <c r="E54" s="302" t="s">
        <v>363</v>
      </c>
      <c r="F54" s="15" t="s">
        <v>130</v>
      </c>
      <c r="G54" s="302" t="s">
        <v>1513</v>
      </c>
      <c r="H54" s="300"/>
      <c r="I54" s="15"/>
      <c r="J54" s="404">
        <f>Validation!J53</f>
        <v>0</v>
      </c>
      <c r="K54" s="404">
        <f>'Validation 2014'!J53</f>
        <v>0</v>
      </c>
      <c r="L54" s="404">
        <f>'Validation 2015'!J53</f>
        <v>0</v>
      </c>
      <c r="M54" s="404">
        <f>'Validation 2016'!J53</f>
        <v>1225.56</v>
      </c>
      <c r="N54" s="40">
        <f>'Validation 2017'!J53</f>
        <v>0</v>
      </c>
      <c r="O54" s="404">
        <f>'Validation 2018'!J53</f>
        <v>628.96</v>
      </c>
      <c r="P54" s="40">
        <f>'Validation 2020'!J53</f>
        <v>829193.19</v>
      </c>
      <c r="Q54" s="297"/>
      <c r="R54" s="297"/>
      <c r="S54" s="297"/>
      <c r="T54" s="297"/>
      <c r="U54" s="297"/>
      <c r="V54" s="297"/>
      <c r="W54" s="297"/>
      <c r="X54" s="297"/>
      <c r="Y54" s="297"/>
      <c r="Z54" s="297"/>
      <c r="AA54" s="297"/>
      <c r="AB54" s="297"/>
      <c r="AC54" s="297"/>
      <c r="AD54" s="297"/>
    </row>
    <row r="55" spans="2:30" outlineLevel="1" x14ac:dyDescent="0.3">
      <c r="B55" s="15">
        <f t="shared" si="1"/>
        <v>46</v>
      </c>
      <c r="C55" s="302">
        <f>'2.1.7 Roll Up '!C47</f>
        <v>5410</v>
      </c>
      <c r="D55" s="298">
        <v>43</v>
      </c>
      <c r="E55" s="302" t="s">
        <v>364</v>
      </c>
      <c r="F55" s="15" t="s">
        <v>130</v>
      </c>
      <c r="G55" s="302" t="s">
        <v>1513</v>
      </c>
      <c r="H55" s="300"/>
      <c r="I55" s="15"/>
      <c r="J55" s="404">
        <f>Validation!J54</f>
        <v>9342.9699999999993</v>
      </c>
      <c r="K55" s="404">
        <f>'Validation 2014'!J54</f>
        <v>22569.87</v>
      </c>
      <c r="L55" s="404">
        <f>'Validation 2015'!J54</f>
        <v>10795.73</v>
      </c>
      <c r="M55" s="404">
        <f>'Validation 2016'!J54</f>
        <v>19685.46</v>
      </c>
      <c r="N55" s="40">
        <f>'Validation 2017'!J54</f>
        <v>20078.57</v>
      </c>
      <c r="O55" s="404">
        <f>'Validation 2018'!J54</f>
        <v>8457.25</v>
      </c>
      <c r="P55" s="40">
        <f>'Validation 2020'!J54</f>
        <v>3434679.11</v>
      </c>
      <c r="Q55" s="297"/>
      <c r="R55" s="297"/>
      <c r="S55" s="297"/>
      <c r="T55" s="297"/>
      <c r="U55" s="297"/>
      <c r="V55" s="297"/>
      <c r="W55" s="297"/>
      <c r="X55" s="297"/>
      <c r="Y55" s="297"/>
      <c r="Z55" s="297"/>
      <c r="AA55" s="297"/>
      <c r="AB55" s="297"/>
      <c r="AC55" s="297"/>
      <c r="AD55" s="297"/>
    </row>
    <row r="56" spans="2:30" outlineLevel="1" x14ac:dyDescent="0.3">
      <c r="B56" s="15">
        <f t="shared" si="1"/>
        <v>47</v>
      </c>
      <c r="C56" s="302">
        <f>'2.1.7 Roll Up '!C48</f>
        <v>5420</v>
      </c>
      <c r="D56" s="298">
        <v>44</v>
      </c>
      <c r="E56" s="302" t="s">
        <v>365</v>
      </c>
      <c r="F56" s="15" t="s">
        <v>130</v>
      </c>
      <c r="G56" s="302" t="s">
        <v>1513</v>
      </c>
      <c r="H56" s="300"/>
      <c r="I56" s="15"/>
      <c r="J56" s="404">
        <f>Validation!J55</f>
        <v>0</v>
      </c>
      <c r="K56" s="404">
        <f>'Validation 2014'!J55</f>
        <v>0</v>
      </c>
      <c r="L56" s="404">
        <f>'Validation 2015'!J55</f>
        <v>0</v>
      </c>
      <c r="M56" s="404">
        <f>'Validation 2016'!J55</f>
        <v>0</v>
      </c>
      <c r="N56" s="40">
        <f>'Validation 2017'!J55</f>
        <v>4121.22</v>
      </c>
      <c r="O56" s="404">
        <f>'Validation 2018'!J55</f>
        <v>0</v>
      </c>
      <c r="P56" s="40">
        <f>'Validation 2020'!J55</f>
        <v>0</v>
      </c>
      <c r="Q56" s="297"/>
      <c r="R56" s="297"/>
      <c r="S56" s="297"/>
      <c r="T56" s="297"/>
      <c r="U56" s="297"/>
      <c r="V56" s="297"/>
      <c r="W56" s="297"/>
      <c r="X56" s="297"/>
      <c r="Y56" s="297"/>
      <c r="Z56" s="297"/>
      <c r="AA56" s="297"/>
      <c r="AB56" s="297"/>
      <c r="AC56" s="297"/>
      <c r="AD56" s="297"/>
    </row>
    <row r="57" spans="2:30" outlineLevel="1" x14ac:dyDescent="0.3">
      <c r="B57" s="15">
        <f t="shared" si="1"/>
        <v>48</v>
      </c>
      <c r="C57" s="302">
        <f>'2.1.7 Roll Up '!C49</f>
        <v>5425</v>
      </c>
      <c r="D57" s="298">
        <v>45</v>
      </c>
      <c r="E57" s="302" t="s">
        <v>366</v>
      </c>
      <c r="F57" s="15" t="s">
        <v>130</v>
      </c>
      <c r="G57" s="302" t="s">
        <v>1513</v>
      </c>
      <c r="H57" s="300"/>
      <c r="I57" s="15"/>
      <c r="J57" s="404">
        <f>Validation!J56</f>
        <v>6906.33</v>
      </c>
      <c r="K57" s="404">
        <f>'Validation 2014'!J56</f>
        <v>9178.2099999999991</v>
      </c>
      <c r="L57" s="404">
        <f>'Validation 2015'!J56</f>
        <v>13633.98</v>
      </c>
      <c r="M57" s="404">
        <f>'Validation 2016'!J56</f>
        <v>11397.37</v>
      </c>
      <c r="N57" s="40">
        <f>'Validation 2017'!J56</f>
        <v>23352.48</v>
      </c>
      <c r="O57" s="404">
        <f>'Validation 2018'!J56</f>
        <v>132803.91</v>
      </c>
      <c r="P57" s="40">
        <f>'Validation 2020'!J56</f>
        <v>0</v>
      </c>
      <c r="Q57" s="297"/>
      <c r="R57" s="297"/>
      <c r="S57" s="297"/>
      <c r="T57" s="297"/>
      <c r="U57" s="297"/>
      <c r="V57" s="297"/>
      <c r="W57" s="297"/>
      <c r="X57" s="297"/>
      <c r="Y57" s="297"/>
      <c r="Z57" s="297"/>
      <c r="AA57" s="297"/>
      <c r="AB57" s="297"/>
      <c r="AC57" s="297"/>
      <c r="AD57" s="297"/>
    </row>
    <row r="58" spans="2:30" x14ac:dyDescent="0.3">
      <c r="B58" s="15">
        <f t="shared" si="1"/>
        <v>49</v>
      </c>
      <c r="C58" s="299"/>
      <c r="D58" s="299"/>
      <c r="E58" s="303" t="s">
        <v>367</v>
      </c>
      <c r="F58" s="249"/>
      <c r="G58" s="303" t="s">
        <v>128</v>
      </c>
      <c r="H58" s="46"/>
      <c r="I58" s="249"/>
      <c r="J58" s="405">
        <f>Validation!J57</f>
        <v>16249.3</v>
      </c>
      <c r="K58" s="405">
        <f>'Validation 2014'!J57</f>
        <v>31748.079999999998</v>
      </c>
      <c r="L58" s="404">
        <f>'Validation 2015'!J57</f>
        <v>24429.71</v>
      </c>
      <c r="M58" s="404">
        <f>'Validation 2016'!J57</f>
        <v>32308.39</v>
      </c>
      <c r="N58" s="40">
        <f>'Validation 2017'!J57</f>
        <v>47552.270000000004</v>
      </c>
      <c r="O58" s="404">
        <f>'Validation 2018'!J57</f>
        <v>141890.12</v>
      </c>
      <c r="P58" s="40">
        <f>'Validation 2020'!J57</f>
        <v>4263872.3</v>
      </c>
      <c r="Q58" s="110"/>
      <c r="R58" s="110"/>
      <c r="S58" s="110"/>
      <c r="T58" s="110"/>
      <c r="U58" s="110"/>
      <c r="V58" s="110"/>
      <c r="W58" s="110"/>
      <c r="X58" s="110"/>
      <c r="Y58" s="110"/>
      <c r="Z58" s="110"/>
      <c r="AA58" s="110"/>
      <c r="AB58" s="110"/>
      <c r="AC58" s="110"/>
      <c r="AD58" s="110"/>
    </row>
    <row r="59" spans="2:30" outlineLevel="1" x14ac:dyDescent="0.3">
      <c r="B59" s="15">
        <f t="shared" si="1"/>
        <v>50</v>
      </c>
      <c r="C59" s="302">
        <f>'2.1.7 Roll Up '!C51</f>
        <v>5605</v>
      </c>
      <c r="D59" s="299">
        <v>47</v>
      </c>
      <c r="E59" s="302" t="s">
        <v>368</v>
      </c>
      <c r="F59" s="15" t="s">
        <v>130</v>
      </c>
      <c r="G59" s="302" t="s">
        <v>1513</v>
      </c>
      <c r="H59" s="300"/>
      <c r="I59" s="15"/>
      <c r="J59" s="404">
        <f>Validation!J58</f>
        <v>402866.08</v>
      </c>
      <c r="K59" s="404">
        <f>'Validation 2014'!J58</f>
        <v>444380.59</v>
      </c>
      <c r="L59" s="404">
        <f>'Validation 2015'!J58</f>
        <v>453185.28000000003</v>
      </c>
      <c r="M59" s="404">
        <f>'Validation 2016'!J58</f>
        <v>475379.64</v>
      </c>
      <c r="N59" s="40">
        <f>'Validation 2017'!J58</f>
        <v>499618.44</v>
      </c>
      <c r="O59" s="404">
        <f>'Validation 2018'!J58</f>
        <v>485640.08</v>
      </c>
      <c r="P59" s="40">
        <f>'Validation 2020'!J58</f>
        <v>5969456.9299999997</v>
      </c>
      <c r="Q59" s="297"/>
      <c r="R59" s="297"/>
      <c r="S59" s="297" t="s">
        <v>349</v>
      </c>
      <c r="T59" s="297"/>
      <c r="U59" s="297"/>
      <c r="V59" s="297"/>
      <c r="W59" s="297"/>
      <c r="X59" s="297"/>
      <c r="Y59" s="297"/>
      <c r="Z59" s="297"/>
      <c r="AA59" s="297"/>
      <c r="AB59" s="297"/>
      <c r="AC59" s="297"/>
      <c r="AD59" s="297"/>
    </row>
    <row r="60" spans="2:30" outlineLevel="1" x14ac:dyDescent="0.3">
      <c r="B60" s="15">
        <f t="shared" si="1"/>
        <v>51</v>
      </c>
      <c r="C60" s="302">
        <f>'2.1.7 Roll Up '!C52</f>
        <v>5610</v>
      </c>
      <c r="D60" s="299">
        <v>48</v>
      </c>
      <c r="E60" s="302" t="s">
        <v>369</v>
      </c>
      <c r="F60" s="15" t="s">
        <v>130</v>
      </c>
      <c r="G60" s="302" t="s">
        <v>1513</v>
      </c>
      <c r="H60" s="300"/>
      <c r="I60" s="15"/>
      <c r="J60" s="404">
        <f>Validation!J59</f>
        <v>370353.53</v>
      </c>
      <c r="K60" s="404">
        <f>'Validation 2014'!J59</f>
        <v>360918.2</v>
      </c>
      <c r="L60" s="404">
        <f>'Validation 2015'!J59</f>
        <v>434875.12</v>
      </c>
      <c r="M60" s="404">
        <f>'Validation 2016'!J59</f>
        <v>612058.82999999996</v>
      </c>
      <c r="N60" s="40">
        <f>'Validation 2017'!J59</f>
        <v>516285.96</v>
      </c>
      <c r="O60" s="404">
        <f>'Validation 2018'!J59</f>
        <v>395601.89</v>
      </c>
      <c r="P60" s="40">
        <f>'Validation 2020'!J59</f>
        <v>38359974.329999998</v>
      </c>
      <c r="Q60" s="297"/>
      <c r="R60" s="297"/>
      <c r="S60" s="297"/>
      <c r="T60" s="297"/>
      <c r="U60" s="297"/>
      <c r="V60" s="297"/>
      <c r="W60" s="297"/>
      <c r="X60" s="297"/>
      <c r="Y60" s="297"/>
      <c r="Z60" s="297"/>
      <c r="AA60" s="297"/>
      <c r="AB60" s="297"/>
      <c r="AC60" s="297"/>
      <c r="AD60" s="297"/>
    </row>
    <row r="61" spans="2:30" outlineLevel="1" x14ac:dyDescent="0.3">
      <c r="B61" s="15">
        <f t="shared" si="1"/>
        <v>52</v>
      </c>
      <c r="C61" s="302">
        <f>'2.1.7 Roll Up '!C53</f>
        <v>5615</v>
      </c>
      <c r="D61" s="299">
        <v>49</v>
      </c>
      <c r="E61" s="302" t="s">
        <v>370</v>
      </c>
      <c r="F61" s="15" t="s">
        <v>130</v>
      </c>
      <c r="G61" s="302" t="s">
        <v>1513</v>
      </c>
      <c r="H61" s="300"/>
      <c r="I61" s="15"/>
      <c r="J61" s="404">
        <f>Validation!J60</f>
        <v>1865584.04</v>
      </c>
      <c r="K61" s="404">
        <f>'Validation 2014'!J60</f>
        <v>1838184.73</v>
      </c>
      <c r="L61" s="404">
        <f>'Validation 2015'!J60</f>
        <v>1798315.01</v>
      </c>
      <c r="M61" s="404">
        <f>'Validation 2016'!J60</f>
        <v>1791771.82</v>
      </c>
      <c r="N61" s="40">
        <f>'Validation 2017'!J60</f>
        <v>1836784.68</v>
      </c>
      <c r="O61" s="404">
        <f>'Validation 2018'!J60</f>
        <v>1871172.44</v>
      </c>
      <c r="P61" s="40">
        <f>'Validation 2020'!J60</f>
        <v>8709241.9900000002</v>
      </c>
      <c r="Q61" s="297"/>
      <c r="R61" s="297"/>
      <c r="S61" s="297"/>
      <c r="T61" s="297"/>
      <c r="U61" s="297"/>
      <c r="V61" s="297"/>
      <c r="W61" s="297"/>
      <c r="X61" s="297"/>
      <c r="Y61" s="297"/>
      <c r="Z61" s="297"/>
      <c r="AA61" s="297"/>
      <c r="AB61" s="297"/>
      <c r="AC61" s="297"/>
      <c r="AD61" s="297"/>
    </row>
    <row r="62" spans="2:30" outlineLevel="1" x14ac:dyDescent="0.3">
      <c r="B62" s="15">
        <f t="shared" si="1"/>
        <v>53</v>
      </c>
      <c r="C62" s="302">
        <f>'2.1.7 Roll Up '!C54</f>
        <v>5620</v>
      </c>
      <c r="D62" s="299">
        <v>50</v>
      </c>
      <c r="E62" s="302" t="s">
        <v>371</v>
      </c>
      <c r="F62" s="15" t="s">
        <v>130</v>
      </c>
      <c r="G62" s="302" t="s">
        <v>1513</v>
      </c>
      <c r="H62" s="300"/>
      <c r="I62" s="15"/>
      <c r="J62" s="404">
        <f>Validation!J61</f>
        <v>174791.16</v>
      </c>
      <c r="K62" s="404">
        <f>'Validation 2014'!J61</f>
        <v>183993.67</v>
      </c>
      <c r="L62" s="404">
        <f>'Validation 2015'!J61</f>
        <v>161997.82</v>
      </c>
      <c r="M62" s="404">
        <f>'Validation 2016'!J61</f>
        <v>176493.9</v>
      </c>
      <c r="N62" s="40">
        <f>'Validation 2017'!J61</f>
        <v>178885.63</v>
      </c>
      <c r="O62" s="404">
        <f>'Validation 2018'!J61</f>
        <v>188468.82</v>
      </c>
      <c r="P62" s="40">
        <f>'Validation 2020'!J61</f>
        <v>17272257.539999999</v>
      </c>
      <c r="Q62" s="297"/>
      <c r="R62" s="297"/>
      <c r="S62" s="297"/>
      <c r="T62" s="297"/>
      <c r="U62" s="297"/>
      <c r="V62" s="297"/>
      <c r="W62" s="297"/>
      <c r="X62" s="297"/>
      <c r="Y62" s="297"/>
      <c r="Z62" s="297"/>
      <c r="AA62" s="297"/>
      <c r="AB62" s="297"/>
      <c r="AC62" s="297"/>
      <c r="AD62" s="297"/>
    </row>
    <row r="63" spans="2:30" outlineLevel="1" x14ac:dyDescent="0.3">
      <c r="B63" s="15">
        <f t="shared" si="1"/>
        <v>54</v>
      </c>
      <c r="C63" s="302">
        <f>'2.1.7 Roll Up '!C55</f>
        <v>5625</v>
      </c>
      <c r="D63" s="299">
        <v>51</v>
      </c>
      <c r="E63" s="302" t="s">
        <v>372</v>
      </c>
      <c r="F63" s="15" t="s">
        <v>130</v>
      </c>
      <c r="G63" s="302" t="s">
        <v>1513</v>
      </c>
      <c r="H63" s="300"/>
      <c r="I63" s="15"/>
      <c r="J63" s="404">
        <f>Validation!J62</f>
        <v>-436372.41</v>
      </c>
      <c r="K63" s="404">
        <f>'Validation 2014'!J62</f>
        <v>-179326.75</v>
      </c>
      <c r="L63" s="404">
        <f>'Validation 2015'!J62</f>
        <v>-265694.5</v>
      </c>
      <c r="M63" s="404">
        <f>'Validation 2016'!J62</f>
        <v>-549618.75</v>
      </c>
      <c r="N63" s="40">
        <f>'Validation 2017'!J62</f>
        <v>-426471.5</v>
      </c>
      <c r="O63" s="404">
        <f>'Validation 2018'!J62</f>
        <v>-463976</v>
      </c>
      <c r="P63" s="40">
        <f>'Validation 2020'!J62</f>
        <v>-14279773.43</v>
      </c>
      <c r="Q63" s="297"/>
      <c r="R63" s="297"/>
      <c r="S63" s="297"/>
      <c r="T63" s="297"/>
      <c r="U63" s="297"/>
      <c r="V63" s="297"/>
      <c r="W63" s="297"/>
      <c r="X63" s="297"/>
      <c r="Y63" s="297"/>
      <c r="Z63" s="297"/>
      <c r="AA63" s="297"/>
      <c r="AB63" s="297"/>
      <c r="AC63" s="297"/>
      <c r="AD63" s="297"/>
    </row>
    <row r="64" spans="2:30" outlineLevel="1" x14ac:dyDescent="0.3">
      <c r="B64" s="15">
        <f t="shared" si="1"/>
        <v>55</v>
      </c>
      <c r="C64" s="302">
        <f>'2.1.7 Roll Up '!C56</f>
        <v>5630</v>
      </c>
      <c r="D64" s="299">
        <v>52</v>
      </c>
      <c r="E64" s="302" t="s">
        <v>373</v>
      </c>
      <c r="F64" s="15" t="s">
        <v>130</v>
      </c>
      <c r="G64" s="302" t="s">
        <v>1513</v>
      </c>
      <c r="H64" s="300"/>
      <c r="I64" s="15"/>
      <c r="J64" s="404">
        <f>Validation!J63</f>
        <v>397874.14</v>
      </c>
      <c r="K64" s="404">
        <f>'Validation 2014'!J63</f>
        <v>385828.92</v>
      </c>
      <c r="L64" s="404">
        <f>'Validation 2015'!J63</f>
        <v>398333.96</v>
      </c>
      <c r="M64" s="404">
        <f>'Validation 2016'!J63</f>
        <v>629515.54</v>
      </c>
      <c r="N64" s="40">
        <f>'Validation 2017'!J63</f>
        <v>507228.75</v>
      </c>
      <c r="O64" s="404">
        <f>'Validation 2018'!J63</f>
        <v>512310.02</v>
      </c>
      <c r="P64" s="40">
        <f>'Validation 2020'!J63</f>
        <v>2992982.76</v>
      </c>
      <c r="Q64" s="297"/>
      <c r="R64" s="297"/>
      <c r="S64" s="297"/>
      <c r="T64" s="297"/>
      <c r="U64" s="297"/>
      <c r="V64" s="297"/>
      <c r="W64" s="297"/>
      <c r="X64" s="297"/>
      <c r="Y64" s="297"/>
      <c r="Z64" s="297"/>
      <c r="AA64" s="297"/>
      <c r="AB64" s="297"/>
      <c r="AC64" s="297"/>
      <c r="AD64" s="297"/>
    </row>
    <row r="65" spans="2:30" outlineLevel="1" x14ac:dyDescent="0.3">
      <c r="B65" s="15">
        <f t="shared" si="1"/>
        <v>56</v>
      </c>
      <c r="C65" s="302">
        <f>'2.1.7 Roll Up '!C57</f>
        <v>5640</v>
      </c>
      <c r="D65" s="299">
        <v>53</v>
      </c>
      <c r="E65" s="302" t="s">
        <v>374</v>
      </c>
      <c r="F65" s="15" t="s">
        <v>130</v>
      </c>
      <c r="G65" s="302" t="s">
        <v>1513</v>
      </c>
      <c r="H65" s="300"/>
      <c r="I65" s="15"/>
      <c r="J65" s="404">
        <f>Validation!J64</f>
        <v>0</v>
      </c>
      <c r="K65" s="404">
        <f>'Validation 2014'!J64</f>
        <v>0</v>
      </c>
      <c r="L65" s="404">
        <f>'Validation 2015'!J64</f>
        <v>0</v>
      </c>
      <c r="M65" s="404">
        <f>'Validation 2016'!J64</f>
        <v>0</v>
      </c>
      <c r="N65" s="40">
        <f>'Validation 2017'!J64</f>
        <v>0</v>
      </c>
      <c r="O65" s="404">
        <f>'Validation 2018'!J64</f>
        <v>0</v>
      </c>
      <c r="P65" s="40">
        <f>'Validation 2020'!J64</f>
        <v>0</v>
      </c>
      <c r="Q65" s="297"/>
      <c r="R65" s="297"/>
      <c r="S65" s="297"/>
      <c r="T65" s="297"/>
      <c r="U65" s="297"/>
      <c r="V65" s="297"/>
      <c r="W65" s="297"/>
      <c r="X65" s="297"/>
      <c r="Y65" s="297"/>
      <c r="Z65" s="297"/>
      <c r="AA65" s="297"/>
      <c r="AB65" s="297"/>
      <c r="AC65" s="297"/>
      <c r="AD65" s="297"/>
    </row>
    <row r="66" spans="2:30" outlineLevel="1" x14ac:dyDescent="0.3">
      <c r="B66" s="15">
        <f t="shared" si="1"/>
        <v>57</v>
      </c>
      <c r="C66" s="302">
        <f>'2.1.7 Roll Up '!C58</f>
        <v>5645</v>
      </c>
      <c r="D66" s="299">
        <v>54</v>
      </c>
      <c r="E66" s="302" t="s">
        <v>375</v>
      </c>
      <c r="F66" s="15" t="s">
        <v>130</v>
      </c>
      <c r="G66" s="302" t="s">
        <v>1513</v>
      </c>
      <c r="H66" s="300"/>
      <c r="I66" s="15"/>
      <c r="J66" s="404">
        <f>Validation!J65</f>
        <v>236347.89</v>
      </c>
      <c r="K66" s="404">
        <f>'Validation 2014'!J65</f>
        <v>232065.61</v>
      </c>
      <c r="L66" s="404">
        <f>'Validation 2015'!J65</f>
        <v>283971.38</v>
      </c>
      <c r="M66" s="404">
        <f>'Validation 2016'!J65</f>
        <v>191583.02</v>
      </c>
      <c r="N66" s="40">
        <f>'Validation 2017'!J65</f>
        <v>195096.52</v>
      </c>
      <c r="O66" s="404">
        <f>'Validation 2018'!J65</f>
        <v>222368.47</v>
      </c>
      <c r="P66" s="40">
        <f>'Validation 2020'!J65</f>
        <v>1205679.48</v>
      </c>
      <c r="Q66" s="297"/>
      <c r="R66" s="297"/>
      <c r="S66" s="297"/>
      <c r="T66" s="297"/>
      <c r="U66" s="297"/>
      <c r="V66" s="297"/>
      <c r="W66" s="297"/>
      <c r="X66" s="297"/>
      <c r="Y66" s="297"/>
      <c r="Z66" s="297"/>
      <c r="AA66" s="297"/>
      <c r="AB66" s="297"/>
      <c r="AC66" s="297"/>
      <c r="AD66" s="297"/>
    </row>
    <row r="67" spans="2:30" outlineLevel="1" x14ac:dyDescent="0.3">
      <c r="B67" s="15">
        <f t="shared" si="1"/>
        <v>58</v>
      </c>
      <c r="C67" s="302">
        <f>'2.1.7 Roll Up '!C59</f>
        <v>5646</v>
      </c>
      <c r="D67" s="299">
        <v>55</v>
      </c>
      <c r="E67" s="302" t="s">
        <v>376</v>
      </c>
      <c r="F67" s="15" t="s">
        <v>130</v>
      </c>
      <c r="G67" s="302" t="s">
        <v>1513</v>
      </c>
      <c r="H67" s="300"/>
      <c r="I67" s="15"/>
      <c r="J67" s="404">
        <f>Validation!J66</f>
        <v>0</v>
      </c>
      <c r="K67" s="404">
        <f>'Validation 2014'!J66</f>
        <v>0</v>
      </c>
      <c r="L67" s="404">
        <f>'Validation 2015'!J66</f>
        <v>0</v>
      </c>
      <c r="M67" s="404">
        <f>'Validation 2016'!J66</f>
        <v>0</v>
      </c>
      <c r="N67" s="40">
        <f>'Validation 2017'!J66</f>
        <v>0</v>
      </c>
      <c r="O67" s="404">
        <f>'Validation 2018'!J66</f>
        <v>0</v>
      </c>
      <c r="P67" s="40">
        <f>'Validation 2020'!J66</f>
        <v>0</v>
      </c>
      <c r="Q67" s="297"/>
      <c r="R67" s="297"/>
      <c r="S67" s="297"/>
      <c r="T67" s="297"/>
      <c r="U67" s="297"/>
      <c r="V67" s="297"/>
      <c r="W67" s="297"/>
      <c r="X67" s="297"/>
      <c r="Y67" s="297"/>
      <c r="Z67" s="297"/>
      <c r="AA67" s="297"/>
      <c r="AB67" s="297"/>
      <c r="AC67" s="297"/>
      <c r="AD67" s="297"/>
    </row>
    <row r="68" spans="2:30" outlineLevel="1" x14ac:dyDescent="0.3">
      <c r="B68" s="15">
        <f t="shared" si="1"/>
        <v>59</v>
      </c>
      <c r="C68" s="302">
        <f>'2.1.7 Roll Up '!C60</f>
        <v>5647</v>
      </c>
      <c r="D68" s="299">
        <v>56</v>
      </c>
      <c r="E68" s="302" t="s">
        <v>377</v>
      </c>
      <c r="F68" s="15" t="s">
        <v>130</v>
      </c>
      <c r="G68" s="302" t="s">
        <v>1513</v>
      </c>
      <c r="H68" s="300"/>
      <c r="I68" s="15"/>
      <c r="J68" s="404">
        <f>Validation!J67</f>
        <v>0</v>
      </c>
      <c r="K68" s="404">
        <f>'Validation 2014'!J67</f>
        <v>0</v>
      </c>
      <c r="L68" s="404">
        <f>'Validation 2015'!J67</f>
        <v>0</v>
      </c>
      <c r="M68" s="404">
        <f>'Validation 2016'!J67</f>
        <v>0</v>
      </c>
      <c r="N68" s="40">
        <f>'Validation 2017'!J67</f>
        <v>0</v>
      </c>
      <c r="O68" s="404">
        <f>'Validation 2018'!J67</f>
        <v>0</v>
      </c>
      <c r="P68" s="40">
        <f>'Validation 2020'!J67</f>
        <v>0</v>
      </c>
      <c r="Q68" s="297"/>
      <c r="R68" s="297"/>
      <c r="S68" s="297"/>
      <c r="T68" s="297"/>
      <c r="U68" s="297"/>
      <c r="V68" s="297"/>
      <c r="W68" s="297"/>
      <c r="X68" s="297"/>
      <c r="Y68" s="297"/>
      <c r="Z68" s="297"/>
      <c r="AA68" s="297"/>
      <c r="AB68" s="297"/>
      <c r="AC68" s="297"/>
      <c r="AD68" s="297"/>
    </row>
    <row r="69" spans="2:30" outlineLevel="1" x14ac:dyDescent="0.3">
      <c r="B69" s="15">
        <f t="shared" si="1"/>
        <v>60</v>
      </c>
      <c r="C69" s="302">
        <f>'2.1.7 Roll Up '!C61</f>
        <v>5650</v>
      </c>
      <c r="D69" s="299">
        <v>57</v>
      </c>
      <c r="E69" s="302" t="s">
        <v>378</v>
      </c>
      <c r="F69" s="15" t="s">
        <v>130</v>
      </c>
      <c r="G69" s="302" t="s">
        <v>1513</v>
      </c>
      <c r="H69" s="300"/>
      <c r="I69" s="15"/>
      <c r="J69" s="404">
        <f>Validation!J68</f>
        <v>0</v>
      </c>
      <c r="K69" s="404">
        <f>'Validation 2014'!J68</f>
        <v>0</v>
      </c>
      <c r="L69" s="404">
        <f>'Validation 2015'!J68</f>
        <v>0</v>
      </c>
      <c r="M69" s="404">
        <f>'Validation 2016'!J68</f>
        <v>0</v>
      </c>
      <c r="N69" s="40">
        <f>'Validation 2017'!J68</f>
        <v>0</v>
      </c>
      <c r="O69" s="404">
        <f>'Validation 2018'!J68</f>
        <v>0</v>
      </c>
      <c r="P69" s="40">
        <f>'Validation 2020'!J68</f>
        <v>0</v>
      </c>
      <c r="Q69" s="297"/>
      <c r="R69" s="297"/>
      <c r="S69" s="297"/>
      <c r="T69" s="297"/>
      <c r="U69" s="297"/>
      <c r="V69" s="297"/>
      <c r="W69" s="297"/>
      <c r="X69" s="297"/>
      <c r="Y69" s="297"/>
      <c r="Z69" s="297"/>
      <c r="AA69" s="297"/>
      <c r="AB69" s="297"/>
      <c r="AC69" s="297"/>
      <c r="AD69" s="297"/>
    </row>
    <row r="70" spans="2:30" outlineLevel="1" x14ac:dyDescent="0.3">
      <c r="B70" s="15">
        <f t="shared" si="1"/>
        <v>61</v>
      </c>
      <c r="C70" s="302">
        <f>'2.1.7 Roll Up '!C62</f>
        <v>5655</v>
      </c>
      <c r="D70" s="299">
        <v>58</v>
      </c>
      <c r="E70" s="302" t="s">
        <v>379</v>
      </c>
      <c r="F70" s="15" t="s">
        <v>130</v>
      </c>
      <c r="G70" s="302" t="s">
        <v>1513</v>
      </c>
      <c r="H70" s="300"/>
      <c r="I70" s="15"/>
      <c r="J70" s="404">
        <f>Validation!J69</f>
        <v>172480.8</v>
      </c>
      <c r="K70" s="404">
        <f>'Validation 2014'!J69</f>
        <v>206574.65</v>
      </c>
      <c r="L70" s="404">
        <f>'Validation 2015'!J69</f>
        <v>240991.56</v>
      </c>
      <c r="M70" s="404">
        <f>'Validation 2016'!J69</f>
        <v>198062.24</v>
      </c>
      <c r="N70" s="40">
        <f>'Validation 2017'!J69</f>
        <v>155204.24</v>
      </c>
      <c r="O70" s="404">
        <f>'Validation 2018'!J69</f>
        <v>131126.82</v>
      </c>
      <c r="P70" s="40">
        <f>'Validation 2020'!J69</f>
        <v>3342153.29</v>
      </c>
      <c r="Q70" s="297"/>
      <c r="R70" s="297"/>
      <c r="S70" s="297"/>
      <c r="T70" s="297"/>
      <c r="U70" s="297"/>
      <c r="V70" s="297"/>
      <c r="W70" s="297"/>
      <c r="X70" s="297"/>
      <c r="Y70" s="297"/>
      <c r="Z70" s="297"/>
      <c r="AA70" s="297"/>
      <c r="AB70" s="297"/>
      <c r="AC70" s="297"/>
      <c r="AD70" s="297"/>
    </row>
    <row r="71" spans="2:30" outlineLevel="1" x14ac:dyDescent="0.3">
      <c r="B71" s="15">
        <f t="shared" si="1"/>
        <v>62</v>
      </c>
      <c r="C71" s="302">
        <f>'2.1.7 Roll Up '!C63</f>
        <v>5665</v>
      </c>
      <c r="D71" s="299">
        <v>59</v>
      </c>
      <c r="E71" s="302" t="s">
        <v>380</v>
      </c>
      <c r="F71" s="15" t="s">
        <v>130</v>
      </c>
      <c r="G71" s="302" t="s">
        <v>1513</v>
      </c>
      <c r="H71" s="300"/>
      <c r="I71" s="15"/>
      <c r="J71" s="404">
        <f>Validation!J70</f>
        <v>33400.400000000001</v>
      </c>
      <c r="K71" s="404">
        <f>'Validation 2014'!J70</f>
        <v>91259.77</v>
      </c>
      <c r="L71" s="404">
        <f>'Validation 2015'!J70</f>
        <v>94475.9</v>
      </c>
      <c r="M71" s="404">
        <f>'Validation 2016'!J70</f>
        <v>49773.69</v>
      </c>
      <c r="N71" s="40">
        <f>'Validation 2017'!J70</f>
        <v>70401.06</v>
      </c>
      <c r="O71" s="404">
        <f>'Validation 2018'!J70</f>
        <v>38424.81</v>
      </c>
      <c r="P71" s="40">
        <f>'Validation 2020'!J70</f>
        <v>4010036.85</v>
      </c>
      <c r="Q71" s="297"/>
      <c r="R71" s="297"/>
      <c r="S71" s="297"/>
      <c r="T71" s="297"/>
      <c r="U71" s="297"/>
      <c r="V71" s="297"/>
      <c r="W71" s="297"/>
      <c r="X71" s="297"/>
      <c r="Y71" s="297"/>
      <c r="Z71" s="297"/>
      <c r="AA71" s="297"/>
      <c r="AB71" s="297"/>
      <c r="AC71" s="297"/>
      <c r="AD71" s="297"/>
    </row>
    <row r="72" spans="2:30" outlineLevel="1" x14ac:dyDescent="0.3">
      <c r="B72" s="15">
        <f t="shared" si="1"/>
        <v>63</v>
      </c>
      <c r="C72" s="302">
        <f>'2.1.7 Roll Up '!C64</f>
        <v>5670</v>
      </c>
      <c r="D72" s="299">
        <v>60</v>
      </c>
      <c r="E72" s="302" t="s">
        <v>381</v>
      </c>
      <c r="F72" s="15" t="s">
        <v>130</v>
      </c>
      <c r="G72" s="302" t="s">
        <v>1513</v>
      </c>
      <c r="H72" s="300"/>
      <c r="I72" s="15"/>
      <c r="J72" s="404">
        <f>Validation!J71</f>
        <v>201898.8</v>
      </c>
      <c r="K72" s="404">
        <f>'Validation 2014'!J71</f>
        <v>232187.64</v>
      </c>
      <c r="L72" s="404">
        <f>'Validation 2015'!J71</f>
        <v>233562.55</v>
      </c>
      <c r="M72" s="404">
        <f>'Validation 2016'!J71</f>
        <v>236986.57</v>
      </c>
      <c r="N72" s="40">
        <f>'Validation 2017'!J71</f>
        <v>244882.83</v>
      </c>
      <c r="O72" s="404">
        <f>'Validation 2018'!J71</f>
        <v>248231.4</v>
      </c>
      <c r="P72" s="40">
        <f>'Validation 2020'!J71</f>
        <v>1360152.75</v>
      </c>
      <c r="Q72" s="297"/>
      <c r="R72" s="297"/>
      <c r="S72" s="297"/>
      <c r="T72" s="297"/>
      <c r="U72" s="297"/>
      <c r="V72" s="297"/>
      <c r="W72" s="297"/>
      <c r="X72" s="297"/>
      <c r="Y72" s="297"/>
      <c r="Z72" s="297"/>
      <c r="AA72" s="297"/>
      <c r="AB72" s="297"/>
      <c r="AC72" s="297"/>
      <c r="AD72" s="297"/>
    </row>
    <row r="73" spans="2:30" outlineLevel="1" x14ac:dyDescent="0.3">
      <c r="B73" s="15">
        <f t="shared" si="1"/>
        <v>64</v>
      </c>
      <c r="C73" s="302">
        <f>'2.1.7 Roll Up '!C65</f>
        <v>5672</v>
      </c>
      <c r="D73" s="299">
        <v>61</v>
      </c>
      <c r="E73" s="302" t="s">
        <v>382</v>
      </c>
      <c r="F73" s="15" t="s">
        <v>130</v>
      </c>
      <c r="G73" s="302" t="s">
        <v>1513</v>
      </c>
      <c r="H73" s="300"/>
      <c r="I73" s="15"/>
      <c r="J73" s="404">
        <f>Validation!J72</f>
        <v>0</v>
      </c>
      <c r="K73" s="404">
        <f>'Validation 2014'!J72</f>
        <v>0</v>
      </c>
      <c r="L73" s="404">
        <f>'Validation 2015'!J72</f>
        <v>0</v>
      </c>
      <c r="M73" s="404">
        <f>'Validation 2016'!J72</f>
        <v>0</v>
      </c>
      <c r="N73" s="40">
        <f>'Validation 2017'!J72</f>
        <v>0</v>
      </c>
      <c r="O73" s="404">
        <f>'Validation 2018'!J72</f>
        <v>0</v>
      </c>
      <c r="P73" s="40">
        <f>'Validation 2020'!J72</f>
        <v>0</v>
      </c>
      <c r="Q73" s="297"/>
      <c r="R73" s="297"/>
      <c r="S73" s="297"/>
      <c r="T73" s="297"/>
      <c r="U73" s="297"/>
      <c r="V73" s="297"/>
      <c r="W73" s="297"/>
      <c r="X73" s="297"/>
      <c r="Y73" s="297"/>
      <c r="Z73" s="297"/>
      <c r="AA73" s="297"/>
      <c r="AB73" s="297"/>
      <c r="AC73" s="297"/>
      <c r="AD73" s="297"/>
    </row>
    <row r="74" spans="2:30" outlineLevel="1" x14ac:dyDescent="0.3">
      <c r="B74" s="15">
        <f t="shared" si="1"/>
        <v>65</v>
      </c>
      <c r="C74" s="302">
        <f>'2.1.7 Roll Up '!C66</f>
        <v>5675</v>
      </c>
      <c r="D74" s="299">
        <v>62</v>
      </c>
      <c r="E74" s="302" t="s">
        <v>383</v>
      </c>
      <c r="F74" s="15" t="s">
        <v>130</v>
      </c>
      <c r="G74" s="302" t="s">
        <v>1513</v>
      </c>
      <c r="H74" s="300"/>
      <c r="I74" s="15"/>
      <c r="J74" s="404">
        <f>Validation!J73</f>
        <v>554153.93000000005</v>
      </c>
      <c r="K74" s="404">
        <f>'Validation 2014'!J73</f>
        <v>684810.41</v>
      </c>
      <c r="L74" s="404">
        <f>'Validation 2015'!J73</f>
        <v>597636.54</v>
      </c>
      <c r="M74" s="404">
        <f>'Validation 2016'!J73</f>
        <v>617269.99</v>
      </c>
      <c r="N74" s="40">
        <f>'Validation 2017'!J73</f>
        <v>619045.54</v>
      </c>
      <c r="O74" s="404">
        <f>'Validation 2018'!J73</f>
        <v>634750.73</v>
      </c>
      <c r="P74" s="40">
        <f>'Validation 2020'!J73</f>
        <v>25809993.219999999</v>
      </c>
      <c r="Q74" s="297"/>
      <c r="R74" s="297"/>
      <c r="S74" s="297"/>
      <c r="T74" s="297"/>
      <c r="U74" s="297"/>
      <c r="V74" s="297"/>
      <c r="W74" s="297"/>
      <c r="X74" s="297"/>
      <c r="Y74" s="297"/>
      <c r="Z74" s="297"/>
      <c r="AA74" s="297"/>
      <c r="AB74" s="297"/>
      <c r="AC74" s="297"/>
      <c r="AD74" s="297"/>
    </row>
    <row r="75" spans="2:30" outlineLevel="1" x14ac:dyDescent="0.3">
      <c r="B75" s="15">
        <f t="shared" si="1"/>
        <v>66</v>
      </c>
      <c r="C75" s="302">
        <f>'2.1.7 Roll Up '!C67</f>
        <v>5680</v>
      </c>
      <c r="D75" s="299">
        <v>63</v>
      </c>
      <c r="E75" s="302" t="s">
        <v>384</v>
      </c>
      <c r="F75" s="15" t="s">
        <v>130</v>
      </c>
      <c r="G75" s="302" t="s">
        <v>1513</v>
      </c>
      <c r="H75" s="300"/>
      <c r="I75" s="15"/>
      <c r="J75" s="404">
        <f>Validation!J74</f>
        <v>0</v>
      </c>
      <c r="K75" s="404">
        <f>'Validation 2014'!J74</f>
        <v>14211</v>
      </c>
      <c r="L75" s="404">
        <f>'Validation 2015'!J74</f>
        <v>20832.150000000001</v>
      </c>
      <c r="M75" s="404">
        <f>'Validation 2016'!J74</f>
        <v>15454</v>
      </c>
      <c r="N75" s="40">
        <f>'Validation 2017'!J74</f>
        <v>13790</v>
      </c>
      <c r="O75" s="404">
        <f>'Validation 2018'!J74</f>
        <v>13610</v>
      </c>
      <c r="P75" s="40">
        <f>'Validation 2020'!J74</f>
        <v>0</v>
      </c>
      <c r="Q75" s="297"/>
      <c r="R75" s="297"/>
      <c r="S75" s="297"/>
      <c r="T75" s="297"/>
      <c r="U75" s="297"/>
      <c r="V75" s="297"/>
      <c r="W75" s="297"/>
      <c r="X75" s="297"/>
      <c r="Y75" s="297"/>
      <c r="Z75" s="297"/>
      <c r="AA75" s="297"/>
      <c r="AB75" s="297"/>
      <c r="AC75" s="297"/>
      <c r="AD75" s="297"/>
    </row>
    <row r="76" spans="2:30" x14ac:dyDescent="0.3">
      <c r="B76" s="15">
        <f t="shared" ref="B76:B102" si="2">B75+1</f>
        <v>67</v>
      </c>
      <c r="C76" s="298"/>
      <c r="D76" s="298"/>
      <c r="E76" s="303" t="s">
        <v>385</v>
      </c>
      <c r="F76" s="249"/>
      <c r="G76" s="303" t="s">
        <v>128</v>
      </c>
      <c r="H76" s="46"/>
      <c r="I76" s="249"/>
      <c r="J76" s="405">
        <f>Validation!J75</f>
        <v>3973378.3600000003</v>
      </c>
      <c r="K76" s="405">
        <f>'Validation 2014'!J75</f>
        <v>4495088.4399999995</v>
      </c>
      <c r="L76" s="1052">
        <f>'Validation 2015'!J75</f>
        <v>4452482.7699999996</v>
      </c>
      <c r="M76" s="1052">
        <f>'Validation 2016'!J75</f>
        <v>4444730.49</v>
      </c>
      <c r="N76" s="1487">
        <f>'Validation 2017'!J75</f>
        <v>4410752.1500000004</v>
      </c>
      <c r="O76" s="404">
        <f>'Validation 2018'!J75</f>
        <v>4277729.4800000004</v>
      </c>
      <c r="P76" s="40">
        <f>'Validation 2020'!J75</f>
        <v>94752155.709999979</v>
      </c>
      <c r="Q76" s="110"/>
      <c r="R76" s="110"/>
      <c r="S76" s="110"/>
      <c r="T76" s="110"/>
      <c r="U76" s="110"/>
      <c r="V76" s="110"/>
      <c r="W76" s="110"/>
      <c r="X76" s="110"/>
      <c r="Y76" s="110"/>
      <c r="Z76" s="110"/>
      <c r="AA76" s="110"/>
      <c r="AB76" s="110"/>
      <c r="AC76" s="110"/>
      <c r="AD76" s="110"/>
    </row>
    <row r="77" spans="2:30" outlineLevel="1" x14ac:dyDescent="0.3">
      <c r="B77" s="15">
        <f t="shared" si="2"/>
        <v>68</v>
      </c>
      <c r="C77" s="302">
        <f>'2.1.7 Roll Up '!C68</f>
        <v>5635</v>
      </c>
      <c r="D77" s="299">
        <v>64</v>
      </c>
      <c r="E77" s="302" t="s">
        <v>386</v>
      </c>
      <c r="F77" s="15" t="s">
        <v>130</v>
      </c>
      <c r="G77" s="302" t="s">
        <v>1513</v>
      </c>
      <c r="H77" s="300"/>
      <c r="I77" s="15"/>
      <c r="J77" s="404">
        <f>Validation!J76</f>
        <v>37634.22</v>
      </c>
      <c r="K77" s="404">
        <f>'Validation 2014'!J76</f>
        <v>44244.72</v>
      </c>
      <c r="L77" s="404">
        <f>'Validation 2015'!J76</f>
        <v>43704.52</v>
      </c>
      <c r="M77" s="404">
        <f>'Validation 2016'!J76</f>
        <v>45719.18</v>
      </c>
      <c r="N77" s="40">
        <f>'Validation 2017'!J76</f>
        <v>40710.120000000003</v>
      </c>
      <c r="O77" s="404">
        <f>'Validation 2018'!J76</f>
        <v>40558.75</v>
      </c>
      <c r="P77" s="40">
        <f>'Validation 2020'!J76</f>
        <v>0</v>
      </c>
      <c r="Q77" s="297"/>
      <c r="R77" s="297"/>
      <c r="S77" s="297"/>
      <c r="T77" s="297"/>
      <c r="U77" s="297"/>
      <c r="V77" s="297"/>
      <c r="W77" s="297"/>
      <c r="X77" s="297"/>
      <c r="Y77" s="297"/>
      <c r="Z77" s="297"/>
      <c r="AA77" s="297"/>
      <c r="AB77" s="297"/>
      <c r="AC77" s="297"/>
      <c r="AD77" s="297"/>
    </row>
    <row r="78" spans="2:30" outlineLevel="1" x14ac:dyDescent="0.3">
      <c r="B78" s="15">
        <f t="shared" si="2"/>
        <v>69</v>
      </c>
      <c r="C78" s="302">
        <f>'2.1.7 Roll Up '!C69</f>
        <v>6210</v>
      </c>
      <c r="D78" s="299">
        <v>65</v>
      </c>
      <c r="E78" s="302" t="s">
        <v>387</v>
      </c>
      <c r="F78" s="15" t="s">
        <v>130</v>
      </c>
      <c r="G78" s="302" t="s">
        <v>1513</v>
      </c>
      <c r="H78" s="300"/>
      <c r="I78" s="15"/>
      <c r="J78" s="404">
        <f>Validation!J77</f>
        <v>0</v>
      </c>
      <c r="K78" s="404">
        <f>'Validation 2014'!J77</f>
        <v>0</v>
      </c>
      <c r="L78" s="404">
        <f>'Validation 2015'!J77</f>
        <v>0</v>
      </c>
      <c r="M78" s="404">
        <f>'Validation 2016'!J77</f>
        <v>0</v>
      </c>
      <c r="N78" s="40">
        <f>'Validation 2017'!J77</f>
        <v>0</v>
      </c>
      <c r="O78" s="404">
        <f>'Validation 2018'!J77</f>
        <v>0</v>
      </c>
      <c r="P78" s="40">
        <f>'Validation 2020'!J77</f>
        <v>0</v>
      </c>
      <c r="Q78" s="297"/>
      <c r="R78" s="297"/>
      <c r="S78" s="297"/>
      <c r="T78" s="297"/>
      <c r="U78" s="297"/>
      <c r="V78" s="297"/>
      <c r="W78" s="297"/>
      <c r="X78" s="297"/>
      <c r="Y78" s="297"/>
      <c r="Z78" s="297"/>
      <c r="AA78" s="297"/>
      <c r="AB78" s="297"/>
      <c r="AC78" s="297"/>
      <c r="AD78" s="297"/>
    </row>
    <row r="79" spans="2:30" x14ac:dyDescent="0.3">
      <c r="B79" s="15">
        <f t="shared" si="2"/>
        <v>70</v>
      </c>
      <c r="E79" s="303" t="s">
        <v>388</v>
      </c>
      <c r="F79" s="249"/>
      <c r="G79" s="303" t="s">
        <v>128</v>
      </c>
      <c r="H79" s="46"/>
      <c r="I79" s="249"/>
      <c r="J79" s="405">
        <f>Validation!J78</f>
        <v>37634.22</v>
      </c>
      <c r="K79" s="405">
        <f>'Validation 2014'!J78</f>
        <v>44244.72</v>
      </c>
      <c r="L79" s="1052">
        <f>'Validation 2015'!J78</f>
        <v>43704.52</v>
      </c>
      <c r="M79" s="1052">
        <f>'Validation 2016'!J78</f>
        <v>45719.18</v>
      </c>
      <c r="N79" s="1487">
        <f>'Validation 2017'!J78</f>
        <v>40710.120000000003</v>
      </c>
      <c r="O79" s="404">
        <f>'Validation 2018'!J78</f>
        <v>40558.75</v>
      </c>
      <c r="P79" s="40">
        <f>'Validation 2020'!J78</f>
        <v>0</v>
      </c>
      <c r="Q79" s="110"/>
      <c r="R79" s="110"/>
      <c r="S79" s="110"/>
      <c r="T79" s="110"/>
      <c r="U79" s="110"/>
      <c r="V79" s="110"/>
      <c r="W79" s="110"/>
      <c r="X79" s="110"/>
      <c r="Y79" s="110"/>
      <c r="Z79" s="110"/>
      <c r="AA79" s="110"/>
      <c r="AB79" s="110"/>
      <c r="AC79" s="110"/>
      <c r="AD79" s="110"/>
    </row>
    <row r="80" spans="2:30" outlineLevel="1" x14ac:dyDescent="0.3">
      <c r="B80" s="15">
        <f t="shared" si="2"/>
        <v>71</v>
      </c>
      <c r="C80" s="302">
        <f>'2.1.7 Roll Up '!C50</f>
        <v>5515</v>
      </c>
      <c r="D80" s="299">
        <v>46</v>
      </c>
      <c r="E80" s="302" t="s">
        <v>389</v>
      </c>
      <c r="F80" s="15" t="s">
        <v>130</v>
      </c>
      <c r="G80" s="302" t="s">
        <v>1513</v>
      </c>
      <c r="H80" s="300"/>
      <c r="I80" s="15"/>
      <c r="J80" s="404">
        <f>Validation!J79</f>
        <v>0</v>
      </c>
      <c r="K80" s="404">
        <f>'Validation 2014'!J79</f>
        <v>0</v>
      </c>
      <c r="L80" s="404">
        <f>'Validation 2015'!J79</f>
        <v>0</v>
      </c>
      <c r="M80" s="404">
        <f>'Validation 2016'!J79</f>
        <v>0</v>
      </c>
      <c r="N80" s="40">
        <f>'Validation 2017'!J79</f>
        <v>0</v>
      </c>
      <c r="O80" s="404">
        <f>'Validation 2018'!J79</f>
        <v>0</v>
      </c>
      <c r="P80" s="40">
        <f>'Validation 2020'!J79</f>
        <v>0</v>
      </c>
      <c r="Q80" s="297"/>
      <c r="R80" s="297"/>
      <c r="S80" s="297"/>
      <c r="T80" s="297"/>
      <c r="U80" s="297"/>
      <c r="V80" s="297"/>
      <c r="W80" s="297"/>
      <c r="X80" s="297"/>
      <c r="Y80" s="297"/>
      <c r="Z80" s="297"/>
      <c r="AA80" s="297"/>
      <c r="AB80" s="297"/>
      <c r="AC80" s="297"/>
      <c r="AD80" s="297"/>
    </row>
    <row r="81" spans="2:31" x14ac:dyDescent="0.3">
      <c r="B81" s="15">
        <f t="shared" si="2"/>
        <v>72</v>
      </c>
      <c r="D81" s="299"/>
      <c r="E81" s="303" t="s">
        <v>390</v>
      </c>
      <c r="F81" s="249"/>
      <c r="G81" s="303" t="s">
        <v>128</v>
      </c>
      <c r="H81" s="46"/>
      <c r="I81" s="249"/>
      <c r="J81" s="405">
        <f>Validation!J80</f>
        <v>0</v>
      </c>
      <c r="K81" s="405">
        <f>'Validation 2014'!J80</f>
        <v>0</v>
      </c>
      <c r="L81" s="404">
        <f>'Validation 2015'!J80</f>
        <v>0</v>
      </c>
      <c r="M81" s="404">
        <f>'Validation 2016'!J80</f>
        <v>0</v>
      </c>
      <c r="N81" s="40">
        <f>'Validation 2017'!J80</f>
        <v>0</v>
      </c>
      <c r="O81" s="404">
        <f>'Validation 2018'!J80</f>
        <v>0</v>
      </c>
      <c r="P81" s="40">
        <f>'Validation 2020'!J80</f>
        <v>0</v>
      </c>
      <c r="Q81" s="110"/>
      <c r="R81" s="110"/>
      <c r="S81" s="110"/>
      <c r="T81" s="110"/>
      <c r="U81" s="110"/>
      <c r="V81" s="110"/>
      <c r="W81" s="110"/>
      <c r="X81" s="110"/>
      <c r="Y81" s="110"/>
      <c r="Z81" s="110"/>
      <c r="AA81" s="110"/>
      <c r="AB81" s="110"/>
      <c r="AC81" s="110"/>
      <c r="AD81" s="110"/>
    </row>
    <row r="82" spans="2:31" x14ac:dyDescent="0.3">
      <c r="B82" s="15">
        <v>73</v>
      </c>
      <c r="E82" s="303" t="s">
        <v>391</v>
      </c>
      <c r="F82" s="249"/>
      <c r="G82" s="303" t="s">
        <v>128</v>
      </c>
      <c r="H82" s="46"/>
      <c r="I82" s="249"/>
      <c r="J82" s="405">
        <f>Validation!J81</f>
        <v>10674746.270000001</v>
      </c>
      <c r="K82" s="405">
        <f>'Validation 2014'!J81</f>
        <v>11031554.370000001</v>
      </c>
      <c r="L82" s="1052">
        <f>'Validation 2015'!J81</f>
        <v>11596016.16</v>
      </c>
      <c r="M82" s="1052">
        <f>'Validation 2016'!J81</f>
        <v>11621712.58</v>
      </c>
      <c r="N82" s="1487">
        <f>'Validation 2017'!J81</f>
        <v>11949456.149999997</v>
      </c>
      <c r="O82" s="404">
        <f>'Validation 2018'!J81</f>
        <v>11930620.43</v>
      </c>
      <c r="P82" s="40">
        <f>'Validation 2020'!J81</f>
        <v>246226372.83999997</v>
      </c>
    </row>
    <row r="83" spans="2:31" x14ac:dyDescent="0.3">
      <c r="B83" s="15">
        <v>74</v>
      </c>
      <c r="E83" s="303"/>
      <c r="G83" s="302"/>
      <c r="I83" s="15"/>
      <c r="K83" s="40"/>
      <c r="L83" s="404">
        <f>'Validation 2015'!J82</f>
        <v>0</v>
      </c>
      <c r="M83" s="404">
        <f>'Validation 2016'!J82</f>
        <v>0</v>
      </c>
      <c r="N83" s="40">
        <f>'Validation 2017'!J82</f>
        <v>0</v>
      </c>
      <c r="O83" s="404">
        <f>'Validation 2018'!J82</f>
        <v>0</v>
      </c>
      <c r="P83" s="40">
        <f>'Validation 2020'!J82</f>
        <v>0</v>
      </c>
      <c r="Q83" s="17"/>
      <c r="R83" s="17"/>
      <c r="S83" s="17"/>
      <c r="T83" s="17"/>
      <c r="U83" s="17"/>
      <c r="V83" s="17"/>
      <c r="W83" s="17"/>
      <c r="X83" s="17"/>
      <c r="Y83" s="17"/>
      <c r="Z83" s="17"/>
      <c r="AA83" s="17"/>
      <c r="AB83" s="17"/>
      <c r="AC83" s="17"/>
      <c r="AD83" s="17"/>
    </row>
    <row r="84" spans="2:31" x14ac:dyDescent="0.3">
      <c r="B84" s="15">
        <v>75</v>
      </c>
      <c r="C84" s="46" t="s">
        <v>392</v>
      </c>
      <c r="K84" s="40"/>
      <c r="L84" s="404">
        <f>'Validation 2015'!J83</f>
        <v>0</v>
      </c>
      <c r="M84" s="404">
        <f>'Validation 2016'!J83</f>
        <v>0</v>
      </c>
      <c r="N84" s="40">
        <f>'Validation 2017'!J83</f>
        <v>0</v>
      </c>
      <c r="O84" s="404">
        <f>'Validation 2018'!J83</f>
        <v>0</v>
      </c>
      <c r="P84" s="40">
        <f>'Validation 2020'!J83</f>
        <v>0</v>
      </c>
    </row>
    <row r="85" spans="2:31" outlineLevel="1" x14ac:dyDescent="0.3">
      <c r="B85" s="15">
        <v>76</v>
      </c>
      <c r="E85" s="302">
        <v>5014</v>
      </c>
      <c r="F85" s="15" t="s">
        <v>130</v>
      </c>
      <c r="G85" s="302" t="s">
        <v>1513</v>
      </c>
      <c r="H85" s="300"/>
      <c r="I85" s="15"/>
      <c r="J85" s="5">
        <f>Validation!J84</f>
        <v>2354</v>
      </c>
      <c r="K85" s="40">
        <f>'Validation 2014'!J84</f>
        <v>0</v>
      </c>
      <c r="L85" s="404">
        <f>'Validation 2015'!J84</f>
        <v>182.3</v>
      </c>
      <c r="M85" s="404">
        <f>'Validation 2016'!J84</f>
        <v>0</v>
      </c>
      <c r="N85" s="40">
        <f>'Validation 2017'!J84</f>
        <v>0</v>
      </c>
      <c r="O85" s="404">
        <f>'Validation 2018'!J84</f>
        <v>0</v>
      </c>
      <c r="P85" s="40">
        <f>'Validation 2020'!J84</f>
        <v>0</v>
      </c>
      <c r="Q85" s="5"/>
      <c r="R85" s="5"/>
      <c r="S85" s="5"/>
      <c r="T85" s="5"/>
      <c r="U85" s="5"/>
      <c r="V85" s="5"/>
      <c r="W85" s="5"/>
      <c r="X85" s="5"/>
      <c r="Y85" s="5"/>
      <c r="Z85" s="5"/>
      <c r="AA85" s="5"/>
      <c r="AB85" s="5"/>
      <c r="AC85" s="5"/>
      <c r="AD85" s="5"/>
    </row>
    <row r="86" spans="2:31" outlineLevel="1" x14ac:dyDescent="0.3">
      <c r="B86" s="15">
        <v>77</v>
      </c>
      <c r="E86" s="302">
        <v>5015</v>
      </c>
      <c r="F86" s="15" t="s">
        <v>130</v>
      </c>
      <c r="G86" s="302" t="s">
        <v>1513</v>
      </c>
      <c r="H86" s="300"/>
      <c r="I86" s="15"/>
      <c r="J86" s="5">
        <f>Validation!J85</f>
        <v>0</v>
      </c>
      <c r="K86" s="40">
        <f>'Validation 2014'!J85</f>
        <v>273.47000000000003</v>
      </c>
      <c r="L86" s="404">
        <f>'Validation 2015'!J85</f>
        <v>3.24</v>
      </c>
      <c r="M86" s="404">
        <f>'Validation 2016'!J85</f>
        <v>0</v>
      </c>
      <c r="N86" s="40">
        <f>'Validation 2017'!J85</f>
        <v>0</v>
      </c>
      <c r="O86" s="404">
        <f>'Validation 2018'!J85</f>
        <v>0</v>
      </c>
      <c r="P86" s="40">
        <f>'Validation 2020'!J85</f>
        <v>0</v>
      </c>
      <c r="Q86" s="5"/>
      <c r="R86" s="5"/>
      <c r="S86" s="5"/>
      <c r="T86" s="5"/>
      <c r="U86" s="5"/>
      <c r="V86" s="5"/>
      <c r="W86" s="5"/>
      <c r="X86" s="5"/>
      <c r="Y86" s="5"/>
      <c r="Z86" s="5"/>
      <c r="AA86" s="5"/>
      <c r="AB86" s="5"/>
      <c r="AC86" s="5"/>
      <c r="AD86" s="5"/>
    </row>
    <row r="87" spans="2:31" outlineLevel="1" x14ac:dyDescent="0.3">
      <c r="B87" s="15">
        <v>78</v>
      </c>
      <c r="E87" s="302">
        <v>5112</v>
      </c>
      <c r="F87" s="15" t="s">
        <v>130</v>
      </c>
      <c r="G87" s="302" t="s">
        <v>1513</v>
      </c>
      <c r="H87" s="300"/>
      <c r="I87" s="15"/>
      <c r="J87" s="5">
        <f>Validation!J86</f>
        <v>0</v>
      </c>
      <c r="K87" s="40">
        <f>'Validation 2014'!J86</f>
        <v>0</v>
      </c>
      <c r="L87" s="404">
        <f>'Validation 2015'!J86</f>
        <v>0</v>
      </c>
      <c r="M87" s="404">
        <f>'Validation 2016'!J86</f>
        <v>0</v>
      </c>
      <c r="N87" s="40">
        <f>'Validation 2017'!J86</f>
        <v>0</v>
      </c>
      <c r="O87" s="404">
        <f>'Validation 2018'!J86</f>
        <v>0</v>
      </c>
      <c r="P87" s="40">
        <f>'Validation 2020'!J86</f>
        <v>0</v>
      </c>
      <c r="Q87" s="5"/>
      <c r="R87" s="5"/>
      <c r="S87" s="5"/>
      <c r="T87" s="5"/>
      <c r="U87" s="5"/>
      <c r="V87" s="5"/>
      <c r="W87" s="5"/>
      <c r="X87" s="5"/>
      <c r="Y87" s="5"/>
      <c r="Z87" s="5"/>
      <c r="AA87" s="5"/>
      <c r="AB87" s="5"/>
      <c r="AC87" s="5"/>
      <c r="AD87" s="5"/>
    </row>
    <row r="88" spans="2:31" x14ac:dyDescent="0.3">
      <c r="B88" s="15">
        <v>79</v>
      </c>
      <c r="E88" s="302" t="s">
        <v>393</v>
      </c>
      <c r="G88" s="302" t="s">
        <v>128</v>
      </c>
      <c r="J88" s="5">
        <f>Validation!J87</f>
        <v>2354</v>
      </c>
      <c r="K88" s="40">
        <f>'Validation 2014'!J87</f>
        <v>273.47000000000003</v>
      </c>
      <c r="L88" s="404">
        <f>'Validation 2015'!J87</f>
        <v>185.54000000000002</v>
      </c>
      <c r="M88" s="404">
        <f>'Validation 2016'!J87</f>
        <v>0</v>
      </c>
      <c r="N88" s="40">
        <f>'Validation 2017'!J87</f>
        <v>0</v>
      </c>
      <c r="O88" s="404">
        <f>'Validation 2018'!J87</f>
        <v>0</v>
      </c>
      <c r="P88" s="40">
        <f>'Validation 2020'!J87</f>
        <v>0</v>
      </c>
      <c r="Q88" s="1"/>
      <c r="R88" s="1"/>
      <c r="S88" s="1"/>
      <c r="T88" s="1"/>
      <c r="U88" s="1"/>
      <c r="V88" s="1"/>
      <c r="W88" s="1"/>
      <c r="X88" s="1"/>
      <c r="Y88" s="1"/>
      <c r="Z88" s="1"/>
      <c r="AA88" s="1"/>
      <c r="AB88" s="1"/>
      <c r="AC88" s="1"/>
      <c r="AD88" s="1"/>
    </row>
    <row r="89" spans="2:31" ht="13.5" thickBot="1" x14ac:dyDescent="0.35">
      <c r="B89" s="15">
        <v>80</v>
      </c>
      <c r="E89" s="302" t="s">
        <v>151</v>
      </c>
      <c r="G89" s="302" t="s">
        <v>394</v>
      </c>
      <c r="J89" s="5">
        <f>Validation!J88</f>
        <v>0</v>
      </c>
      <c r="K89" s="40">
        <f>'Validation 2014'!J88</f>
        <v>0</v>
      </c>
      <c r="L89" s="404">
        <f>'Validation 2015'!J88</f>
        <v>0</v>
      </c>
      <c r="M89" s="404">
        <f>'Validation 2016'!J88</f>
        <v>0</v>
      </c>
      <c r="N89" s="40">
        <f>'Validation 2017'!J88</f>
        <v>0</v>
      </c>
      <c r="O89" s="404">
        <f>'Validation 2018'!J88</f>
        <v>0</v>
      </c>
      <c r="P89" s="1"/>
      <c r="Q89" s="1"/>
      <c r="R89" s="1"/>
      <c r="S89" s="1"/>
      <c r="T89" s="1"/>
      <c r="U89" s="1"/>
      <c r="V89" s="5"/>
      <c r="W89" s="1"/>
      <c r="X89" s="1"/>
      <c r="Y89" s="1"/>
      <c r="Z89" s="1"/>
      <c r="AA89" s="1"/>
      <c r="AB89" s="1"/>
      <c r="AC89" s="1"/>
      <c r="AD89" s="1"/>
    </row>
    <row r="90" spans="2:31" ht="13.5" thickBot="1" x14ac:dyDescent="0.35">
      <c r="B90" s="15">
        <v>81</v>
      </c>
      <c r="E90" s="302" t="s">
        <v>395</v>
      </c>
      <c r="G90" s="302" t="s">
        <v>128</v>
      </c>
      <c r="I90" s="5"/>
      <c r="J90" s="2">
        <f>Validation!J89</f>
        <v>10672392.270000001</v>
      </c>
      <c r="K90" s="40">
        <f>'Validation 2014'!J89</f>
        <v>11031280.9</v>
      </c>
      <c r="L90" s="404">
        <f>'Validation 2015'!J89</f>
        <v>11595830.620000001</v>
      </c>
      <c r="M90" s="404">
        <f>'Validation 2016'!J89</f>
        <v>11621712.58</v>
      </c>
      <c r="N90" s="40">
        <f>'Validation 2017'!J89</f>
        <v>11949456.149999997</v>
      </c>
      <c r="O90" s="404">
        <f>'Validation 2018'!J89</f>
        <v>11930620.43</v>
      </c>
      <c r="P90" s="40">
        <f>'Validation 2020'!J89</f>
        <v>246360016.24999997</v>
      </c>
      <c r="Q90" s="347">
        <f>P90*EXP($V$90)</f>
        <v>258991164.3863526</v>
      </c>
      <c r="R90" s="347">
        <f t="shared" ref="R90:S90" si="3">Q90*EXP($V$90)</f>
        <v>272269925.33614397</v>
      </c>
      <c r="S90" s="347">
        <f t="shared" si="3"/>
        <v>286229502.91834629</v>
      </c>
      <c r="T90" s="17"/>
      <c r="U90" s="17"/>
      <c r="V90" s="1639">
        <v>0.05</v>
      </c>
      <c r="W90" s="17"/>
      <c r="X90" s="17" t="s">
        <v>1515</v>
      </c>
      <c r="Y90" s="17"/>
      <c r="Z90" s="17"/>
      <c r="AA90" s="17"/>
      <c r="AB90" s="17"/>
      <c r="AC90" s="17"/>
      <c r="AD90" s="17"/>
      <c r="AE90" s="17"/>
    </row>
    <row r="91" spans="2:31" x14ac:dyDescent="0.3">
      <c r="B91" s="15">
        <v>82</v>
      </c>
      <c r="L91" s="404"/>
      <c r="M91" s="404"/>
      <c r="N91" s="40">
        <f>'Validation 2017'!J90</f>
        <v>0</v>
      </c>
      <c r="O91" s="404">
        <f>'Validation 2018'!J90</f>
        <v>0</v>
      </c>
      <c r="X91" t="s">
        <v>1516</v>
      </c>
    </row>
    <row r="92" spans="2:31" ht="13.5" thickBot="1" x14ac:dyDescent="0.35">
      <c r="B92" s="15">
        <v>83</v>
      </c>
      <c r="C92" s="46" t="s">
        <v>396</v>
      </c>
      <c r="D92" s="46"/>
      <c r="J92" s="5"/>
      <c r="L92" s="404">
        <f>'Validation 2015'!J91</f>
        <v>0</v>
      </c>
      <c r="M92" s="404">
        <f>'Validation 2017'!I91</f>
        <v>0</v>
      </c>
      <c r="N92" s="40">
        <f>'Validation 2017'!J91</f>
        <v>0</v>
      </c>
      <c r="O92" s="404">
        <f>'Validation 2018'!J91</f>
        <v>0</v>
      </c>
      <c r="X92" t="s">
        <v>1517</v>
      </c>
    </row>
    <row r="93" spans="2:31" ht="13.5" thickBot="1" x14ac:dyDescent="0.35">
      <c r="B93" s="15">
        <f t="shared" si="2"/>
        <v>84</v>
      </c>
      <c r="E93" s="302" t="s">
        <v>397</v>
      </c>
      <c r="F93" s="15" t="s">
        <v>130</v>
      </c>
      <c r="G93" s="302" t="s">
        <v>1513</v>
      </c>
      <c r="H93" s="300"/>
      <c r="I93" s="15"/>
      <c r="J93" s="5">
        <f>Validation!J92</f>
        <v>7079047</v>
      </c>
      <c r="K93" s="40">
        <f>'Validation 2014'!J92</f>
        <v>6347839.2300000004</v>
      </c>
      <c r="L93" s="404">
        <f>'Validation 2015'!J92</f>
        <v>10888962.529999999</v>
      </c>
      <c r="M93" s="404">
        <f>'Validation 2017'!I92</f>
        <v>8580000</v>
      </c>
      <c r="N93" s="40">
        <f>'Validation 2017'!J92</f>
        <v>7472000</v>
      </c>
      <c r="O93" s="404">
        <f>'Validation 2018'!J92</f>
        <v>7307000</v>
      </c>
      <c r="P93" s="40">
        <f>'Validation 2020'!J92</f>
        <v>317736218.10000002</v>
      </c>
      <c r="Q93" s="347">
        <f>P93*EXP($V$93)</f>
        <v>334026902.36035854</v>
      </c>
      <c r="R93" s="347">
        <f t="shared" ref="R93:S93" si="4">Q93*EXP($V$93)</f>
        <v>351152827.86346126</v>
      </c>
      <c r="S93" s="347">
        <f t="shared" si="4"/>
        <v>369156818.34356219</v>
      </c>
      <c r="T93" s="1"/>
      <c r="U93" s="1"/>
      <c r="V93" s="1639">
        <v>0.05</v>
      </c>
      <c r="W93" s="1"/>
      <c r="X93" s="1"/>
      <c r="Y93" s="1"/>
      <c r="Z93" s="1"/>
      <c r="AA93" s="1"/>
      <c r="AB93" s="1"/>
      <c r="AC93" s="1"/>
      <c r="AD93" s="1"/>
      <c r="AE93" s="1"/>
    </row>
    <row r="94" spans="2:31" ht="13.5" thickBot="1" x14ac:dyDescent="0.35">
      <c r="B94" s="15">
        <f>B93+1</f>
        <v>85</v>
      </c>
      <c r="E94" s="302" t="s">
        <v>398</v>
      </c>
      <c r="F94" s="15" t="s">
        <v>130</v>
      </c>
      <c r="G94" s="302" t="s">
        <v>1513</v>
      </c>
      <c r="H94" s="300"/>
      <c r="J94" s="5">
        <f>Validation!J93</f>
        <v>0</v>
      </c>
      <c r="K94" s="40">
        <f>'Validation 2014'!J93</f>
        <v>0</v>
      </c>
      <c r="L94" s="404">
        <f>'Validation 2015'!J93</f>
        <v>0</v>
      </c>
      <c r="M94" s="404">
        <f>'Validation 2017'!I93</f>
        <v>0</v>
      </c>
      <c r="N94" s="40">
        <f>'Validation 2017'!J93</f>
        <v>0</v>
      </c>
      <c r="O94" s="404">
        <f>'Validation 2018'!J93</f>
        <v>0</v>
      </c>
      <c r="P94" s="40">
        <f>'Validation 2020'!J93</f>
        <v>1483554.55</v>
      </c>
      <c r="Q94" s="347">
        <f>P94*EXP($V$94)</f>
        <v>1559618.0183121392</v>
      </c>
      <c r="R94" s="347">
        <f t="shared" ref="R94:S94" si="5">Q94*EXP($V$94)</f>
        <v>1639581.3440388045</v>
      </c>
      <c r="S94" s="347">
        <f t="shared" si="5"/>
        <v>1723644.4771453491</v>
      </c>
      <c r="T94" s="1"/>
      <c r="U94" s="1"/>
      <c r="V94" s="1639">
        <v>0.05</v>
      </c>
      <c r="W94" s="1"/>
      <c r="X94" s="1" t="s">
        <v>1518</v>
      </c>
      <c r="Y94" s="1"/>
      <c r="Z94" s="1"/>
      <c r="AA94" s="1"/>
      <c r="AB94" s="1"/>
      <c r="AC94" s="1"/>
      <c r="AD94" s="1"/>
      <c r="AE94" s="1"/>
    </row>
    <row r="95" spans="2:31" x14ac:dyDescent="0.3">
      <c r="B95" s="15">
        <f t="shared" si="2"/>
        <v>86</v>
      </c>
      <c r="L95" s="404"/>
      <c r="M95" s="404"/>
      <c r="N95" s="40">
        <f>'Validation 2017'!J94</f>
        <v>0</v>
      </c>
      <c r="O95" s="404">
        <f>'Validation 2018'!J94</f>
        <v>0</v>
      </c>
    </row>
    <row r="96" spans="2:31" ht="13.5" thickBot="1" x14ac:dyDescent="0.35">
      <c r="B96" s="15">
        <f t="shared" si="2"/>
        <v>87</v>
      </c>
      <c r="C96" s="46" t="s">
        <v>399</v>
      </c>
      <c r="D96" s="46"/>
      <c r="L96" s="404">
        <f>'Validation 2015'!J95</f>
        <v>0</v>
      </c>
      <c r="M96" s="404">
        <f>'Validation 2017'!I95</f>
        <v>0</v>
      </c>
      <c r="N96" s="40">
        <f>'Validation 2017'!J95</f>
        <v>0</v>
      </c>
      <c r="O96" s="404">
        <f>'Validation 2018'!J95</f>
        <v>0</v>
      </c>
      <c r="X96" t="s">
        <v>1519</v>
      </c>
    </row>
    <row r="97" spans="1:31" ht="13.5" thickBot="1" x14ac:dyDescent="0.35">
      <c r="B97" s="15">
        <f t="shared" si="2"/>
        <v>88</v>
      </c>
      <c r="E97" t="s">
        <v>180</v>
      </c>
      <c r="F97" s="15" t="s">
        <v>130</v>
      </c>
      <c r="G97" t="s">
        <v>1513</v>
      </c>
      <c r="H97" s="300"/>
      <c r="I97" s="5" t="e">
        <f>HLOOKUP($E$4,'2012 BM Database'!$E$1:$BZ$31,14)</f>
        <v>#N/A</v>
      </c>
      <c r="J97" s="5">
        <f>Validation!J96</f>
        <v>11645</v>
      </c>
      <c r="K97" s="40">
        <f>'Validation 2014'!J96</f>
        <v>11650</v>
      </c>
      <c r="L97" s="404">
        <f>'Validation 2015'!J96</f>
        <v>11678</v>
      </c>
      <c r="M97" s="404">
        <f>'Validation 2017'!I96</f>
        <v>11707</v>
      </c>
      <c r="N97" s="40">
        <f>'Validation 2017'!J96</f>
        <v>11724</v>
      </c>
      <c r="O97" s="404">
        <f>'Validation 2018'!J96</f>
        <v>11721</v>
      </c>
      <c r="P97" s="40">
        <f>'Validation 2020'!J96</f>
        <v>1062041</v>
      </c>
      <c r="Q97" s="347">
        <f>P97*EXP($V$97)</f>
        <v>1072714.6895002369</v>
      </c>
      <c r="R97" s="347">
        <f t="shared" ref="R97:S97" si="6">Q97*EXP($V$97)</f>
        <v>1083495.6513633556</v>
      </c>
      <c r="S97" s="347">
        <f t="shared" si="6"/>
        <v>1094384.9636945266</v>
      </c>
      <c r="T97" s="1"/>
      <c r="U97" s="1"/>
      <c r="V97" s="1639">
        <v>0.01</v>
      </c>
      <c r="W97" s="1"/>
      <c r="X97" s="1" t="s">
        <v>1520</v>
      </c>
      <c r="Y97" s="1"/>
      <c r="Z97" s="1"/>
      <c r="AA97" s="1"/>
      <c r="AB97" s="1"/>
      <c r="AC97" s="1"/>
      <c r="AD97" s="1"/>
      <c r="AE97" s="1"/>
    </row>
    <row r="98" spans="1:31" ht="13.5" thickBot="1" x14ac:dyDescent="0.35">
      <c r="B98" s="15">
        <f t="shared" si="2"/>
        <v>89</v>
      </c>
      <c r="E98" t="s">
        <v>183</v>
      </c>
      <c r="F98" s="15" t="s">
        <v>130</v>
      </c>
      <c r="G98" t="s">
        <v>1513</v>
      </c>
      <c r="H98" s="300"/>
      <c r="I98" s="5" t="e">
        <f>HLOOKUP($E$4,'2012 BM Database'!$E$1:$BZ$31,15)</f>
        <v>#N/A</v>
      </c>
      <c r="J98" s="5">
        <f>Validation!J97</f>
        <v>198410141</v>
      </c>
      <c r="K98" s="40">
        <f>'Validation 2014'!J97</f>
        <v>203996232.71000001</v>
      </c>
      <c r="L98" s="404">
        <f>'Validation 2015'!J97</f>
        <v>200403874.13999999</v>
      </c>
      <c r="M98" s="404">
        <f>'Validation 2017'!I97</f>
        <v>196678489.51999998</v>
      </c>
      <c r="N98" s="40">
        <f>'Validation 2017'!J97</f>
        <v>202481240.72000003</v>
      </c>
      <c r="O98" s="404">
        <f>'Validation 2018'!J97</f>
        <v>223988678.07520866</v>
      </c>
      <c r="P98" s="40">
        <f>'Validation 2020'!J97</f>
        <v>26058068488.380001</v>
      </c>
      <c r="Q98" s="347">
        <f>P98*EXP($V$98)</f>
        <v>26319956430.578911</v>
      </c>
      <c r="R98" s="347">
        <f t="shared" ref="R98:S98" si="7">Q98*EXP($V$98)</f>
        <v>26584476390.354248</v>
      </c>
      <c r="S98" s="347">
        <f t="shared" si="7"/>
        <v>26851654819.922428</v>
      </c>
      <c r="T98" s="1"/>
      <c r="U98" s="1"/>
      <c r="V98" s="1639">
        <v>0.01</v>
      </c>
      <c r="W98" s="1"/>
      <c r="X98" s="1" t="s">
        <v>1521</v>
      </c>
      <c r="Y98" s="1"/>
      <c r="Z98" s="1"/>
      <c r="AA98" s="1"/>
      <c r="AB98" s="1"/>
      <c r="AC98" s="1"/>
      <c r="AD98" s="1"/>
      <c r="AE98" s="1"/>
    </row>
    <row r="99" spans="1:31" ht="13.5" thickBot="1" x14ac:dyDescent="0.35">
      <c r="B99" s="15">
        <f t="shared" si="2"/>
        <v>90</v>
      </c>
      <c r="E99" t="s">
        <v>186</v>
      </c>
      <c r="F99" s="15" t="s">
        <v>130</v>
      </c>
      <c r="G99" t="s">
        <v>1513</v>
      </c>
      <c r="H99" s="300"/>
      <c r="I99" s="5" t="e">
        <f>HLOOKUP($E$4,'2012 BM Database'!$E$1:$BZ$31,18)</f>
        <v>#N/A</v>
      </c>
      <c r="J99" s="5">
        <f>Validation!J98</f>
        <v>43003</v>
      </c>
      <c r="K99" s="40">
        <f>'Validation 2014'!J98</f>
        <v>42870</v>
      </c>
      <c r="L99" s="404">
        <f>'Validation 2015'!J98</f>
        <v>44710</v>
      </c>
      <c r="M99" s="404">
        <f>'Validation 2017'!I98</f>
        <v>40592</v>
      </c>
      <c r="N99" s="40">
        <f>'Validation 2017'!J98</f>
        <v>41832</v>
      </c>
      <c r="O99" s="404">
        <f>'Validation 2018'!J98</f>
        <v>44182</v>
      </c>
      <c r="P99" s="40">
        <f>'Validation 2020'!J98</f>
        <v>5597615</v>
      </c>
      <c r="Q99" s="347">
        <f>P99*EXP($V$99)</f>
        <v>5653871.9660228444</v>
      </c>
      <c r="R99" s="347">
        <f t="shared" ref="R99:S99" si="8">Q99*EXP($V$99)</f>
        <v>5710694.323953867</v>
      </c>
      <c r="S99" s="347">
        <f t="shared" si="8"/>
        <v>5768087.756076213</v>
      </c>
      <c r="T99" s="1"/>
      <c r="U99" s="1"/>
      <c r="V99" s="1639">
        <v>0.01</v>
      </c>
      <c r="W99" s="1"/>
      <c r="X99" s="1" t="s">
        <v>1522</v>
      </c>
      <c r="Y99" s="1"/>
      <c r="Z99" s="1"/>
      <c r="AA99" s="1"/>
      <c r="AB99" s="1"/>
      <c r="AC99" s="1"/>
      <c r="AD99" s="1"/>
      <c r="AE99" s="1"/>
    </row>
    <row r="100" spans="1:31" ht="13.5" thickBot="1" x14ac:dyDescent="0.35">
      <c r="B100" s="15">
        <f t="shared" si="2"/>
        <v>91</v>
      </c>
      <c r="E100" s="302" t="s">
        <v>400</v>
      </c>
      <c r="F100" s="15" t="s">
        <v>130</v>
      </c>
      <c r="G100" t="s">
        <v>1513</v>
      </c>
      <c r="H100" s="300"/>
      <c r="I100" s="5" t="e">
        <f>HLOOKUP($E$4,'2012 BM Database'!$E$1:$BZ$31,20)</f>
        <v>#N/A</v>
      </c>
      <c r="J100" s="5">
        <f>Validation!J99</f>
        <v>1848</v>
      </c>
      <c r="K100" s="40">
        <f>'Validation 2014'!J99</f>
        <v>1848</v>
      </c>
      <c r="L100" s="404">
        <f>'Validation 2015'!J99</f>
        <v>1849</v>
      </c>
      <c r="M100" s="404">
        <f>'Validation 2017'!I99</f>
        <v>1850</v>
      </c>
      <c r="N100" s="40">
        <f>'Validation 2017'!J99</f>
        <v>1850</v>
      </c>
      <c r="O100" s="404">
        <f>'Validation 2018'!J99</f>
        <v>1849</v>
      </c>
      <c r="P100" s="40">
        <f>'Validation 2020'!J99</f>
        <v>49478</v>
      </c>
      <c r="Q100" s="347">
        <f>P100*EXP($V$100)</f>
        <v>49478</v>
      </c>
      <c r="R100" s="347">
        <f t="shared" ref="R100:S100" si="9">Q100*EXP($V$100)</f>
        <v>49478</v>
      </c>
      <c r="S100" s="347">
        <f t="shared" si="9"/>
        <v>49478</v>
      </c>
      <c r="T100" s="1"/>
      <c r="U100" s="1"/>
      <c r="V100" s="1639">
        <v>0</v>
      </c>
      <c r="W100" s="1"/>
      <c r="X100" s="1"/>
      <c r="Y100" s="1"/>
      <c r="Z100" s="1"/>
      <c r="AA100" s="1"/>
      <c r="AB100" s="1"/>
      <c r="AC100" s="1"/>
      <c r="AD100" s="1"/>
      <c r="AE100" s="1"/>
    </row>
    <row r="101" spans="1:31" x14ac:dyDescent="0.3">
      <c r="B101" s="15">
        <f t="shared" si="2"/>
        <v>92</v>
      </c>
      <c r="E101" s="302"/>
      <c r="I101" s="327"/>
      <c r="J101" s="5"/>
      <c r="K101" s="5"/>
      <c r="L101" s="5"/>
      <c r="M101" s="5"/>
      <c r="N101" s="5"/>
      <c r="O101" s="5"/>
      <c r="P101" s="5"/>
      <c r="Q101" s="5"/>
      <c r="R101" s="5"/>
      <c r="S101" s="5"/>
      <c r="T101" s="5"/>
      <c r="U101" s="5"/>
      <c r="V101" s="5"/>
      <c r="W101" s="5"/>
      <c r="X101" s="5"/>
      <c r="Y101" s="5"/>
      <c r="Z101" s="5"/>
      <c r="AA101" s="5"/>
      <c r="AB101" s="5"/>
      <c r="AC101" s="5"/>
      <c r="AD101" s="5"/>
    </row>
    <row r="102" spans="1:31" x14ac:dyDescent="0.3">
      <c r="B102" s="15">
        <f t="shared" si="2"/>
        <v>93</v>
      </c>
      <c r="E102" s="302"/>
      <c r="I102" s="327"/>
      <c r="J102" s="5"/>
      <c r="K102" s="5"/>
      <c r="L102" s="5"/>
      <c r="M102" s="5"/>
      <c r="N102" s="5"/>
      <c r="O102" s="5"/>
      <c r="P102" s="5"/>
      <c r="Q102" s="5"/>
      <c r="R102" s="5"/>
      <c r="S102" s="5"/>
      <c r="T102" s="5"/>
      <c r="U102" s="5"/>
      <c r="V102" s="5"/>
      <c r="W102" s="5"/>
      <c r="X102" s="5"/>
      <c r="Y102" s="5"/>
      <c r="Z102" s="5"/>
      <c r="AA102" s="5"/>
      <c r="AB102" s="5"/>
      <c r="AC102" s="5"/>
      <c r="AD102" s="5"/>
    </row>
    <row r="103" spans="1:31" ht="13.5" thickBot="1" x14ac:dyDescent="0.35">
      <c r="A103" s="3505" t="s">
        <v>401</v>
      </c>
      <c r="B103" s="3505"/>
      <c r="C103" s="3505"/>
      <c r="D103" s="3505"/>
      <c r="E103" s="3505"/>
      <c r="F103" s="3505"/>
      <c r="G103" s="3505"/>
      <c r="H103" s="3505"/>
      <c r="I103" s="3505"/>
      <c r="J103" s="3505"/>
      <c r="K103" s="3505"/>
      <c r="L103" s="3505"/>
      <c r="M103" s="3505"/>
      <c r="N103" s="3505"/>
      <c r="O103" s="3505"/>
      <c r="P103" s="3505"/>
      <c r="Q103" s="3505"/>
      <c r="R103" s="3505"/>
      <c r="S103" s="3505"/>
      <c r="T103" s="5"/>
      <c r="U103" s="5"/>
      <c r="V103" s="5"/>
      <c r="W103" s="5"/>
      <c r="X103" s="5"/>
      <c r="Y103" s="5"/>
      <c r="Z103" s="5"/>
      <c r="AA103" s="5"/>
      <c r="AB103" s="5"/>
      <c r="AC103" s="5"/>
      <c r="AD103" s="5"/>
    </row>
    <row r="104" spans="1:31" ht="13.5" thickTop="1" x14ac:dyDescent="0.3">
      <c r="E104" s="302"/>
      <c r="I104" s="327"/>
      <c r="J104" s="5"/>
      <c r="K104" s="5"/>
      <c r="L104" s="5"/>
      <c r="M104" s="5"/>
      <c r="N104" s="5"/>
      <c r="O104" s="5"/>
      <c r="P104" s="5"/>
      <c r="Q104" s="5"/>
      <c r="R104" s="5"/>
      <c r="S104" s="5"/>
      <c r="T104" s="5"/>
      <c r="U104" s="5"/>
      <c r="V104" s="5"/>
      <c r="W104" s="5"/>
      <c r="X104" s="5"/>
      <c r="Y104" s="5"/>
      <c r="Z104" s="5"/>
      <c r="AA104" s="5"/>
      <c r="AB104" s="5"/>
      <c r="AC104" s="5"/>
      <c r="AD104" s="5"/>
    </row>
    <row r="105" spans="1:31" x14ac:dyDescent="0.3">
      <c r="J105" s="5"/>
      <c r="K105" s="1"/>
      <c r="L105" s="1"/>
      <c r="M105" s="1"/>
      <c r="N105" s="1"/>
      <c r="O105" s="5"/>
      <c r="P105" s="1"/>
      <c r="Q105" s="1"/>
      <c r="R105" s="1"/>
      <c r="S105" s="1"/>
      <c r="T105" s="1"/>
      <c r="U105" s="1"/>
      <c r="V105" s="5"/>
      <c r="W105" s="1"/>
      <c r="X105" s="1"/>
      <c r="Y105" s="1"/>
      <c r="Z105" s="1"/>
      <c r="AA105" s="1"/>
      <c r="AB105" s="1"/>
      <c r="AC105" s="1"/>
      <c r="AD105" s="1"/>
    </row>
    <row r="106" spans="1:31" x14ac:dyDescent="0.3">
      <c r="B106" s="15">
        <v>94</v>
      </c>
      <c r="C106" s="425" t="s">
        <v>126</v>
      </c>
      <c r="D106" s="46"/>
      <c r="E106"/>
      <c r="G106"/>
    </row>
    <row r="107" spans="1:31" x14ac:dyDescent="0.3">
      <c r="B107" s="15">
        <v>95</v>
      </c>
      <c r="E107"/>
      <c r="G107"/>
    </row>
    <row r="108" spans="1:31" x14ac:dyDescent="0.3">
      <c r="B108" s="15">
        <v>96</v>
      </c>
      <c r="C108" t="s">
        <v>127</v>
      </c>
      <c r="E108"/>
      <c r="G108" t="s">
        <v>128</v>
      </c>
      <c r="I108" s="17">
        <f t="shared" ref="I108:N108" si="10">I90</f>
        <v>0</v>
      </c>
      <c r="J108" s="2">
        <f>Validation!J107</f>
        <v>10672392.270000001</v>
      </c>
      <c r="K108" s="40">
        <f>'Validation 2014'!J107</f>
        <v>11031280.9</v>
      </c>
      <c r="L108" s="17">
        <f t="shared" si="10"/>
        <v>11595830.620000001</v>
      </c>
      <c r="M108" s="17">
        <f t="shared" si="10"/>
        <v>11621712.58</v>
      </c>
      <c r="N108" s="17">
        <f t="shared" si="10"/>
        <v>11949456.149999997</v>
      </c>
      <c r="O108" s="17">
        <f>O90</f>
        <v>11930620.43</v>
      </c>
      <c r="P108" s="17">
        <f>P90</f>
        <v>246360016.24999997</v>
      </c>
      <c r="Q108" s="17">
        <f>Q90</f>
        <v>258991164.3863526</v>
      </c>
      <c r="R108" s="17">
        <f>R90</f>
        <v>272269925.33614397</v>
      </c>
      <c r="S108" s="17">
        <f>S90</f>
        <v>286229502.91834629</v>
      </c>
    </row>
    <row r="109" spans="1:31" x14ac:dyDescent="0.3">
      <c r="B109" s="15">
        <v>97</v>
      </c>
      <c r="E109"/>
      <c r="G109"/>
      <c r="J109" s="5"/>
    </row>
    <row r="110" spans="1:31" ht="13.5" thickBot="1" x14ac:dyDescent="0.35">
      <c r="B110" s="15">
        <v>98</v>
      </c>
      <c r="C110" t="s">
        <v>157</v>
      </c>
      <c r="E110"/>
      <c r="G110"/>
    </row>
    <row r="111" spans="1:31" ht="13.5" thickBot="1" x14ac:dyDescent="0.35">
      <c r="B111" s="15">
        <v>99</v>
      </c>
      <c r="E111" t="s">
        <v>170</v>
      </c>
      <c r="F111" s="15" t="s">
        <v>147</v>
      </c>
      <c r="G111" t="s">
        <v>128</v>
      </c>
      <c r="J111" s="176">
        <f>Validation!J110</f>
        <v>5.96E-2</v>
      </c>
      <c r="K111" s="12">
        <f>'Validation 2014'!J110</f>
        <v>6.368133333333334E-2</v>
      </c>
      <c r="L111" s="758">
        <f>'Validation 2015'!J110</f>
        <v>6.5054666666666677E-2</v>
      </c>
      <c r="M111" s="758">
        <f>'Validation 2016'!J110</f>
        <v>6.2843999999999997E-2</v>
      </c>
      <c r="N111" s="758">
        <f>'Validation 2017'!J110</f>
        <v>5.6656000000000005E-2</v>
      </c>
      <c r="O111" s="176">
        <f>'Validation 2018'!J110</f>
        <v>6.0212000000000002E-2</v>
      </c>
      <c r="P111" s="321">
        <f>'Validation 2020'!J110</f>
        <v>5.3155999999999995E-2</v>
      </c>
      <c r="Q111" s="761">
        <f>P111*EXP($V$111)</f>
        <v>5.3155999999999995E-2</v>
      </c>
      <c r="R111" s="761">
        <f t="shared" ref="R111:S111" si="11">Q111*EXP($V$111)</f>
        <v>5.3155999999999995E-2</v>
      </c>
      <c r="S111" s="761">
        <f t="shared" si="11"/>
        <v>5.3155999999999995E-2</v>
      </c>
      <c r="V111" s="1639">
        <v>0</v>
      </c>
    </row>
    <row r="112" spans="1:31" ht="13.5" thickBot="1" x14ac:dyDescent="0.35">
      <c r="B112" s="15">
        <v>100</v>
      </c>
      <c r="E112" t="s">
        <v>167</v>
      </c>
      <c r="F112" s="15" t="s">
        <v>147</v>
      </c>
      <c r="G112" t="s">
        <v>1523</v>
      </c>
      <c r="I112" s="176"/>
      <c r="J112" s="176">
        <f>Validation!J111</f>
        <v>4.5900000000000003E-2</v>
      </c>
      <c r="K112" s="176">
        <f>'Validation 2014'!J111</f>
        <v>4.5900000000000003E-2</v>
      </c>
      <c r="L112" s="176">
        <v>4.5900000000000003E-2</v>
      </c>
      <c r="M112" s="176">
        <v>4.5900000000000003E-2</v>
      </c>
      <c r="N112" s="176">
        <v>4.5900000000000003E-2</v>
      </c>
      <c r="O112" s="176">
        <v>4.5900000000000003E-2</v>
      </c>
      <c r="P112" s="176">
        <v>4.5900000000000003E-2</v>
      </c>
      <c r="Q112" s="176">
        <f>P112</f>
        <v>4.5900000000000003E-2</v>
      </c>
      <c r="R112" s="176">
        <v>4.5900000000000003E-2</v>
      </c>
      <c r="S112" s="176">
        <v>4.5900000000000003E-2</v>
      </c>
    </row>
    <row r="113" spans="1:30" ht="13.5" thickBot="1" x14ac:dyDescent="0.35">
      <c r="B113" s="15">
        <v>101</v>
      </c>
      <c r="E113" t="s">
        <v>403</v>
      </c>
      <c r="F113" s="15" t="s">
        <v>147</v>
      </c>
      <c r="G113" t="s">
        <v>404</v>
      </c>
      <c r="I113" s="36">
        <f>'6. Capital Calculations for BM'!X30</f>
        <v>161.6</v>
      </c>
      <c r="J113" s="177">
        <f>Validation!J112</f>
        <v>160.29919504643962</v>
      </c>
      <c r="K113" s="177">
        <f>'Validation 2014'!J112</f>
        <v>160.4993188854489</v>
      </c>
      <c r="L113" s="177">
        <f>'Validation 2015'!J112</f>
        <v>163.11827138765909</v>
      </c>
      <c r="M113" s="177">
        <f>'Validation 2016'!J112</f>
        <v>165.09803367584914</v>
      </c>
      <c r="N113" s="177">
        <f>'Validation 2017'!J112</f>
        <v>167.35916660014922</v>
      </c>
      <c r="O113" s="327">
        <f>'Validation 2018'!J112</f>
        <v>170.0597525065601</v>
      </c>
      <c r="P113" s="350">
        <f>O113*EXP($V$113)</f>
        <v>178.77890246700676</v>
      </c>
      <c r="Q113" s="350">
        <f>P113*EXP($V$113)</f>
        <v>187.94509280539248</v>
      </c>
      <c r="R113" s="350">
        <f t="shared" ref="R113:S113" si="12">Q113*EXP($V$113)</f>
        <v>197.58124377201855</v>
      </c>
      <c r="S113" s="350">
        <f t="shared" si="12"/>
        <v>207.71145076354844</v>
      </c>
      <c r="V113" s="1639">
        <v>0.05</v>
      </c>
    </row>
    <row r="114" spans="1:30" ht="13.5" thickBot="1" x14ac:dyDescent="0.35">
      <c r="B114" s="15">
        <v>102</v>
      </c>
      <c r="E114" t="s">
        <v>159</v>
      </c>
      <c r="F114" s="15" t="s">
        <v>147</v>
      </c>
      <c r="G114" t="s">
        <v>128</v>
      </c>
      <c r="I114" s="17"/>
      <c r="J114" s="17">
        <f>Validation!J113</f>
        <v>16.989093052631578</v>
      </c>
      <c r="K114" s="17">
        <f>'Validation 2014'!J113</f>
        <v>17.574985209659442</v>
      </c>
      <c r="L114" s="17">
        <f t="shared" ref="L114:S114" si="13">K113*L111+L112*L113</f>
        <v>17.928358347013472</v>
      </c>
      <c r="M114" s="17">
        <f t="shared" si="13"/>
        <v>17.829004392807523</v>
      </c>
      <c r="N114" s="17">
        <f t="shared" si="13"/>
        <v>17.035579942885761</v>
      </c>
      <c r="O114" s="17">
        <f>N113*O111+O112*O113</f>
        <v>17.882772779379295</v>
      </c>
      <c r="P114" s="17">
        <f t="shared" si="13"/>
        <v>17.245647827474322</v>
      </c>
      <c r="Q114" s="17">
        <f t="shared" si="13"/>
        <v>18.129851099303728</v>
      </c>
      <c r="R114" s="17">
        <f>P113*R111+R112*R113</f>
        <v>18.572150428671861</v>
      </c>
      <c r="S114" s="17">
        <f t="shared" si="13"/>
        <v>20.036584183992289</v>
      </c>
    </row>
    <row r="115" spans="1:30" ht="13.5" thickBot="1" x14ac:dyDescent="0.35">
      <c r="B115" s="15">
        <v>103</v>
      </c>
      <c r="E115" t="s">
        <v>405</v>
      </c>
      <c r="F115" s="15" t="s">
        <v>130</v>
      </c>
      <c r="G115" t="s">
        <v>1524</v>
      </c>
      <c r="J115" s="5">
        <f>Validation!J114</f>
        <v>7079047</v>
      </c>
      <c r="K115" s="5">
        <f>'Validation 2014'!J114</f>
        <v>6347839.2300000004</v>
      </c>
      <c r="L115" s="5">
        <f>'Validation 2015'!J114</f>
        <v>10888962.529999999</v>
      </c>
      <c r="M115" s="5">
        <f>'Validation 2016'!J114</f>
        <v>8580000</v>
      </c>
      <c r="N115" s="5">
        <f>'Validation 2017'!J114</f>
        <v>7472000</v>
      </c>
      <c r="O115" s="5">
        <f>'Validation 2018'!J114</f>
        <v>7307000</v>
      </c>
      <c r="P115" s="40">
        <f>P93</f>
        <v>317736218.10000002</v>
      </c>
      <c r="Q115" s="347">
        <f>P115*EXP($V$115)</f>
        <v>320929520.18059665</v>
      </c>
      <c r="R115" s="347">
        <f t="shared" ref="R115:S115" si="14">Q115*EXP($V$115)</f>
        <v>324154915.48065352</v>
      </c>
      <c r="S115" s="347">
        <f t="shared" si="14"/>
        <v>327412726.54238844</v>
      </c>
      <c r="V115" s="1639">
        <v>0.01</v>
      </c>
    </row>
    <row r="116" spans="1:30" x14ac:dyDescent="0.3">
      <c r="B116" s="15">
        <v>104</v>
      </c>
      <c r="E116" t="s">
        <v>165</v>
      </c>
      <c r="F116" s="15" t="s">
        <v>130</v>
      </c>
      <c r="G116" t="s">
        <v>1524</v>
      </c>
      <c r="J116" s="5">
        <f>Validation!J115</f>
        <v>0</v>
      </c>
      <c r="K116" s="5">
        <f>'Validation 2014'!J115</f>
        <v>0</v>
      </c>
      <c r="L116" s="5">
        <f t="shared" ref="L116:N116" si="15">L94</f>
        <v>0</v>
      </c>
      <c r="M116" s="5">
        <f t="shared" si="15"/>
        <v>0</v>
      </c>
      <c r="N116" s="5">
        <f t="shared" si="15"/>
        <v>0</v>
      </c>
      <c r="O116" s="5">
        <f>O94</f>
        <v>0</v>
      </c>
      <c r="P116" s="5">
        <f>P94</f>
        <v>1483554.55</v>
      </c>
      <c r="Q116" s="5">
        <f>Q94</f>
        <v>1559618.0183121392</v>
      </c>
      <c r="R116" s="5">
        <f t="shared" ref="R116:S116" si="16">R94</f>
        <v>1639581.3440388045</v>
      </c>
      <c r="S116" s="5">
        <f t="shared" si="16"/>
        <v>1723644.4771453491</v>
      </c>
    </row>
    <row r="117" spans="1:30" x14ac:dyDescent="0.3">
      <c r="B117" s="15">
        <v>105</v>
      </c>
      <c r="E117" t="s">
        <v>166</v>
      </c>
      <c r="F117" s="15" t="s">
        <v>147</v>
      </c>
      <c r="G117" t="s">
        <v>128</v>
      </c>
      <c r="J117" s="5">
        <f>Validation!J116</f>
        <v>44161.463181079343</v>
      </c>
      <c r="K117" s="5">
        <f>'Validation 2014'!J116</f>
        <v>39550.568027834197</v>
      </c>
      <c r="L117" s="5">
        <f t="shared" ref="L117:S117" si="17">(L115-L116)/L113</f>
        <v>66755.014244368809</v>
      </c>
      <c r="M117" s="5">
        <f t="shared" si="17"/>
        <v>51969.12288395776</v>
      </c>
      <c r="N117" s="5">
        <f t="shared" si="17"/>
        <v>44646.493835930334</v>
      </c>
      <c r="O117" s="5">
        <f t="shared" si="17"/>
        <v>42967.250582809887</v>
      </c>
      <c r="P117" s="5">
        <f t="shared" si="17"/>
        <v>1768959.6433693497</v>
      </c>
      <c r="Q117" s="5">
        <f t="shared" si="17"/>
        <v>1699272.3640461082</v>
      </c>
      <c r="R117" s="5">
        <f t="shared" si="17"/>
        <v>1632317.5620290805</v>
      </c>
      <c r="S117" s="5">
        <f t="shared" si="17"/>
        <v>1567988.0953505847</v>
      </c>
    </row>
    <row r="118" spans="1:30" x14ac:dyDescent="0.3">
      <c r="B118" s="15">
        <v>106</v>
      </c>
      <c r="E118" t="s">
        <v>169</v>
      </c>
      <c r="F118" s="15" t="s">
        <v>147</v>
      </c>
      <c r="G118" t="s">
        <v>128</v>
      </c>
      <c r="J118" s="2">
        <f>Validation!J117</f>
        <v>30691.995974008532</v>
      </c>
      <c r="K118" s="2">
        <f>'Validation 2014'!J117</f>
        <v>31310.244518813081</v>
      </c>
      <c r="L118" s="2">
        <f t="shared" ref="L118:S118" si="18">L112*K119</f>
        <v>31688.475367877149</v>
      </c>
      <c r="M118" s="2">
        <f>IF(E4="Alectra Utilities Corporation", SUM('2016 Benchmarking Calculations'!V39,'2016 Benchmarking Calculations'!AJ39,'2016 Benchmarking Calculations'!AM39,'2016 Benchmarking Calculations'!BL39), M112*L119)</f>
        <v>1056407.5590367913</v>
      </c>
      <c r="N118" s="2">
        <f t="shared" si="18"/>
        <v>1085613.0335544827</v>
      </c>
      <c r="O118" s="2">
        <f>O112*N119</f>
        <v>1037832.6693814012</v>
      </c>
      <c r="P118" s="2">
        <f t="shared" si="18"/>
        <v>992168.34665854578</v>
      </c>
      <c r="Q118" s="2">
        <f t="shared" si="18"/>
        <v>1027823.0671775717</v>
      </c>
      <c r="R118" s="2">
        <f>R112*P119</f>
        <v>1027823.0671775717</v>
      </c>
      <c r="S118" s="2">
        <f t="shared" si="18"/>
        <v>1055569.3644912562</v>
      </c>
    </row>
    <row r="119" spans="1:30" x14ac:dyDescent="0.3">
      <c r="B119" s="15">
        <v>107</v>
      </c>
      <c r="E119" t="s">
        <v>160</v>
      </c>
      <c r="F119" s="15" t="s">
        <v>147</v>
      </c>
      <c r="G119" t="s">
        <v>1525</v>
      </c>
      <c r="I119" s="5" t="e">
        <f>HLOOKUP($E$4,'2012 BM Database'!$C$1:$BZ$31,28)</f>
        <v>#N/A</v>
      </c>
      <c r="J119" s="2">
        <f>Validation!J118</f>
        <v>682140.40345997992</v>
      </c>
      <c r="K119" s="2">
        <f>'Validation 2014'!J118</f>
        <v>690380.726969001</v>
      </c>
      <c r="L119" s="2">
        <f t="shared" ref="L119:S119" si="19">K119+L117-L118</f>
        <v>725447.2658454926</v>
      </c>
      <c r="M119" s="2">
        <f>IF(E4="Alectra Utilities Corporation", SUM('2016 Benchmarking Calculations'!V40,'2016 Benchmarking Calculations'!AJ40,'2016 Benchmarking Calculations'!AM40,'2016 Benchmarking Calculations'!BL40),L119+M117-M118)</f>
        <v>23651700.07743971</v>
      </c>
      <c r="N119" s="2">
        <f t="shared" si="19"/>
        <v>22610733.537721157</v>
      </c>
      <c r="O119" s="2">
        <f>N119+O117-O118</f>
        <v>21615868.118922565</v>
      </c>
      <c r="P119" s="2">
        <f t="shared" si="19"/>
        <v>22392659.415633369</v>
      </c>
      <c r="Q119" s="2">
        <f t="shared" si="19"/>
        <v>23064108.712501906</v>
      </c>
      <c r="R119" s="2">
        <f>P119+R117-R118</f>
        <v>22997153.91048488</v>
      </c>
      <c r="S119" s="2">
        <f t="shared" si="19"/>
        <v>23509572.641344208</v>
      </c>
    </row>
    <row r="120" spans="1:30" x14ac:dyDescent="0.3">
      <c r="B120" s="15">
        <v>108</v>
      </c>
      <c r="E120" t="s">
        <v>172</v>
      </c>
      <c r="F120" s="15" t="s">
        <v>147</v>
      </c>
      <c r="G120" t="s">
        <v>128</v>
      </c>
      <c r="I120" s="5"/>
      <c r="J120" s="2">
        <f>Validation!J119</f>
        <v>11588946.789341247</v>
      </c>
      <c r="K120" s="2">
        <f>'Validation 2014'!J119</f>
        <v>12133431.065514125</v>
      </c>
      <c r="L120" s="2">
        <f t="shared" ref="L120:S120" si="20">L114*L119</f>
        <v>13006078.543939138</v>
      </c>
      <c r="M120" s="2">
        <f t="shared" si="20"/>
        <v>421686264.57803863</v>
      </c>
      <c r="N120" s="2">
        <f t="shared" si="20"/>
        <v>385186958.74913692</v>
      </c>
      <c r="O120" s="2">
        <f t="shared" si="20"/>
        <v>386551657.99972117</v>
      </c>
      <c r="P120" s="2">
        <f t="shared" si="20"/>
        <v>386175918.20259005</v>
      </c>
      <c r="Q120" s="2">
        <f t="shared" si="20"/>
        <v>418148856.69581336</v>
      </c>
      <c r="R120" s="2">
        <f t="shared" si="20"/>
        <v>427106601.85684454</v>
      </c>
      <c r="S120" s="2">
        <f t="shared" si="20"/>
        <v>471051531.35797518</v>
      </c>
    </row>
    <row r="121" spans="1:30" x14ac:dyDescent="0.3">
      <c r="B121" s="15">
        <v>109</v>
      </c>
      <c r="E121"/>
      <c r="G121"/>
    </row>
    <row r="122" spans="1:30" x14ac:dyDescent="0.3">
      <c r="B122" s="15">
        <v>110</v>
      </c>
      <c r="C122" t="s">
        <v>407</v>
      </c>
      <c r="E122"/>
      <c r="F122" s="15" t="s">
        <v>147</v>
      </c>
      <c r="G122" t="s">
        <v>128</v>
      </c>
      <c r="I122" s="2"/>
      <c r="J122" s="2">
        <f>Validation!J121</f>
        <v>22261339.059341248</v>
      </c>
      <c r="K122" s="2">
        <f>'Validation 2014'!J121</f>
        <v>23164711.965514123</v>
      </c>
      <c r="L122" s="2">
        <f t="shared" ref="L122:S122" si="21">L108+L120</f>
        <v>24601909.163939141</v>
      </c>
      <c r="M122" s="2">
        <f t="shared" si="21"/>
        <v>433307977.15803862</v>
      </c>
      <c r="N122" s="2">
        <f t="shared" si="21"/>
        <v>397136414.8991369</v>
      </c>
      <c r="O122" s="2">
        <f t="shared" si="21"/>
        <v>398482278.42972118</v>
      </c>
      <c r="P122" s="2">
        <f t="shared" si="21"/>
        <v>632535934.45258999</v>
      </c>
      <c r="Q122" s="2">
        <f t="shared" si="21"/>
        <v>677140021.08216596</v>
      </c>
      <c r="R122" s="2">
        <f t="shared" si="21"/>
        <v>699376527.19298851</v>
      </c>
      <c r="S122" s="2">
        <f t="shared" si="21"/>
        <v>757281034.27632141</v>
      </c>
      <c r="X122" s="1005">
        <f>'Validation 2020'!J121</f>
        <v>728795878.81239259</v>
      </c>
    </row>
    <row r="123" spans="1:30" x14ac:dyDescent="0.3">
      <c r="E123"/>
      <c r="G123"/>
      <c r="I123" s="2"/>
      <c r="J123" s="2"/>
      <c r="X123" s="2">
        <f>O122-X122</f>
        <v>-330313600.38267142</v>
      </c>
    </row>
    <row r="124" spans="1:30" ht="13.5" thickBot="1" x14ac:dyDescent="0.35">
      <c r="A124" s="3505" t="s">
        <v>408</v>
      </c>
      <c r="B124" s="3505"/>
      <c r="C124" s="3505"/>
      <c r="D124" s="3505"/>
      <c r="E124" s="3505"/>
      <c r="F124" s="3505"/>
      <c r="G124" s="3505"/>
      <c r="H124" s="3505"/>
      <c r="I124" s="3505"/>
      <c r="J124" s="3505"/>
      <c r="K124" s="3505"/>
      <c r="L124" s="3505"/>
      <c r="M124" s="3505"/>
      <c r="N124" s="3505"/>
      <c r="O124" s="3505"/>
      <c r="P124" s="3505"/>
      <c r="Q124" s="3505"/>
      <c r="R124" s="3505"/>
      <c r="S124" s="3505"/>
      <c r="T124" s="5"/>
      <c r="U124" s="5"/>
      <c r="V124" s="5"/>
      <c r="W124" s="5"/>
      <c r="X124" s="5"/>
      <c r="Y124" s="5"/>
      <c r="Z124" s="5"/>
      <c r="AA124" s="5"/>
      <c r="AB124" s="5"/>
      <c r="AC124" s="5"/>
      <c r="AD124" s="5"/>
    </row>
    <row r="125" spans="1:30" ht="13.5" thickTop="1" x14ac:dyDescent="0.3">
      <c r="E125"/>
      <c r="G125"/>
    </row>
    <row r="126" spans="1:30" x14ac:dyDescent="0.3">
      <c r="B126" s="15">
        <f>B122+1</f>
        <v>111</v>
      </c>
      <c r="C126" s="425" t="s">
        <v>177</v>
      </c>
      <c r="D126" s="46"/>
      <c r="E126"/>
      <c r="G126"/>
    </row>
    <row r="127" spans="1:30" x14ac:dyDescent="0.3">
      <c r="B127" s="15">
        <f>B126+1</f>
        <v>112</v>
      </c>
      <c r="E127"/>
      <c r="G127"/>
    </row>
    <row r="128" spans="1:30" x14ac:dyDescent="0.3">
      <c r="B128" s="15">
        <f t="shared" ref="B128:B191" si="22">B127+1</f>
        <v>113</v>
      </c>
      <c r="E128" s="331" t="s">
        <v>409</v>
      </c>
      <c r="F128" s="332"/>
      <c r="G128" s="45"/>
      <c r="H128" s="45"/>
      <c r="I128" s="45"/>
      <c r="J128" s="45"/>
      <c r="K128" s="45"/>
      <c r="L128" s="45"/>
      <c r="M128" s="45"/>
      <c r="N128" s="45"/>
      <c r="O128" s="45"/>
      <c r="P128" s="45"/>
      <c r="Q128" s="45"/>
      <c r="R128" s="45"/>
      <c r="S128" s="45"/>
    </row>
    <row r="129" spans="2:26" x14ac:dyDescent="0.3">
      <c r="B129" s="15">
        <f t="shared" si="22"/>
        <v>114</v>
      </c>
      <c r="E129" t="s">
        <v>180</v>
      </c>
      <c r="F129" s="15" t="s">
        <v>130</v>
      </c>
      <c r="G129"/>
      <c r="J129" s="5">
        <f>Validation!J128</f>
        <v>11645</v>
      </c>
      <c r="K129" s="5">
        <f>'Validation 2014'!J128</f>
        <v>11650</v>
      </c>
      <c r="L129" s="5">
        <f t="shared" ref="L129:S131" si="23">L97</f>
        <v>11678</v>
      </c>
      <c r="M129" s="5">
        <f t="shared" si="23"/>
        <v>11707</v>
      </c>
      <c r="N129" s="5">
        <f t="shared" si="23"/>
        <v>11724</v>
      </c>
      <c r="O129" s="5">
        <f t="shared" si="23"/>
        <v>11721</v>
      </c>
      <c r="P129" s="5">
        <f t="shared" si="23"/>
        <v>1062041</v>
      </c>
      <c r="Q129" s="5">
        <f t="shared" si="23"/>
        <v>1072714.6895002369</v>
      </c>
      <c r="R129" s="5">
        <f t="shared" si="23"/>
        <v>1083495.6513633556</v>
      </c>
      <c r="S129" s="5">
        <f t="shared" si="23"/>
        <v>1094384.9636945266</v>
      </c>
      <c r="X129" t="str">
        <f>'Validation 2020'!E128</f>
        <v>Number of Customers</v>
      </c>
      <c r="Y129">
        <f>'Validation 2020'!J128</f>
        <v>1062041</v>
      </c>
      <c r="Z129" s="2">
        <f>O129-Y129</f>
        <v>-1050320</v>
      </c>
    </row>
    <row r="130" spans="2:26" x14ac:dyDescent="0.3">
      <c r="B130" s="15">
        <f t="shared" si="22"/>
        <v>115</v>
      </c>
      <c r="E130" t="s">
        <v>183</v>
      </c>
      <c r="F130" s="15" t="s">
        <v>130</v>
      </c>
      <c r="G130" t="s">
        <v>1513</v>
      </c>
      <c r="J130" s="109">
        <f>Validation!J129</f>
        <v>198410141</v>
      </c>
      <c r="K130" s="109">
        <f>'Validation 2014'!J129</f>
        <v>203996232.71000001</v>
      </c>
      <c r="L130" s="109">
        <f t="shared" si="23"/>
        <v>200403874.13999999</v>
      </c>
      <c r="M130" s="109">
        <f t="shared" si="23"/>
        <v>196678489.51999998</v>
      </c>
      <c r="N130" s="109">
        <f t="shared" si="23"/>
        <v>202481240.72000003</v>
      </c>
      <c r="O130" s="109">
        <f t="shared" si="23"/>
        <v>223988678.07520866</v>
      </c>
      <c r="P130" s="109">
        <f t="shared" si="23"/>
        <v>26058068488.380001</v>
      </c>
      <c r="Q130" s="109">
        <f t="shared" si="23"/>
        <v>26319956430.578911</v>
      </c>
      <c r="R130" s="109">
        <f t="shared" si="23"/>
        <v>26584476390.354248</v>
      </c>
      <c r="S130" s="109">
        <f t="shared" si="23"/>
        <v>26851654819.922428</v>
      </c>
      <c r="X130" t="str">
        <f>'Validation 2020'!E129</f>
        <v>Delivery Volume</v>
      </c>
      <c r="Y130">
        <f>'Validation 2020'!J129</f>
        <v>26058068488.380001</v>
      </c>
      <c r="Z130" s="2">
        <f t="shared" ref="Z130:Z180" si="24">O130-Y130</f>
        <v>-25834079810.304794</v>
      </c>
    </row>
    <row r="131" spans="2:26" x14ac:dyDescent="0.3">
      <c r="B131" s="15">
        <f t="shared" si="22"/>
        <v>116</v>
      </c>
      <c r="E131" t="s">
        <v>186</v>
      </c>
      <c r="F131" s="15" t="s">
        <v>130</v>
      </c>
      <c r="G131" t="s">
        <v>1513</v>
      </c>
      <c r="J131" s="5">
        <f>Validation!J130</f>
        <v>43003</v>
      </c>
      <c r="K131" s="5">
        <f>'Validation 2014'!J130</f>
        <v>42870</v>
      </c>
      <c r="L131" s="5">
        <f t="shared" si="23"/>
        <v>44710</v>
      </c>
      <c r="M131" s="5">
        <f t="shared" si="23"/>
        <v>40592</v>
      </c>
      <c r="N131" s="5">
        <f t="shared" si="23"/>
        <v>41832</v>
      </c>
      <c r="O131" s="5">
        <f t="shared" si="23"/>
        <v>44182</v>
      </c>
      <c r="P131" s="5">
        <f t="shared" si="23"/>
        <v>5597615</v>
      </c>
      <c r="Q131" s="5">
        <f t="shared" si="23"/>
        <v>5653871.9660228444</v>
      </c>
      <c r="R131" s="5">
        <f t="shared" si="23"/>
        <v>5710694.323953867</v>
      </c>
      <c r="S131" s="5">
        <f t="shared" si="23"/>
        <v>5768087.756076213</v>
      </c>
      <c r="X131" t="str">
        <f>'Validation 2020'!E130</f>
        <v>Annual Peak Demand</v>
      </c>
      <c r="Y131">
        <f>'Validation 2020'!J130</f>
        <v>5597615</v>
      </c>
      <c r="Z131" s="2">
        <f t="shared" si="24"/>
        <v>-5553433</v>
      </c>
    </row>
    <row r="132" spans="2:26" x14ac:dyDescent="0.3">
      <c r="B132" s="15">
        <f t="shared" si="22"/>
        <v>117</v>
      </c>
      <c r="E132" t="s">
        <v>302</v>
      </c>
      <c r="F132" s="15" t="s">
        <v>147</v>
      </c>
      <c r="G132" t="s">
        <v>128</v>
      </c>
      <c r="I132" s="5" t="e">
        <f>HLOOKUP($E$4,'2012 BM Database'!$E$1:$BZ$31,19)</f>
        <v>#N/A</v>
      </c>
      <c r="J132" s="5">
        <f>Validation!J131</f>
        <v>47365</v>
      </c>
      <c r="K132" s="5">
        <f>'Validation 2014'!J131</f>
        <v>47365</v>
      </c>
      <c r="L132" s="5">
        <f t="shared" ref="L132:Q132" si="25">MAX(K132,L131)</f>
        <v>47365</v>
      </c>
      <c r="M132" s="5">
        <f>IF(E4="Alectra Utilities Corporation",'2017 Benchmarking Calculations'!I62,MAX(L132,M131))</f>
        <v>5811998.2599999998</v>
      </c>
      <c r="N132" s="5">
        <f t="shared" si="25"/>
        <v>5811998.2599999998</v>
      </c>
      <c r="O132" s="5">
        <f>MAX(N132,O131)</f>
        <v>5811998.2599999998</v>
      </c>
      <c r="P132" s="5">
        <f t="shared" si="25"/>
        <v>5811998.2599999998</v>
      </c>
      <c r="Q132" s="5">
        <f t="shared" si="25"/>
        <v>5811998.2599999998</v>
      </c>
      <c r="R132" s="5">
        <f>MAX(P132,R131)</f>
        <v>5811998.2599999998</v>
      </c>
      <c r="S132" s="5">
        <f>MAX(P132,S131)</f>
        <v>5811998.2599999998</v>
      </c>
      <c r="X132" t="str">
        <f>'Validation 2020'!E131</f>
        <v>Capacity Proxy</v>
      </c>
      <c r="Y132">
        <f>'Validation 2020'!J131</f>
        <v>6110911.2599999998</v>
      </c>
      <c r="Z132" s="2">
        <f t="shared" si="24"/>
        <v>-298913</v>
      </c>
    </row>
    <row r="133" spans="2:26" x14ac:dyDescent="0.3">
      <c r="B133" s="15">
        <f t="shared" si="22"/>
        <v>118</v>
      </c>
      <c r="E133"/>
      <c r="G133"/>
      <c r="X133">
        <f>'Validation 2020'!E132</f>
        <v>0</v>
      </c>
      <c r="Y133">
        <f>'Validation 2020'!J132</f>
        <v>0</v>
      </c>
      <c r="Z133" s="2">
        <f t="shared" si="24"/>
        <v>0</v>
      </c>
    </row>
    <row r="134" spans="2:26" ht="13.5" thickBot="1" x14ac:dyDescent="0.35">
      <c r="B134" s="15">
        <f t="shared" si="22"/>
        <v>119</v>
      </c>
      <c r="E134" s="331" t="s">
        <v>410</v>
      </c>
      <c r="F134" s="332"/>
      <c r="G134" s="45"/>
      <c r="H134" s="45"/>
      <c r="I134" s="333"/>
      <c r="J134" s="333"/>
      <c r="K134" s="45"/>
      <c r="L134" s="45"/>
      <c r="M134" s="333"/>
      <c r="N134" s="333"/>
      <c r="O134" s="45"/>
      <c r="P134" s="45"/>
      <c r="Q134" s="45"/>
      <c r="R134" s="45"/>
      <c r="S134" s="45"/>
      <c r="X134" t="str">
        <f>'Validation 2020'!E133</f>
        <v>Input Prices</v>
      </c>
      <c r="Y134">
        <f>'Validation 2020'!J133</f>
        <v>0</v>
      </c>
      <c r="Z134" s="2">
        <f t="shared" si="24"/>
        <v>0</v>
      </c>
    </row>
    <row r="135" spans="2:26" ht="13.5" thickBot="1" x14ac:dyDescent="0.35">
      <c r="B135" s="15">
        <f t="shared" si="22"/>
        <v>120</v>
      </c>
      <c r="E135" t="s">
        <v>411</v>
      </c>
      <c r="F135" s="15" t="s">
        <v>147</v>
      </c>
      <c r="G135" t="s">
        <v>194</v>
      </c>
      <c r="I135">
        <f>'GDP IPI FDD'!R33</f>
        <v>109.15</v>
      </c>
      <c r="J135">
        <f>Validation!J134</f>
        <v>110.9</v>
      </c>
      <c r="K135" s="330">
        <f>'Validation 2014'!J134</f>
        <v>113.42500000000001</v>
      </c>
      <c r="L135" s="330">
        <f>'Validation 2015'!J134</f>
        <v>115.22499999999999</v>
      </c>
      <c r="M135" s="330">
        <f>'Validation 2016'!J134</f>
        <v>116.75</v>
      </c>
      <c r="N135" s="330">
        <f>'Validation 2017'!J134</f>
        <v>118.425</v>
      </c>
      <c r="O135" s="330">
        <f>'Validation 2020'!I134</f>
        <v>112</v>
      </c>
      <c r="P135" s="1637">
        <f>'Validation 2020'!J134</f>
        <v>113.925</v>
      </c>
      <c r="Q135" s="762">
        <f>P135*EXP($V$135)</f>
        <v>119.76605965463854</v>
      </c>
      <c r="R135" s="762">
        <f t="shared" ref="R135:S135" si="26">Q135*EXP($V$135)</f>
        <v>125.90659684176816</v>
      </c>
      <c r="S135" s="762">
        <f t="shared" si="26"/>
        <v>132.36196610281968</v>
      </c>
      <c r="V135" s="1639">
        <v>0.05</v>
      </c>
      <c r="X135" t="str">
        <f>'Validation 2020'!E134</f>
        <v>GDP IPI [30% Weight]</v>
      </c>
      <c r="Y135">
        <f>'Validation 2020'!J134</f>
        <v>113.925</v>
      </c>
      <c r="Z135" s="2">
        <f t="shared" si="24"/>
        <v>-1.9249999999999972</v>
      </c>
    </row>
    <row r="136" spans="2:26" ht="13.5" thickBot="1" x14ac:dyDescent="0.35">
      <c r="B136" s="15">
        <f t="shared" si="22"/>
        <v>121</v>
      </c>
      <c r="E136" t="s">
        <v>1526</v>
      </c>
      <c r="F136" s="15" t="s">
        <v>147</v>
      </c>
      <c r="G136" t="s">
        <v>196</v>
      </c>
      <c r="I136">
        <f>AWE!I5</f>
        <v>906.09</v>
      </c>
      <c r="J136">
        <f>Validation!J135</f>
        <v>920.12</v>
      </c>
      <c r="K136" s="110">
        <f>'Validation 2014'!J135</f>
        <v>938.36</v>
      </c>
      <c r="L136" s="110">
        <f>'Validation 2015'!J135</f>
        <v>962.73</v>
      </c>
      <c r="M136" s="110">
        <f>'Validation 2016'!J135</f>
        <v>973.56</v>
      </c>
      <c r="N136" s="110">
        <f>'Validation 2017'!J135</f>
        <v>992.55</v>
      </c>
      <c r="O136" s="330">
        <f>'Validation 2018'!J135</f>
        <v>1021.5337961750064</v>
      </c>
      <c r="P136" s="40">
        <f>'Validation 2020'!J135</f>
        <v>1126.3</v>
      </c>
      <c r="Q136" s="762">
        <f>P136*EXP($V$136)</f>
        <v>1184.0466358483159</v>
      </c>
      <c r="R136" s="762">
        <f t="shared" ref="R136:S136" si="27">Q136*EXP($V$136)</f>
        <v>1244.754005028602</v>
      </c>
      <c r="S136" s="762">
        <f t="shared" si="27"/>
        <v>1308.5739075848655</v>
      </c>
      <c r="V136" s="1639">
        <v>0.05</v>
      </c>
      <c r="X136" t="str">
        <f>'Validation 2020'!E135</f>
        <v>Average Weekly Earnings [70% Weight]</v>
      </c>
      <c r="Y136">
        <f>'Validation 2020'!J135</f>
        <v>1126.3</v>
      </c>
      <c r="Z136" s="2">
        <f t="shared" si="24"/>
        <v>-104.76620382499357</v>
      </c>
    </row>
    <row r="137" spans="2:26" x14ac:dyDescent="0.3">
      <c r="B137" s="15">
        <f>B136+1</f>
        <v>122</v>
      </c>
      <c r="E137" t="s">
        <v>413</v>
      </c>
      <c r="F137" s="15" t="s">
        <v>147</v>
      </c>
      <c r="G137" t="s">
        <v>128</v>
      </c>
      <c r="J137" s="176">
        <f>Validation!J136</f>
        <v>1.5527563631623775E-2</v>
      </c>
      <c r="K137" s="4">
        <f>'Validation 2014'!J136</f>
        <v>2.0193759174865843E-2</v>
      </c>
      <c r="L137" s="4">
        <f>'Validation 2015'!J136</f>
        <v>2.2870420261587143E-2</v>
      </c>
      <c r="M137" s="4">
        <f>'Validation 2016'!J136</f>
        <v>1.1297019722471029E-2</v>
      </c>
      <c r="N137" s="241">
        <f>'Validation 2017'!J136</f>
        <v>1.7466782425851788E-2</v>
      </c>
      <c r="O137" s="241">
        <f>'Validation 2018'!J136</f>
        <v>2.4950474438225345E-2</v>
      </c>
      <c r="P137" s="241">
        <f t="shared" ref="P137" si="28">LN(P135/O135)*0.3+LN(P136/O136)*0.7</f>
        <v>7.3455332901240275E-2</v>
      </c>
      <c r="Q137" s="241">
        <f>LN(Q135/P135)*0.3+LN(Q136/P136)*0.7</f>
        <v>5.0000000000000065E-2</v>
      </c>
      <c r="R137" s="241">
        <f>LN(R135/P135)*0.3+LN(R136/P136)*0.7</f>
        <v>0.10000000000000006</v>
      </c>
      <c r="S137" s="241">
        <f>LN(S135/P135)*0.3+LN(S136/P136)*0.7</f>
        <v>0.15000000000000024</v>
      </c>
      <c r="X137" t="str">
        <f>'Validation 2020'!E136</f>
        <v>OM&amp;A Price Index Growth [30% GDPIPI growth + 70% AWE Growth]</v>
      </c>
      <c r="Y137">
        <f>'Validation 2020'!J136</f>
        <v>5.439589483473798E-2</v>
      </c>
      <c r="Z137" s="2">
        <f t="shared" si="24"/>
        <v>-2.9445420396512635E-2</v>
      </c>
    </row>
    <row r="138" spans="2:26" x14ac:dyDescent="0.3">
      <c r="B138" s="15">
        <f t="shared" si="22"/>
        <v>123</v>
      </c>
      <c r="E138" t="s">
        <v>414</v>
      </c>
      <c r="F138" s="15" t="s">
        <v>147</v>
      </c>
      <c r="G138" t="s">
        <v>128</v>
      </c>
      <c r="I138" s="177" t="e">
        <f>HLOOKUP($E$4,'2012 BM Database'!$E$1:$BZ$31,13)</f>
        <v>#N/A</v>
      </c>
      <c r="J138" s="17">
        <f>Validation!J137</f>
        <v>106.97036782690532</v>
      </c>
      <c r="K138" s="17">
        <f>'Validation 2014'!J137</f>
        <v>109.1524598419151</v>
      </c>
      <c r="L138" s="17">
        <f>'Validation 2015'!J137</f>
        <v>111.67758777526799</v>
      </c>
      <c r="M138" s="17">
        <f>IF(E4="Alectra Utilities Corporation",'2017 Benchmarking Calculations'!BN69,'Validation 2016'!J137)</f>
        <v>142.40989423223749</v>
      </c>
      <c r="N138" s="17">
        <f>IF(E4="Alectra Utilities Corporation",'2017 Benchmarking Calculations'!BN70,'Validation 2017'!J137)</f>
        <v>144.91918771568427</v>
      </c>
      <c r="O138" s="17">
        <f>N138*EXP(O137)</f>
        <v>148.5804757052604</v>
      </c>
      <c r="P138" s="17">
        <f t="shared" ref="P138" si="29">O138*EXP(P137)</f>
        <v>159.9053484978007</v>
      </c>
      <c r="Q138" s="17">
        <f>P138*EXP(Q137)</f>
        <v>168.10387103167315</v>
      </c>
      <c r="R138" s="17">
        <f>P138*EXP(R137)</f>
        <v>176.72274080452081</v>
      </c>
      <c r="S138" s="17">
        <f>P138*EXP(S137)</f>
        <v>185.78350948014455</v>
      </c>
      <c r="X138" t="str">
        <f>'Validation 2020'!E137</f>
        <v>OM&amp;A Price Index Level</v>
      </c>
      <c r="Y138">
        <f>'Validation 2020'!J137</f>
        <v>160.83904158608942</v>
      </c>
      <c r="Z138" s="2">
        <f t="shared" si="24"/>
        <v>-12.258565880829025</v>
      </c>
    </row>
    <row r="139" spans="2:26" x14ac:dyDescent="0.3">
      <c r="B139" s="15">
        <f t="shared" si="22"/>
        <v>124</v>
      </c>
      <c r="J139" s="17"/>
      <c r="K139" s="17"/>
      <c r="L139" s="17"/>
      <c r="M139" s="17"/>
      <c r="N139" s="17"/>
      <c r="O139" s="17"/>
      <c r="P139" s="17"/>
      <c r="Q139" s="17"/>
      <c r="R139" s="17"/>
      <c r="S139" s="17"/>
      <c r="X139">
        <f>'Validation 2020'!E138</f>
        <v>0</v>
      </c>
      <c r="Y139">
        <f>'Validation 2020'!J138</f>
        <v>0</v>
      </c>
      <c r="Z139" s="2">
        <f t="shared" si="24"/>
        <v>0</v>
      </c>
    </row>
    <row r="140" spans="2:26" x14ac:dyDescent="0.3">
      <c r="B140" s="15">
        <f t="shared" si="22"/>
        <v>125</v>
      </c>
      <c r="E140" t="s">
        <v>415</v>
      </c>
      <c r="G140"/>
      <c r="J140" s="17">
        <f>Validation!J139</f>
        <v>16.989093052631578</v>
      </c>
      <c r="K140" s="17">
        <f>'Validation 2014'!J139</f>
        <v>17.574985209659442</v>
      </c>
      <c r="L140" s="17">
        <f>'Validation 2015'!J139</f>
        <v>17.928358347013472</v>
      </c>
      <c r="M140" s="17">
        <f>'Validation 2016'!J139</f>
        <v>17.829004392807523</v>
      </c>
      <c r="N140" s="17">
        <f>'Validation 2017'!J139</f>
        <v>17.035579942885761</v>
      </c>
      <c r="O140" s="17">
        <f>O114</f>
        <v>17.882772779379295</v>
      </c>
      <c r="P140" s="17">
        <f>P114</f>
        <v>17.245647827474322</v>
      </c>
      <c r="Q140" s="17">
        <f>Q114</f>
        <v>18.129851099303728</v>
      </c>
      <c r="R140" s="17">
        <f>R114</f>
        <v>18.572150428671861</v>
      </c>
      <c r="S140" s="17">
        <f>S114</f>
        <v>20.036584183992289</v>
      </c>
      <c r="X140" t="str">
        <f>'Validation 2020'!E139</f>
        <v>Capital Price Index</v>
      </c>
      <c r="Y140">
        <f>'Validation 2020'!J139</f>
        <v>17.314723731032458</v>
      </c>
      <c r="Z140" s="2">
        <f t="shared" si="24"/>
        <v>0.56804904834683612</v>
      </c>
    </row>
    <row r="141" spans="2:26" x14ac:dyDescent="0.3">
      <c r="B141" s="15">
        <f t="shared" si="22"/>
        <v>126</v>
      </c>
      <c r="X141">
        <f>'Validation 2020'!E140</f>
        <v>0</v>
      </c>
      <c r="Y141">
        <f>'Validation 2020'!J140</f>
        <v>0</v>
      </c>
      <c r="Z141" s="2">
        <f t="shared" si="24"/>
        <v>0</v>
      </c>
    </row>
    <row r="142" spans="2:26" ht="13.5" thickBot="1" x14ac:dyDescent="0.35">
      <c r="B142" s="15">
        <f t="shared" si="22"/>
        <v>127</v>
      </c>
      <c r="E142" s="331" t="s">
        <v>199</v>
      </c>
      <c r="F142" s="332"/>
      <c r="G142" s="45"/>
      <c r="H142" s="45"/>
      <c r="I142" s="45"/>
      <c r="J142" s="45"/>
      <c r="K142" s="45"/>
      <c r="L142" s="45"/>
      <c r="M142" s="45"/>
      <c r="N142" s="45"/>
      <c r="O142" s="45"/>
      <c r="P142" s="45"/>
      <c r="Q142" s="45"/>
      <c r="R142" s="45"/>
      <c r="S142" s="45"/>
      <c r="X142" t="str">
        <f>'Validation 2020'!E141</f>
        <v>Business Conditions</v>
      </c>
      <c r="Y142">
        <f>'Validation 2020'!J141</f>
        <v>0</v>
      </c>
      <c r="Z142" s="2">
        <f t="shared" si="24"/>
        <v>0</v>
      </c>
    </row>
    <row r="143" spans="2:26" ht="13.5" thickBot="1" x14ac:dyDescent="0.35">
      <c r="B143" s="15">
        <f t="shared" si="22"/>
        <v>128</v>
      </c>
      <c r="E143" t="s">
        <v>307</v>
      </c>
      <c r="F143" s="15" t="s">
        <v>130</v>
      </c>
      <c r="G143" t="s">
        <v>1524</v>
      </c>
      <c r="I143" s="177"/>
      <c r="J143" s="177">
        <f>Validation!J142</f>
        <v>1848</v>
      </c>
      <c r="K143" s="17">
        <f>'Validation 2014'!J142</f>
        <v>1848</v>
      </c>
      <c r="L143" s="17">
        <f>'Validation 2015'!J142</f>
        <v>1849</v>
      </c>
      <c r="M143" s="17">
        <f>'Validation 2016'!J142</f>
        <v>1850</v>
      </c>
      <c r="N143" s="17">
        <f>'Validation 2017'!J142</f>
        <v>1850</v>
      </c>
      <c r="O143" s="17">
        <f>'Validation 2020'!J142</f>
        <v>49478</v>
      </c>
      <c r="P143" s="1637">
        <f>'Validation 2020'!J142</f>
        <v>49478</v>
      </c>
      <c r="Q143" s="763">
        <f>P143*EXP($V$143)</f>
        <v>52014.791306492923</v>
      </c>
      <c r="R143" s="763">
        <f t="shared" ref="R143:S143" si="30">Q143*EXP($V$143)</f>
        <v>54681.646684546904</v>
      </c>
      <c r="S143" s="763">
        <f t="shared" si="30"/>
        <v>57485.234661710005</v>
      </c>
      <c r="V143" s="1639">
        <v>0.05</v>
      </c>
      <c r="X143" t="str">
        <f>'Validation 2020'!E142</f>
        <v>Line km</v>
      </c>
      <c r="Y143">
        <f>'Validation 2020'!J142</f>
        <v>49478</v>
      </c>
      <c r="Z143" s="2">
        <f t="shared" si="24"/>
        <v>0</v>
      </c>
    </row>
    <row r="144" spans="2:26" x14ac:dyDescent="0.3">
      <c r="B144" s="15">
        <f t="shared" si="22"/>
        <v>129</v>
      </c>
      <c r="E144" t="s">
        <v>1527</v>
      </c>
      <c r="F144" s="15" t="s">
        <v>147</v>
      </c>
      <c r="G144" t="s">
        <v>128</v>
      </c>
      <c r="I144" s="177" t="e">
        <f>HLOOKUP($E$4,'2012 BM Database'!$E$1:$BZ$31,21)</f>
        <v>#N/A</v>
      </c>
      <c r="J144" s="177">
        <f>Validation!J143</f>
        <v>1838.2333333333333</v>
      </c>
      <c r="K144" s="177">
        <f>'Validation 2014'!J143</f>
        <v>1838.9846153846154</v>
      </c>
      <c r="L144" s="177">
        <f>(K144*13+L143)/14</f>
        <v>1839.7</v>
      </c>
      <c r="M144" s="177">
        <f>(L144*14+M143)/15</f>
        <v>1840.3866666666665</v>
      </c>
      <c r="N144" s="177">
        <f>IF(E4="Alectra Utilities Corporation", '2017 Benchmarking Calculations'!I76,(M144*15+N143)/16)</f>
        <v>18822.056250000001</v>
      </c>
      <c r="O144" s="177">
        <f>(N144*16+O143)/17</f>
        <v>20625.347058823532</v>
      </c>
      <c r="P144" s="177">
        <f>(O144*17+P143)/18</f>
        <v>22228.272222222222</v>
      </c>
      <c r="Q144" s="177">
        <f>(P144*17+Q143)/18</f>
        <v>23883.078838015041</v>
      </c>
      <c r="R144" s="177">
        <f>(P144*18+R143)/19</f>
        <v>23936.344562344573</v>
      </c>
      <c r="S144" s="177">
        <f>(P144*19+S143)/20</f>
        <v>23991.12034419661</v>
      </c>
      <c r="X144" t="str">
        <f>'Validation 2020'!E143</f>
        <v>Average Line km 2002 to date</v>
      </c>
      <c r="Y144">
        <f>'Validation 2020'!J143</f>
        <v>23054.76315789474</v>
      </c>
      <c r="Z144" s="2">
        <f t="shared" si="24"/>
        <v>-2429.416099071208</v>
      </c>
    </row>
    <row r="145" spans="2:26" x14ac:dyDescent="0.3">
      <c r="B145" s="15">
        <f t="shared" si="22"/>
        <v>130</v>
      </c>
      <c r="E145" t="s">
        <v>418</v>
      </c>
      <c r="F145" s="15" t="s">
        <v>147</v>
      </c>
      <c r="G145" t="s">
        <v>128</v>
      </c>
      <c r="I145" s="5"/>
      <c r="J145" s="5">
        <f>Validation!J144</f>
        <v>11467</v>
      </c>
      <c r="K145" s="5">
        <f>'Validation 2014'!J144</f>
        <v>11457</v>
      </c>
      <c r="L145" s="5">
        <f>'Validation 2015'!J144</f>
        <v>11457</v>
      </c>
      <c r="M145" s="5">
        <f>'Validation 2016'!J144</f>
        <v>11491</v>
      </c>
      <c r="N145" s="5">
        <f>'Validation 2017'!J144</f>
        <v>11522</v>
      </c>
      <c r="O145" s="5">
        <f>SUMIFS('2. BM Database'!$L$4:$L$840,'2. BM Database'!$C$4:$C$840,N6-9,'2. BM Database'!$B$4:$B$840,'Forecasting 2020'!$E$4)</f>
        <v>864662</v>
      </c>
      <c r="P145" s="5">
        <f>SUMIFS('2. BM Database'!$L$4:$L$840,'2. BM Database'!$C$4:$C$840,O6-9,'2. BM Database'!$B$4:$B$840,'Forecasting 2020'!$E$4)</f>
        <v>873147</v>
      </c>
      <c r="Q145" s="5">
        <f>SUMIFS('2. BM Database'!$L$4:$L$840,'2. BM Database'!$C$4:$C$840,P6-9,'2. BM Database'!$B$4:$B$840,'Forecasting 2020'!$E$4)</f>
        <v>887192</v>
      </c>
      <c r="R145" s="5">
        <f>SUMIFS('2. BM Database'!$L$4:$L$840,'2. BM Database'!$C$4:$C$840,P6-9,'2. BM Database'!$B$4:$B$840,'Forecasting 2020'!$E$4)</f>
        <v>887192</v>
      </c>
      <c r="S145" s="5">
        <f>SUMIFS('2. BM Database'!$L$4:$L$840,'2. BM Database'!$C$4:$C$840,P6-9,'2. BM Database'!$B$4:$B$840,'Forecasting 2020'!$E$4)</f>
        <v>887192</v>
      </c>
      <c r="X145" t="str">
        <f>'Validation 2020'!E144</f>
        <v>Customers Ten Years Ago</v>
      </c>
      <c r="Y145">
        <f>'Validation 2020'!J144</f>
        <v>937442</v>
      </c>
      <c r="Z145" s="2">
        <f t="shared" si="24"/>
        <v>-72780</v>
      </c>
    </row>
    <row r="146" spans="2:26" x14ac:dyDescent="0.3">
      <c r="B146" s="15">
        <f t="shared" si="22"/>
        <v>131</v>
      </c>
      <c r="E146" t="s">
        <v>419</v>
      </c>
      <c r="F146" s="15" t="s">
        <v>147</v>
      </c>
      <c r="G146" t="s">
        <v>128</v>
      </c>
      <c r="I146" s="5"/>
      <c r="J146" s="176">
        <f>Validation!J145</f>
        <v>1.5522804569634603E-2</v>
      </c>
      <c r="K146" s="176">
        <f>'Validation 2014'!J145</f>
        <v>1.6845596578510955E-2</v>
      </c>
      <c r="L146" s="176">
        <f t="shared" ref="L146:S146" si="31">(L129-L145)/L145</f>
        <v>1.9289517325652438E-2</v>
      </c>
      <c r="M146" s="176">
        <f t="shared" si="31"/>
        <v>1.8797319641458532E-2</v>
      </c>
      <c r="N146" s="176">
        <f t="shared" si="31"/>
        <v>1.7531678528033327E-2</v>
      </c>
      <c r="O146" s="176">
        <f t="shared" si="31"/>
        <v>-0.98644441411788653</v>
      </c>
      <c r="P146" s="176">
        <f t="shared" si="31"/>
        <v>0.21633699709212767</v>
      </c>
      <c r="Q146" s="176">
        <f t="shared" si="31"/>
        <v>0.20911222091749801</v>
      </c>
      <c r="R146" s="176">
        <f t="shared" si="31"/>
        <v>0.22126400076122821</v>
      </c>
      <c r="S146" s="176">
        <f t="shared" si="31"/>
        <v>0.23353790802275784</v>
      </c>
      <c r="X146" t="str">
        <f>'Validation 2020'!E145</f>
        <v>Ten Year Customer Growth Percentage</v>
      </c>
      <c r="Y146">
        <f>'Validation 2020'!J145</f>
        <v>0.13291382293517892</v>
      </c>
      <c r="Z146" s="2">
        <f t="shared" si="24"/>
        <v>-1.1193582370530655</v>
      </c>
    </row>
    <row r="147" spans="2:26" x14ac:dyDescent="0.3">
      <c r="B147" s="15">
        <f t="shared" si="22"/>
        <v>132</v>
      </c>
      <c r="X147">
        <f>'Validation 2020'!E146</f>
        <v>0</v>
      </c>
      <c r="Y147">
        <f>'Validation 2020'!J146</f>
        <v>0</v>
      </c>
      <c r="Z147" s="2">
        <f t="shared" si="24"/>
        <v>0</v>
      </c>
    </row>
    <row r="148" spans="2:26" x14ac:dyDescent="0.3">
      <c r="B148" s="15">
        <f t="shared" si="22"/>
        <v>133</v>
      </c>
      <c r="C148" t="s">
        <v>420</v>
      </c>
      <c r="E148"/>
      <c r="G148"/>
      <c r="J148" s="176"/>
      <c r="X148">
        <f>'Validation 2020'!E147</f>
        <v>0</v>
      </c>
      <c r="Y148">
        <f>'Validation 2020'!J147</f>
        <v>0</v>
      </c>
      <c r="Z148" s="2">
        <f t="shared" si="24"/>
        <v>0</v>
      </c>
    </row>
    <row r="149" spans="2:26" x14ac:dyDescent="0.3">
      <c r="B149" s="15">
        <f t="shared" si="22"/>
        <v>134</v>
      </c>
      <c r="E149"/>
      <c r="G149"/>
      <c r="J149" s="5"/>
      <c r="X149">
        <f>'Validation 2020'!E148</f>
        <v>0</v>
      </c>
      <c r="Y149">
        <f>'Validation 2020'!J148</f>
        <v>0</v>
      </c>
      <c r="Z149" s="2">
        <f t="shared" si="24"/>
        <v>0</v>
      </c>
    </row>
    <row r="150" spans="2:26" outlineLevel="1" x14ac:dyDescent="0.3">
      <c r="B150" s="15">
        <f t="shared" si="22"/>
        <v>135</v>
      </c>
      <c r="C150" s="46" t="s">
        <v>421</v>
      </c>
      <c r="D150" s="46"/>
      <c r="E150"/>
      <c r="G150"/>
      <c r="J150" s="176"/>
      <c r="X150">
        <f>'Validation 2020'!E149</f>
        <v>0</v>
      </c>
      <c r="Y150">
        <f>'Validation 2020'!J149</f>
        <v>0</v>
      </c>
      <c r="Z150" s="2">
        <f t="shared" si="24"/>
        <v>0</v>
      </c>
    </row>
    <row r="151" spans="2:26" outlineLevel="1" x14ac:dyDescent="0.3">
      <c r="B151" s="15">
        <f t="shared" si="22"/>
        <v>136</v>
      </c>
      <c r="C151" s="46"/>
      <c r="D151" s="46"/>
      <c r="E151"/>
      <c r="G151"/>
      <c r="X151">
        <f>'Validation 2020'!E150</f>
        <v>0</v>
      </c>
      <c r="Y151">
        <f>'Validation 2020'!J150</f>
        <v>0</v>
      </c>
      <c r="Z151" s="2">
        <f t="shared" si="24"/>
        <v>0</v>
      </c>
    </row>
    <row r="152" spans="2:26" outlineLevel="1" x14ac:dyDescent="0.3">
      <c r="B152" s="15">
        <f t="shared" si="22"/>
        <v>137</v>
      </c>
      <c r="E152" t="str">
        <f>E163</f>
        <v>Constant</v>
      </c>
      <c r="F152" s="15" t="s">
        <v>147</v>
      </c>
      <c r="G152" t="s">
        <v>209</v>
      </c>
      <c r="I152" s="36"/>
      <c r="J152" s="36">
        <f>Validation!J151</f>
        <v>1</v>
      </c>
      <c r="K152" s="36">
        <f>J152</f>
        <v>1</v>
      </c>
      <c r="L152" s="36">
        <f t="shared" ref="L152:Q152" si="32">K152</f>
        <v>1</v>
      </c>
      <c r="M152" s="36">
        <f t="shared" si="32"/>
        <v>1</v>
      </c>
      <c r="N152" s="36">
        <v>2</v>
      </c>
      <c r="O152" s="36">
        <f>M152</f>
        <v>1</v>
      </c>
      <c r="P152" s="36">
        <f t="shared" si="32"/>
        <v>1</v>
      </c>
      <c r="Q152" s="36">
        <f t="shared" si="32"/>
        <v>1</v>
      </c>
      <c r="R152" s="36">
        <f>P152</f>
        <v>1</v>
      </c>
      <c r="S152" s="36">
        <f>P152</f>
        <v>1</v>
      </c>
      <c r="X152" t="str">
        <f>'Validation 2020'!E151</f>
        <v>Constant</v>
      </c>
      <c r="Y152">
        <f>'Validation 2020'!J151</f>
        <v>1</v>
      </c>
      <c r="Z152" s="2">
        <f t="shared" si="24"/>
        <v>0</v>
      </c>
    </row>
    <row r="153" spans="2:26" outlineLevel="1" x14ac:dyDescent="0.3">
      <c r="B153" s="15">
        <f t="shared" si="22"/>
        <v>138</v>
      </c>
      <c r="E153" t="str">
        <f>E164</f>
        <v>Capital Price / OM&amp;A Price (WK)</v>
      </c>
      <c r="F153" s="15" t="s">
        <v>147</v>
      </c>
      <c r="G153" t="s">
        <v>128</v>
      </c>
      <c r="I153" s="242"/>
      <c r="J153" s="242">
        <f>Validation!J152</f>
        <v>0.15882055374552484</v>
      </c>
      <c r="K153" s="242">
        <f t="shared" ref="K153:N153" si="33">K114/K138</f>
        <v>0.16101318499934122</v>
      </c>
      <c r="L153" s="242">
        <f t="shared" si="33"/>
        <v>0.16053676215760695</v>
      </c>
      <c r="M153" s="242">
        <f t="shared" si="33"/>
        <v>0.12519498373991172</v>
      </c>
      <c r="N153" s="242">
        <f t="shared" si="33"/>
        <v>0.1175522731766046</v>
      </c>
      <c r="O153" s="242">
        <f>O114/O138</f>
        <v>0.12035748771496339</v>
      </c>
      <c r="P153" s="242">
        <f>P114/P138</f>
        <v>0.10784909941715623</v>
      </c>
      <c r="Q153" s="242">
        <f>Q114/Q138</f>
        <v>0.10784909941715624</v>
      </c>
      <c r="R153" s="242">
        <f>R114/R138</f>
        <v>0.10509202349467386</v>
      </c>
      <c r="S153" s="242">
        <f>S114/S138</f>
        <v>0.10784909941715619</v>
      </c>
      <c r="X153" t="str">
        <f>'Validation 2020'!E152</f>
        <v>Capital Price / OM&amp;A Price (WK)</v>
      </c>
      <c r="Y153">
        <f>'Validation 2020'!J152</f>
        <v>0.1076524925806942</v>
      </c>
      <c r="Z153" s="2">
        <f t="shared" si="24"/>
        <v>1.270499513426919E-2</v>
      </c>
    </row>
    <row r="154" spans="2:26" outlineLevel="1" x14ac:dyDescent="0.3">
      <c r="B154" s="15">
        <f t="shared" si="22"/>
        <v>139</v>
      </c>
      <c r="E154" t="str">
        <f>E165</f>
        <v>Customers (Y1)</v>
      </c>
      <c r="F154" s="15" t="s">
        <v>147</v>
      </c>
      <c r="G154" t="s">
        <v>128</v>
      </c>
      <c r="I154" s="2"/>
      <c r="J154" s="2">
        <f>Validation!J153</f>
        <v>11645</v>
      </c>
      <c r="K154" s="2">
        <f t="shared" ref="K154:N154" si="34">K97</f>
        <v>11650</v>
      </c>
      <c r="L154" s="2">
        <f t="shared" si="34"/>
        <v>11678</v>
      </c>
      <c r="M154" s="2">
        <f t="shared" si="34"/>
        <v>11707</v>
      </c>
      <c r="N154" s="2">
        <f t="shared" si="34"/>
        <v>11724</v>
      </c>
      <c r="O154" s="2">
        <f>O97</f>
        <v>11721</v>
      </c>
      <c r="P154" s="2">
        <f>P97</f>
        <v>1062041</v>
      </c>
      <c r="Q154" s="2">
        <f>Q97</f>
        <v>1072714.6895002369</v>
      </c>
      <c r="R154" s="2">
        <f>R97</f>
        <v>1083495.6513633556</v>
      </c>
      <c r="S154" s="2">
        <f>S97</f>
        <v>1094384.9636945266</v>
      </c>
      <c r="T154" s="2"/>
      <c r="X154" t="str">
        <f>'Validation 2020'!E153</f>
        <v>Customers (Y1)</v>
      </c>
      <c r="Y154">
        <f>'Validation 2020'!J153</f>
        <v>1062041</v>
      </c>
      <c r="Z154" s="2">
        <f t="shared" si="24"/>
        <v>-1050320</v>
      </c>
    </row>
    <row r="155" spans="2:26" outlineLevel="1" x14ac:dyDescent="0.3">
      <c r="B155" s="15">
        <f t="shared" si="22"/>
        <v>140</v>
      </c>
      <c r="E155" t="str">
        <f>E166</f>
        <v>Capacity (Y2)</v>
      </c>
      <c r="F155" s="15" t="s">
        <v>147</v>
      </c>
      <c r="G155" t="s">
        <v>128</v>
      </c>
      <c r="I155" s="1"/>
      <c r="J155" s="2">
        <f>Validation!J154</f>
        <v>47365</v>
      </c>
      <c r="K155" s="2">
        <f t="shared" ref="K155:S155" si="35">K132</f>
        <v>47365</v>
      </c>
      <c r="L155" s="2">
        <f t="shared" si="35"/>
        <v>47365</v>
      </c>
      <c r="M155" s="2">
        <f t="shared" si="35"/>
        <v>5811998.2599999998</v>
      </c>
      <c r="N155" s="2">
        <f t="shared" si="35"/>
        <v>5811998.2599999998</v>
      </c>
      <c r="O155" s="2">
        <f t="shared" si="35"/>
        <v>5811998.2599999998</v>
      </c>
      <c r="P155" s="2">
        <f t="shared" si="35"/>
        <v>5811998.2599999998</v>
      </c>
      <c r="Q155" s="2">
        <f t="shared" si="35"/>
        <v>5811998.2599999998</v>
      </c>
      <c r="R155" s="2">
        <f t="shared" si="35"/>
        <v>5811998.2599999998</v>
      </c>
      <c r="S155" s="2">
        <f t="shared" si="35"/>
        <v>5811998.2599999998</v>
      </c>
      <c r="X155" t="str">
        <f>'Validation 2020'!E154</f>
        <v>Capacity (Y2)</v>
      </c>
      <c r="Y155">
        <f>'Validation 2020'!J154</f>
        <v>6110911.2599999998</v>
      </c>
      <c r="Z155" s="2">
        <f t="shared" si="24"/>
        <v>-298913</v>
      </c>
    </row>
    <row r="156" spans="2:26" outlineLevel="1" x14ac:dyDescent="0.3">
      <c r="B156" s="15">
        <f t="shared" si="22"/>
        <v>141</v>
      </c>
      <c r="E156" t="str">
        <f>E167</f>
        <v>Deliveries (Y3)</v>
      </c>
      <c r="F156" s="15" t="s">
        <v>147</v>
      </c>
      <c r="G156" t="s">
        <v>128</v>
      </c>
      <c r="I156" s="109"/>
      <c r="J156" s="109">
        <f>Validation!J155</f>
        <v>198410141</v>
      </c>
      <c r="K156" s="109">
        <f t="shared" ref="K156:N156" si="36">K98</f>
        <v>203996232.71000001</v>
      </c>
      <c r="L156" s="109">
        <f t="shared" si="36"/>
        <v>200403874.13999999</v>
      </c>
      <c r="M156" s="109">
        <f t="shared" si="36"/>
        <v>196678489.51999998</v>
      </c>
      <c r="N156" s="109">
        <f t="shared" si="36"/>
        <v>202481240.72000003</v>
      </c>
      <c r="O156" s="109">
        <f>O98</f>
        <v>223988678.07520866</v>
      </c>
      <c r="P156" s="109">
        <f>P98</f>
        <v>26058068488.380001</v>
      </c>
      <c r="Q156" s="109">
        <f>Q98</f>
        <v>26319956430.578911</v>
      </c>
      <c r="R156" s="109">
        <f>R98</f>
        <v>26584476390.354248</v>
      </c>
      <c r="S156" s="109">
        <f>S98</f>
        <v>26851654819.922428</v>
      </c>
      <c r="X156" t="str">
        <f>'Validation 2020'!E155</f>
        <v>Deliveries (Y3)</v>
      </c>
      <c r="Y156">
        <f>'Validation 2020'!J155</f>
        <v>26058068488.380001</v>
      </c>
      <c r="Z156" s="2">
        <f t="shared" si="24"/>
        <v>-25834079810.304794</v>
      </c>
    </row>
    <row r="157" spans="2:26" outlineLevel="1" x14ac:dyDescent="0.3">
      <c r="B157" s="15">
        <f t="shared" si="22"/>
        <v>142</v>
      </c>
      <c r="E157" t="str">
        <f>E178</f>
        <v>Average Line Length</v>
      </c>
      <c r="F157" s="15" t="s">
        <v>147</v>
      </c>
      <c r="G157" t="s">
        <v>128</v>
      </c>
      <c r="I157" s="240"/>
      <c r="J157" s="240">
        <f>Validation!J156</f>
        <v>1838.2333333333333</v>
      </c>
      <c r="K157" s="240">
        <f t="shared" ref="K157:S157" si="37">K144</f>
        <v>1838.9846153846154</v>
      </c>
      <c r="L157" s="240">
        <f t="shared" si="37"/>
        <v>1839.7</v>
      </c>
      <c r="M157" s="240">
        <f t="shared" si="37"/>
        <v>1840.3866666666665</v>
      </c>
      <c r="N157" s="240">
        <f t="shared" si="37"/>
        <v>18822.056250000001</v>
      </c>
      <c r="O157" s="240">
        <f t="shared" si="37"/>
        <v>20625.347058823532</v>
      </c>
      <c r="P157" s="240">
        <f t="shared" si="37"/>
        <v>22228.272222222222</v>
      </c>
      <c r="Q157" s="240">
        <f t="shared" si="37"/>
        <v>23883.078838015041</v>
      </c>
      <c r="R157" s="240">
        <f t="shared" si="37"/>
        <v>23936.344562344573</v>
      </c>
      <c r="S157" s="240">
        <f t="shared" si="37"/>
        <v>23991.12034419661</v>
      </c>
      <c r="X157" t="str">
        <f>'Validation 2020'!E156</f>
        <v>Average Line Length</v>
      </c>
      <c r="Y157">
        <f>'Validation 2020'!J156</f>
        <v>23054.76315789474</v>
      </c>
      <c r="Z157" s="2">
        <f t="shared" si="24"/>
        <v>-2429.416099071208</v>
      </c>
    </row>
    <row r="158" spans="2:26" outlineLevel="1" x14ac:dyDescent="0.3">
      <c r="B158" s="15">
        <f t="shared" si="22"/>
        <v>143</v>
      </c>
      <c r="E158" t="str">
        <f>E179</f>
        <v>Customers Added in last 10 years</v>
      </c>
      <c r="F158" s="15" t="s">
        <v>147</v>
      </c>
      <c r="G158" t="s">
        <v>128</v>
      </c>
      <c r="I158" s="12"/>
      <c r="J158" s="12">
        <f>Validation!J157</f>
        <v>1.5522804569634603E-2</v>
      </c>
      <c r="K158" s="12">
        <f t="shared" ref="K158:S158" si="38">K146</f>
        <v>1.6845596578510955E-2</v>
      </c>
      <c r="L158" s="12">
        <f>L146</f>
        <v>1.9289517325652438E-2</v>
      </c>
      <c r="M158" s="12">
        <f t="shared" si="38"/>
        <v>1.8797319641458532E-2</v>
      </c>
      <c r="N158" s="12">
        <f t="shared" si="38"/>
        <v>1.7531678528033327E-2</v>
      </c>
      <c r="O158" s="12">
        <f t="shared" si="38"/>
        <v>-0.98644441411788653</v>
      </c>
      <c r="P158" s="12">
        <f t="shared" si="38"/>
        <v>0.21633699709212767</v>
      </c>
      <c r="Q158" s="12">
        <f t="shared" si="38"/>
        <v>0.20911222091749801</v>
      </c>
      <c r="R158" s="12">
        <f t="shared" si="38"/>
        <v>0.22126400076122821</v>
      </c>
      <c r="S158" s="12">
        <f t="shared" si="38"/>
        <v>0.23353790802275784</v>
      </c>
      <c r="X158" t="str">
        <f>'Validation 2020'!E157</f>
        <v>Customers Added in last 10 years</v>
      </c>
      <c r="Y158">
        <f>'Validation 2020'!J157</f>
        <v>0.13291382293517892</v>
      </c>
      <c r="Z158" s="2">
        <f t="shared" si="24"/>
        <v>-1.1193582370530655</v>
      </c>
    </row>
    <row r="159" spans="2:26" outlineLevel="1" x14ac:dyDescent="0.3">
      <c r="B159" s="15">
        <f t="shared" si="22"/>
        <v>144</v>
      </c>
      <c r="E159" t="str">
        <f>E180</f>
        <v>Trend</v>
      </c>
      <c r="F159" s="15" t="s">
        <v>147</v>
      </c>
      <c r="G159" t="s">
        <v>128</v>
      </c>
      <c r="J159">
        <f>Validation!J158</f>
        <v>7</v>
      </c>
      <c r="K159">
        <v>8</v>
      </c>
      <c r="L159">
        <v>9</v>
      </c>
      <c r="M159">
        <f t="shared" ref="M159:N159" si="39">M6-2006</f>
        <v>10</v>
      </c>
      <c r="N159">
        <f t="shared" si="39"/>
        <v>11</v>
      </c>
      <c r="O159">
        <v>12</v>
      </c>
      <c r="P159">
        <v>13</v>
      </c>
      <c r="Q159">
        <v>14</v>
      </c>
      <c r="R159">
        <f>Q159+1</f>
        <v>15</v>
      </c>
      <c r="S159">
        <f>R159+1</f>
        <v>16</v>
      </c>
      <c r="X159" t="str">
        <f>'Validation 2020'!E158</f>
        <v>Trend</v>
      </c>
      <c r="Y159">
        <f>'Validation 2020'!J158</f>
        <v>14</v>
      </c>
      <c r="Z159" s="2">
        <f t="shared" si="24"/>
        <v>-2</v>
      </c>
    </row>
    <row r="160" spans="2:26" outlineLevel="1" x14ac:dyDescent="0.3">
      <c r="B160" s="15">
        <f t="shared" si="22"/>
        <v>145</v>
      </c>
      <c r="E160"/>
      <c r="G160"/>
      <c r="X160">
        <f>'Validation 2020'!E159</f>
        <v>0</v>
      </c>
      <c r="Y160">
        <f>'Validation 2020'!J159</f>
        <v>0</v>
      </c>
      <c r="Z160" s="2">
        <f t="shared" si="24"/>
        <v>0</v>
      </c>
    </row>
    <row r="161" spans="2:26" outlineLevel="1" x14ac:dyDescent="0.3">
      <c r="B161" s="15">
        <f t="shared" si="22"/>
        <v>146</v>
      </c>
      <c r="D161" s="46"/>
      <c r="E161"/>
      <c r="G161"/>
      <c r="X161">
        <f>'Validation 2020'!E160</f>
        <v>0</v>
      </c>
      <c r="Y161">
        <f>'Validation 2020'!J160</f>
        <v>0</v>
      </c>
      <c r="Z161" s="2">
        <f t="shared" si="24"/>
        <v>0</v>
      </c>
    </row>
    <row r="162" spans="2:26" outlineLevel="1" x14ac:dyDescent="0.3">
      <c r="B162" s="15">
        <f t="shared" si="22"/>
        <v>147</v>
      </c>
      <c r="C162" s="46" t="s">
        <v>422</v>
      </c>
      <c r="D162" s="46"/>
      <c r="E162"/>
      <c r="G162"/>
      <c r="X162">
        <f>'Validation 2020'!E161</f>
        <v>0</v>
      </c>
      <c r="Y162">
        <f>'Validation 2020'!J161</f>
        <v>0</v>
      </c>
      <c r="Z162" s="2">
        <f t="shared" si="24"/>
        <v>0</v>
      </c>
    </row>
    <row r="163" spans="2:26" outlineLevel="1" x14ac:dyDescent="0.3">
      <c r="B163" s="15">
        <f t="shared" si="22"/>
        <v>148</v>
      </c>
      <c r="D163">
        <v>91</v>
      </c>
      <c r="E163" t="s">
        <v>212</v>
      </c>
      <c r="F163" s="15" t="s">
        <v>147</v>
      </c>
      <c r="G163" s="317" t="s">
        <v>423</v>
      </c>
      <c r="I163" s="323"/>
      <c r="J163" s="244">
        <f>Validation!J162</f>
        <v>12.809732041092667</v>
      </c>
      <c r="K163" s="348">
        <f t="shared" ref="K163:M180" si="40">J163</f>
        <v>12.809732041092667</v>
      </c>
      <c r="L163" s="348">
        <f t="shared" si="40"/>
        <v>12.809732041092667</v>
      </c>
      <c r="M163" s="348">
        <f t="shared" si="40"/>
        <v>12.809732041092667</v>
      </c>
      <c r="N163" s="348">
        <f>IF($E$4="Alectra Utilities Corporation", '2017 Benchmarking Calculations'!I95,M163)</f>
        <v>12.817219145404639</v>
      </c>
      <c r="O163" s="348">
        <f>'Validation 2020'!J162</f>
        <v>12.817219145404639</v>
      </c>
      <c r="P163" s="348">
        <f>O163</f>
        <v>12.817219145404639</v>
      </c>
      <c r="Q163" s="348">
        <f>P163</f>
        <v>12.817219145404639</v>
      </c>
      <c r="R163" s="348">
        <f t="shared" ref="R163:R180" si="41">P163</f>
        <v>12.817219145404639</v>
      </c>
      <c r="S163" s="348">
        <f t="shared" ref="S163" si="42">R163</f>
        <v>12.817219145404639</v>
      </c>
      <c r="X163" t="str">
        <f>'Validation 2020'!E162</f>
        <v>Constant</v>
      </c>
      <c r="Y163">
        <f>'Validation 2020'!J162</f>
        <v>12.817219145404639</v>
      </c>
      <c r="Z163" s="110">
        <f t="shared" si="24"/>
        <v>0</v>
      </c>
    </row>
    <row r="164" spans="2:26" outlineLevel="1" x14ac:dyDescent="0.3">
      <c r="B164" s="15">
        <f t="shared" si="22"/>
        <v>149</v>
      </c>
      <c r="D164">
        <v>92</v>
      </c>
      <c r="E164" t="s">
        <v>424</v>
      </c>
      <c r="F164" s="15" t="s">
        <v>147</v>
      </c>
      <c r="G164" s="317" t="s">
        <v>423</v>
      </c>
      <c r="I164" s="323"/>
      <c r="J164" s="244">
        <f>Validation!J163</f>
        <v>0.62643242664315246</v>
      </c>
      <c r="K164" s="348">
        <f t="shared" si="40"/>
        <v>0.62643242664315246</v>
      </c>
      <c r="L164" s="348">
        <f t="shared" si="40"/>
        <v>0.62643242664315246</v>
      </c>
      <c r="M164" s="348">
        <f t="shared" si="40"/>
        <v>0.62643242664315246</v>
      </c>
      <c r="N164" s="348">
        <f>IF($E$4="Alectra Utilities Corporation", '2017 Benchmarking Calculations'!I96,M164)</f>
        <v>0.62712970811613922</v>
      </c>
      <c r="O164" s="348">
        <f>'Validation 2020'!J163</f>
        <v>0.62712970811613922</v>
      </c>
      <c r="P164" s="348">
        <f t="shared" ref="P164:S180" si="43">O164</f>
        <v>0.62712970811613922</v>
      </c>
      <c r="Q164" s="348">
        <f t="shared" si="43"/>
        <v>0.62712970811613922</v>
      </c>
      <c r="R164" s="348">
        <f t="shared" si="41"/>
        <v>0.62712970811613922</v>
      </c>
      <c r="S164" s="348">
        <f t="shared" si="43"/>
        <v>0.62712970811613922</v>
      </c>
      <c r="X164" t="str">
        <f>'Validation 2020'!E163</f>
        <v>Capital Price / OM&amp;A Price (WK)</v>
      </c>
      <c r="Y164">
        <f>'Validation 2020'!J163</f>
        <v>0.62712970811613922</v>
      </c>
      <c r="Z164" s="110">
        <f t="shared" si="24"/>
        <v>0</v>
      </c>
    </row>
    <row r="165" spans="2:26" outlineLevel="1" x14ac:dyDescent="0.3">
      <c r="B165" s="15">
        <f t="shared" si="22"/>
        <v>150</v>
      </c>
      <c r="D165">
        <v>93</v>
      </c>
      <c r="E165" t="s">
        <v>425</v>
      </c>
      <c r="F165" s="15" t="s">
        <v>147</v>
      </c>
      <c r="G165" s="317" t="s">
        <v>423</v>
      </c>
      <c r="I165" s="323"/>
      <c r="J165" s="244">
        <f>Validation!J164</f>
        <v>0.45713993689039062</v>
      </c>
      <c r="K165" s="348">
        <f t="shared" si="40"/>
        <v>0.45713993689039062</v>
      </c>
      <c r="L165" s="348">
        <f t="shared" si="40"/>
        <v>0.45713993689039062</v>
      </c>
      <c r="M165" s="348">
        <f t="shared" si="40"/>
        <v>0.45713993689039062</v>
      </c>
      <c r="N165" s="348">
        <f>IF($E$4="Alectra Utilities Corporation", '2017 Benchmarking Calculations'!I97,M165)</f>
        <v>0.42381762023795266</v>
      </c>
      <c r="O165" s="348">
        <f>'Validation 2020'!J164</f>
        <v>0.42381762023795266</v>
      </c>
      <c r="P165" s="348">
        <f t="shared" si="43"/>
        <v>0.42381762023795266</v>
      </c>
      <c r="Q165" s="348">
        <f t="shared" si="43"/>
        <v>0.42381762023795266</v>
      </c>
      <c r="R165" s="348">
        <f t="shared" si="41"/>
        <v>0.42381762023795266</v>
      </c>
      <c r="S165" s="348">
        <f t="shared" si="43"/>
        <v>0.42381762023795266</v>
      </c>
      <c r="X165" t="str">
        <f>'Validation 2020'!E164</f>
        <v>Customers (Y1)</v>
      </c>
      <c r="Y165">
        <f>'Validation 2020'!J164</f>
        <v>0.42381762023795266</v>
      </c>
      <c r="Z165" s="110">
        <f t="shared" si="24"/>
        <v>0</v>
      </c>
    </row>
    <row r="166" spans="2:26" outlineLevel="1" x14ac:dyDescent="0.3">
      <c r="B166" s="15">
        <f t="shared" si="22"/>
        <v>151</v>
      </c>
      <c r="D166">
        <v>94</v>
      </c>
      <c r="E166" t="s">
        <v>426</v>
      </c>
      <c r="F166" s="15" t="s">
        <v>147</v>
      </c>
      <c r="G166" s="317" t="s">
        <v>423</v>
      </c>
      <c r="I166" s="323"/>
      <c r="J166" s="244">
        <f>Validation!J165</f>
        <v>0.15665784699970534</v>
      </c>
      <c r="K166" s="348">
        <f t="shared" si="40"/>
        <v>0.15665784699970534</v>
      </c>
      <c r="L166" s="348">
        <f t="shared" si="40"/>
        <v>0.15665784699970534</v>
      </c>
      <c r="M166" s="348">
        <f t="shared" si="40"/>
        <v>0.15665784699970534</v>
      </c>
      <c r="N166" s="348">
        <f>IF($E$4="Alectra Utilities Corporation", '2017 Benchmarking Calculations'!I98,M166)</f>
        <v>0.19096276480396263</v>
      </c>
      <c r="O166" s="348">
        <f>'Validation 2020'!J165</f>
        <v>0.19096276480396263</v>
      </c>
      <c r="P166" s="348">
        <f t="shared" si="43"/>
        <v>0.19096276480396263</v>
      </c>
      <c r="Q166" s="348">
        <f t="shared" si="43"/>
        <v>0.19096276480396263</v>
      </c>
      <c r="R166" s="348">
        <f t="shared" si="41"/>
        <v>0.19096276480396263</v>
      </c>
      <c r="S166" s="348">
        <f t="shared" si="43"/>
        <v>0.19096276480396263</v>
      </c>
      <c r="X166" t="str">
        <f>'Validation 2020'!E165</f>
        <v>Capacity (Y2)</v>
      </c>
      <c r="Y166">
        <f>'Validation 2020'!J165</f>
        <v>0.19096276480396263</v>
      </c>
      <c r="Z166" s="110">
        <f t="shared" si="24"/>
        <v>0</v>
      </c>
    </row>
    <row r="167" spans="2:26" outlineLevel="1" x14ac:dyDescent="0.3">
      <c r="B167" s="15">
        <f t="shared" si="22"/>
        <v>152</v>
      </c>
      <c r="D167">
        <v>95</v>
      </c>
      <c r="E167" t="s">
        <v>427</v>
      </c>
      <c r="F167" s="15" t="s">
        <v>147</v>
      </c>
      <c r="G167" s="317" t="s">
        <v>423</v>
      </c>
      <c r="I167" s="323"/>
      <c r="J167" s="244">
        <f>Validation!J166</f>
        <v>0.11095634019827018</v>
      </c>
      <c r="K167" s="348">
        <f t="shared" si="40"/>
        <v>0.11095634019827018</v>
      </c>
      <c r="L167" s="348">
        <f t="shared" si="40"/>
        <v>0.11095634019827018</v>
      </c>
      <c r="M167" s="348">
        <f t="shared" si="40"/>
        <v>0.11095634019827018</v>
      </c>
      <c r="N167" s="348">
        <f>IF($E$4="Alectra Utilities Corporation", '2017 Benchmarking Calculations'!I99,M167)</f>
        <v>9.4677511393098171E-2</v>
      </c>
      <c r="O167" s="348">
        <f>'Validation 2020'!J166</f>
        <v>9.4677511393098171E-2</v>
      </c>
      <c r="P167" s="348">
        <f t="shared" si="43"/>
        <v>9.4677511393098171E-2</v>
      </c>
      <c r="Q167" s="348">
        <f t="shared" si="43"/>
        <v>9.4677511393098171E-2</v>
      </c>
      <c r="R167" s="348">
        <f t="shared" si="41"/>
        <v>9.4677511393098171E-2</v>
      </c>
      <c r="S167" s="348">
        <f t="shared" si="43"/>
        <v>9.4677511393098171E-2</v>
      </c>
      <c r="X167" t="str">
        <f>'Validation 2020'!E166</f>
        <v>Deliveries (Y3)</v>
      </c>
      <c r="Y167">
        <f>'Validation 2020'!J166</f>
        <v>9.4677511393098171E-2</v>
      </c>
      <c r="Z167" s="110">
        <f t="shared" si="24"/>
        <v>0</v>
      </c>
    </row>
    <row r="168" spans="2:26" outlineLevel="1" x14ac:dyDescent="0.3">
      <c r="B168" s="15">
        <f t="shared" si="22"/>
        <v>153</v>
      </c>
      <c r="D168">
        <v>96</v>
      </c>
      <c r="E168" t="s">
        <v>218</v>
      </c>
      <c r="F168" s="15" t="s">
        <v>147</v>
      </c>
      <c r="G168" s="317" t="s">
        <v>423</v>
      </c>
      <c r="I168" s="323"/>
      <c r="J168" s="244">
        <f>Validation!J167</f>
        <v>0.12359159685608501</v>
      </c>
      <c r="K168" s="348">
        <f t="shared" si="40"/>
        <v>0.12359159685608501</v>
      </c>
      <c r="L168" s="348">
        <f t="shared" si="40"/>
        <v>0.12359159685608501</v>
      </c>
      <c r="M168" s="348">
        <f t="shared" si="40"/>
        <v>0.12359159685608501</v>
      </c>
      <c r="N168" s="348">
        <f>IF($E$4="Alectra Utilities Corporation", '2017 Benchmarking Calculations'!I100,M168)</f>
        <v>0.12150468166324147</v>
      </c>
      <c r="O168" s="348">
        <f>'Validation 2020'!J167</f>
        <v>0.12150468166324147</v>
      </c>
      <c r="P168" s="348">
        <f t="shared" si="43"/>
        <v>0.12150468166324147</v>
      </c>
      <c r="Q168" s="348">
        <f t="shared" si="43"/>
        <v>0.12150468166324147</v>
      </c>
      <c r="R168" s="348">
        <f t="shared" si="41"/>
        <v>0.12150468166324147</v>
      </c>
      <c r="S168" s="348">
        <f t="shared" si="43"/>
        <v>0.12150468166324147</v>
      </c>
      <c r="X168" t="str">
        <f>'Validation 2020'!E167</f>
        <v xml:space="preserve">     WKWK </v>
      </c>
      <c r="Y168">
        <f>'Validation 2020'!J167</f>
        <v>0.12150468166324147</v>
      </c>
      <c r="Z168" s="110">
        <f t="shared" si="24"/>
        <v>0</v>
      </c>
    </row>
    <row r="169" spans="2:26" outlineLevel="1" x14ac:dyDescent="0.3">
      <c r="B169" s="15">
        <f t="shared" si="22"/>
        <v>154</v>
      </c>
      <c r="D169">
        <v>97</v>
      </c>
      <c r="E169" t="s">
        <v>219</v>
      </c>
      <c r="F169" s="15" t="s">
        <v>147</v>
      </c>
      <c r="G169" s="317" t="s">
        <v>423</v>
      </c>
      <c r="I169" s="323"/>
      <c r="J169" s="244">
        <f>Validation!J168</f>
        <v>-0.40029655329034286</v>
      </c>
      <c r="K169" s="348">
        <f t="shared" si="40"/>
        <v>-0.40029655329034286</v>
      </c>
      <c r="L169" s="348">
        <f t="shared" si="40"/>
        <v>-0.40029655329034286</v>
      </c>
      <c r="M169" s="348">
        <f t="shared" si="40"/>
        <v>-0.40029655329034286</v>
      </c>
      <c r="N169" s="348">
        <f>IF($E$4="Alectra Utilities Corporation", '2017 Benchmarking Calculations'!I101,M169)</f>
        <v>-0.37229165620323451</v>
      </c>
      <c r="O169" s="348">
        <f>'Validation 2020'!J168</f>
        <v>-0.37229165620323451</v>
      </c>
      <c r="P169" s="348">
        <f t="shared" si="43"/>
        <v>-0.37229165620323451</v>
      </c>
      <c r="Q169" s="348">
        <f t="shared" si="43"/>
        <v>-0.37229165620323451</v>
      </c>
      <c r="R169" s="348">
        <f t="shared" si="41"/>
        <v>-0.37229165620323451</v>
      </c>
      <c r="S169" s="348">
        <f t="shared" si="43"/>
        <v>-0.37229165620323451</v>
      </c>
      <c r="X169" t="str">
        <f>'Validation 2020'!E168</f>
        <v xml:space="preserve">     Y1Y1 </v>
      </c>
      <c r="Y169">
        <f>'Validation 2020'!J168</f>
        <v>-0.37229165620323451</v>
      </c>
      <c r="Z169" s="110">
        <f t="shared" si="24"/>
        <v>0</v>
      </c>
    </row>
    <row r="170" spans="2:26" outlineLevel="1" x14ac:dyDescent="0.3">
      <c r="B170" s="15">
        <f t="shared" si="22"/>
        <v>155</v>
      </c>
      <c r="D170">
        <v>98</v>
      </c>
      <c r="E170" t="s">
        <v>220</v>
      </c>
      <c r="F170" s="15" t="s">
        <v>147</v>
      </c>
      <c r="G170" s="317" t="s">
        <v>423</v>
      </c>
      <c r="I170" s="323"/>
      <c r="J170" s="244">
        <f>Validation!J169</f>
        <v>0.22272730217267106</v>
      </c>
      <c r="K170" s="348">
        <f t="shared" si="40"/>
        <v>0.22272730217267106</v>
      </c>
      <c r="L170" s="348">
        <f t="shared" si="40"/>
        <v>0.22272730217267106</v>
      </c>
      <c r="M170" s="348">
        <f t="shared" si="40"/>
        <v>0.22272730217267106</v>
      </c>
      <c r="N170" s="348">
        <f>IF($E$4="Alectra Utilities Corporation", '2017 Benchmarking Calculations'!I102,M170)</f>
        <v>0.25107352360474089</v>
      </c>
      <c r="O170" s="348">
        <f>'Validation 2020'!J169</f>
        <v>0.25107352360474089</v>
      </c>
      <c r="P170" s="348">
        <f t="shared" si="43"/>
        <v>0.25107352360474089</v>
      </c>
      <c r="Q170" s="348">
        <f t="shared" si="43"/>
        <v>0.25107352360474089</v>
      </c>
      <c r="R170" s="348">
        <f t="shared" si="41"/>
        <v>0.25107352360474089</v>
      </c>
      <c r="S170" s="348">
        <f t="shared" si="43"/>
        <v>0.25107352360474089</v>
      </c>
      <c r="X170" t="str">
        <f>'Validation 2020'!E169</f>
        <v xml:space="preserve">     Y2Y2 </v>
      </c>
      <c r="Y170">
        <f>'Validation 2020'!J169</f>
        <v>0.25107352360474089</v>
      </c>
      <c r="Z170" s="110">
        <f t="shared" si="24"/>
        <v>0</v>
      </c>
    </row>
    <row r="171" spans="2:26" outlineLevel="1" x14ac:dyDescent="0.3">
      <c r="B171" s="15">
        <f t="shared" si="22"/>
        <v>156</v>
      </c>
      <c r="D171">
        <v>99</v>
      </c>
      <c r="E171" t="s">
        <v>221</v>
      </c>
      <c r="F171" s="15" t="s">
        <v>147</v>
      </c>
      <c r="G171" s="317" t="s">
        <v>423</v>
      </c>
      <c r="I171" s="323"/>
      <c r="J171" s="244">
        <f>Validation!J170</f>
        <v>0.17177849581388829</v>
      </c>
      <c r="K171" s="348">
        <f t="shared" si="40"/>
        <v>0.17177849581388829</v>
      </c>
      <c r="L171" s="348">
        <f t="shared" si="40"/>
        <v>0.17177849581388829</v>
      </c>
      <c r="M171" s="348">
        <f t="shared" si="40"/>
        <v>0.17177849581388829</v>
      </c>
      <c r="N171" s="348">
        <f>IF($E$4="Alectra Utilities Corporation", '2017 Benchmarking Calculations'!I103,M171)</f>
        <v>0.14596830485981666</v>
      </c>
      <c r="O171" s="348">
        <f>'Validation 2020'!J170</f>
        <v>0.14596830485981666</v>
      </c>
      <c r="P171" s="348">
        <f t="shared" si="43"/>
        <v>0.14596830485981666</v>
      </c>
      <c r="Q171" s="348">
        <f t="shared" si="43"/>
        <v>0.14596830485981666</v>
      </c>
      <c r="R171" s="348">
        <f t="shared" si="41"/>
        <v>0.14596830485981666</v>
      </c>
      <c r="S171" s="348">
        <f t="shared" si="43"/>
        <v>0.14596830485981666</v>
      </c>
      <c r="X171" t="str">
        <f>'Validation 2020'!E170</f>
        <v xml:space="preserve">     Y3Y3 </v>
      </c>
      <c r="Y171">
        <f>'Validation 2020'!J170</f>
        <v>0.14596830485981666</v>
      </c>
      <c r="Z171" s="110">
        <f t="shared" si="24"/>
        <v>0</v>
      </c>
    </row>
    <row r="172" spans="2:26" outlineLevel="1" x14ac:dyDescent="0.3">
      <c r="B172" s="15">
        <f t="shared" si="22"/>
        <v>157</v>
      </c>
      <c r="D172">
        <v>100</v>
      </c>
      <c r="E172" t="s">
        <v>222</v>
      </c>
      <c r="F172" s="15" t="s">
        <v>147</v>
      </c>
      <c r="G172" s="317" t="s">
        <v>423</v>
      </c>
      <c r="I172" s="323"/>
      <c r="J172" s="244">
        <f>Validation!J171</f>
        <v>4.916034883349274E-2</v>
      </c>
      <c r="K172" s="348">
        <f t="shared" si="40"/>
        <v>4.916034883349274E-2</v>
      </c>
      <c r="L172" s="348">
        <f t="shared" si="40"/>
        <v>4.916034883349274E-2</v>
      </c>
      <c r="M172" s="348">
        <f t="shared" si="40"/>
        <v>4.916034883349274E-2</v>
      </c>
      <c r="N172" s="348">
        <f>IF($E$4="Alectra Utilities Corporation", '2017 Benchmarking Calculations'!I104,M172)</f>
        <v>5.503990155228089E-2</v>
      </c>
      <c r="O172" s="348">
        <f>'Validation 2020'!J171</f>
        <v>5.503990155228089E-2</v>
      </c>
      <c r="P172" s="348">
        <f t="shared" si="43"/>
        <v>5.503990155228089E-2</v>
      </c>
      <c r="Q172" s="348">
        <f t="shared" si="43"/>
        <v>5.503990155228089E-2</v>
      </c>
      <c r="R172" s="348">
        <f t="shared" si="41"/>
        <v>5.503990155228089E-2</v>
      </c>
      <c r="S172" s="348">
        <f t="shared" si="43"/>
        <v>5.503990155228089E-2</v>
      </c>
      <c r="X172" t="str">
        <f>'Validation 2020'!E171</f>
        <v xml:space="preserve">     WKY1 </v>
      </c>
      <c r="Y172">
        <f>'Validation 2020'!J171</f>
        <v>5.503990155228089E-2</v>
      </c>
      <c r="Z172" s="110">
        <f t="shared" si="24"/>
        <v>0</v>
      </c>
    </row>
    <row r="173" spans="2:26" outlineLevel="1" x14ac:dyDescent="0.3">
      <c r="B173" s="15">
        <f t="shared" si="22"/>
        <v>158</v>
      </c>
      <c r="D173">
        <v>101</v>
      </c>
      <c r="E173" t="s">
        <v>223</v>
      </c>
      <c r="F173" s="15" t="s">
        <v>147</v>
      </c>
      <c r="G173" s="317" t="s">
        <v>423</v>
      </c>
      <c r="I173" s="323"/>
      <c r="J173" s="244">
        <f>Validation!J172</f>
        <v>8.3780809469955475E-3</v>
      </c>
      <c r="K173" s="348">
        <f t="shared" si="40"/>
        <v>8.3780809469955475E-3</v>
      </c>
      <c r="L173" s="348">
        <f t="shared" si="40"/>
        <v>8.3780809469955475E-3</v>
      </c>
      <c r="M173" s="348">
        <f t="shared" si="40"/>
        <v>8.3780809469955475E-3</v>
      </c>
      <c r="N173" s="348">
        <f>IF($E$4="Alectra Utilities Corporation", '2017 Benchmarking Calculations'!I105,M173)</f>
        <v>8.1411608494639243E-3</v>
      </c>
      <c r="O173" s="348">
        <f>'Validation 2020'!J172</f>
        <v>8.1411608494639243E-3</v>
      </c>
      <c r="P173" s="348">
        <f t="shared" si="43"/>
        <v>8.1411608494639243E-3</v>
      </c>
      <c r="Q173" s="348">
        <f t="shared" si="43"/>
        <v>8.1411608494639243E-3</v>
      </c>
      <c r="R173" s="348">
        <f t="shared" si="41"/>
        <v>8.1411608494639243E-3</v>
      </c>
      <c r="S173" s="348">
        <f t="shared" si="43"/>
        <v>8.1411608494639243E-3</v>
      </c>
      <c r="X173" t="str">
        <f>'Validation 2020'!E172</f>
        <v xml:space="preserve">     WKY2 </v>
      </c>
      <c r="Y173">
        <f>'Validation 2020'!J172</f>
        <v>8.1411608494639243E-3</v>
      </c>
      <c r="Z173" s="110">
        <f t="shared" si="24"/>
        <v>0</v>
      </c>
    </row>
    <row r="174" spans="2:26" outlineLevel="1" x14ac:dyDescent="0.3">
      <c r="B174" s="15">
        <f t="shared" si="22"/>
        <v>159</v>
      </c>
      <c r="D174">
        <v>102</v>
      </c>
      <c r="E174" t="s">
        <v>224</v>
      </c>
      <c r="F174" s="15" t="s">
        <v>147</v>
      </c>
      <c r="G174" s="317" t="s">
        <v>423</v>
      </c>
      <c r="I174" s="323"/>
      <c r="J174" s="244">
        <f>Validation!J173</f>
        <v>5.9946940642715829E-3</v>
      </c>
      <c r="K174" s="348">
        <f t="shared" si="40"/>
        <v>5.9946940642715829E-3</v>
      </c>
      <c r="L174" s="348">
        <f t="shared" si="40"/>
        <v>5.9946940642715829E-3</v>
      </c>
      <c r="M174" s="348">
        <f t="shared" si="40"/>
        <v>5.9946940642715829E-3</v>
      </c>
      <c r="N174" s="348">
        <f>IF($E$4="Alectra Utilities Corporation", '2017 Benchmarking Calculations'!I106,M174)</f>
        <v>4.0338828404695715E-4</v>
      </c>
      <c r="O174" s="348">
        <f>'Validation 2020'!J173</f>
        <v>4.0338828404695715E-4</v>
      </c>
      <c r="P174" s="348">
        <f t="shared" si="43"/>
        <v>4.0338828404695715E-4</v>
      </c>
      <c r="Q174" s="348">
        <f t="shared" si="43"/>
        <v>4.0338828404695715E-4</v>
      </c>
      <c r="R174" s="348">
        <f t="shared" si="41"/>
        <v>4.0338828404695715E-4</v>
      </c>
      <c r="S174" s="348">
        <f t="shared" si="43"/>
        <v>4.0338828404695715E-4</v>
      </c>
      <c r="X174" t="str">
        <f>'Validation 2020'!E173</f>
        <v xml:space="preserve">     WKY3 </v>
      </c>
      <c r="Y174">
        <f>'Validation 2020'!J173</f>
        <v>4.0338828404695715E-4</v>
      </c>
      <c r="Z174" s="110">
        <f t="shared" si="24"/>
        <v>0</v>
      </c>
    </row>
    <row r="175" spans="2:26" outlineLevel="1" x14ac:dyDescent="0.3">
      <c r="B175" s="15">
        <f t="shared" si="22"/>
        <v>160</v>
      </c>
      <c r="D175">
        <v>103</v>
      </c>
      <c r="E175" t="s">
        <v>225</v>
      </c>
      <c r="F175" s="15" t="s">
        <v>147</v>
      </c>
      <c r="G175" s="317" t="s">
        <v>423</v>
      </c>
      <c r="I175" s="323"/>
      <c r="J175" s="244">
        <f>Validation!J174</f>
        <v>0.13797223539543702</v>
      </c>
      <c r="K175" s="348">
        <f t="shared" si="40"/>
        <v>0.13797223539543702</v>
      </c>
      <c r="L175" s="348">
        <f t="shared" si="40"/>
        <v>0.13797223539543702</v>
      </c>
      <c r="M175" s="348">
        <f t="shared" si="40"/>
        <v>0.13797223539543702</v>
      </c>
      <c r="N175" s="348">
        <f>IF($E$4="Alectra Utilities Corporation", '2017 Benchmarking Calculations'!I107,M175)</f>
        <v>0.10194906102051043</v>
      </c>
      <c r="O175" s="348">
        <f>'Validation 2020'!J174</f>
        <v>0.10194906102051043</v>
      </c>
      <c r="P175" s="348">
        <f t="shared" si="43"/>
        <v>0.10194906102051043</v>
      </c>
      <c r="Q175" s="348">
        <f t="shared" si="43"/>
        <v>0.10194906102051043</v>
      </c>
      <c r="R175" s="348">
        <f t="shared" si="41"/>
        <v>0.10194906102051043</v>
      </c>
      <c r="S175" s="348">
        <f t="shared" si="43"/>
        <v>0.10194906102051043</v>
      </c>
      <c r="X175" t="str">
        <f>'Validation 2020'!E174</f>
        <v xml:space="preserve">     Y1Y2 </v>
      </c>
      <c r="Y175">
        <f>'Validation 2020'!J174</f>
        <v>0.10194906102051043</v>
      </c>
      <c r="Z175" s="110">
        <f t="shared" si="24"/>
        <v>0</v>
      </c>
    </row>
    <row r="176" spans="2:26" outlineLevel="1" x14ac:dyDescent="0.3">
      <c r="B176" s="15">
        <f t="shared" si="22"/>
        <v>161</v>
      </c>
      <c r="D176">
        <v>104</v>
      </c>
      <c r="E176" t="s">
        <v>226</v>
      </c>
      <c r="F176" s="15" t="s">
        <v>147</v>
      </c>
      <c r="G176" s="317" t="s">
        <v>423</v>
      </c>
      <c r="I176" s="323"/>
      <c r="J176" s="244">
        <f>Validation!J175</f>
        <v>0.10143528458581824</v>
      </c>
      <c r="K176" s="348">
        <f t="shared" si="40"/>
        <v>0.10143528458581824</v>
      </c>
      <c r="L176" s="348">
        <f t="shared" si="40"/>
        <v>0.10143528458581824</v>
      </c>
      <c r="M176" s="348">
        <f t="shared" si="40"/>
        <v>0.10143528458581824</v>
      </c>
      <c r="N176" s="348">
        <f>IF($E$4="Alectra Utilities Corporation", '2017 Benchmarking Calculations'!I108,M176)</f>
        <v>9.1189738655948011E-2</v>
      </c>
      <c r="O176" s="348">
        <f>'Validation 2020'!J175</f>
        <v>9.1189738655948011E-2</v>
      </c>
      <c r="P176" s="348">
        <f t="shared" si="43"/>
        <v>9.1189738655948011E-2</v>
      </c>
      <c r="Q176" s="348">
        <f t="shared" si="43"/>
        <v>9.1189738655948011E-2</v>
      </c>
      <c r="R176" s="348">
        <f t="shared" si="41"/>
        <v>9.1189738655948011E-2</v>
      </c>
      <c r="S176" s="348">
        <f t="shared" si="43"/>
        <v>9.1189738655948011E-2</v>
      </c>
      <c r="X176" t="str">
        <f>'Validation 2020'!E175</f>
        <v xml:space="preserve">     Y1Y3 </v>
      </c>
      <c r="Y176">
        <f>'Validation 2020'!J175</f>
        <v>9.1189738655948011E-2</v>
      </c>
      <c r="Z176" s="110">
        <f t="shared" si="24"/>
        <v>0</v>
      </c>
    </row>
    <row r="177" spans="2:26" outlineLevel="1" x14ac:dyDescent="0.3">
      <c r="B177" s="15">
        <f t="shared" si="22"/>
        <v>162</v>
      </c>
      <c r="D177">
        <v>105</v>
      </c>
      <c r="E177" t="s">
        <v>227</v>
      </c>
      <c r="F177" s="15" t="s">
        <v>147</v>
      </c>
      <c r="G177" s="317" t="s">
        <v>423</v>
      </c>
      <c r="I177" s="323"/>
      <c r="J177" s="244">
        <f>Validation!J176</f>
        <v>-0.23963911110966085</v>
      </c>
      <c r="K177" s="348">
        <f t="shared" si="40"/>
        <v>-0.23963911110966085</v>
      </c>
      <c r="L177" s="348">
        <f t="shared" si="40"/>
        <v>-0.23963911110966085</v>
      </c>
      <c r="M177" s="348">
        <f t="shared" si="40"/>
        <v>-0.23963911110966085</v>
      </c>
      <c r="N177" s="348">
        <f>IF($E$4="Alectra Utilities Corporation", '2017 Benchmarking Calculations'!I109,M177)</f>
        <v>-0.20663672686964946</v>
      </c>
      <c r="O177" s="348">
        <f>'Validation 2020'!J176</f>
        <v>-0.20663672686964946</v>
      </c>
      <c r="P177" s="348">
        <f t="shared" si="43"/>
        <v>-0.20663672686964946</v>
      </c>
      <c r="Q177" s="348">
        <f t="shared" si="43"/>
        <v>-0.20663672686964946</v>
      </c>
      <c r="R177" s="348">
        <f t="shared" si="41"/>
        <v>-0.20663672686964946</v>
      </c>
      <c r="S177" s="348">
        <f t="shared" si="43"/>
        <v>-0.20663672686964946</v>
      </c>
      <c r="X177" t="str">
        <f>'Validation 2020'!E176</f>
        <v xml:space="preserve">     Y2Y3 </v>
      </c>
      <c r="Y177">
        <f>'Validation 2020'!J176</f>
        <v>-0.20663672686964946</v>
      </c>
      <c r="Z177" s="110">
        <f t="shared" si="24"/>
        <v>0</v>
      </c>
    </row>
    <row r="178" spans="2:26" outlineLevel="1" x14ac:dyDescent="0.3">
      <c r="B178" s="15">
        <f t="shared" si="22"/>
        <v>163</v>
      </c>
      <c r="D178">
        <v>106</v>
      </c>
      <c r="E178" t="s">
        <v>228</v>
      </c>
      <c r="F178" s="15" t="s">
        <v>147</v>
      </c>
      <c r="G178" s="317" t="s">
        <v>423</v>
      </c>
      <c r="I178" s="323"/>
      <c r="J178" s="244">
        <f>Validation!J177</f>
        <v>0.27092696230975616</v>
      </c>
      <c r="K178" s="348">
        <f t="shared" si="40"/>
        <v>0.27092696230975616</v>
      </c>
      <c r="L178" s="348">
        <f t="shared" si="40"/>
        <v>0.27092696230975616</v>
      </c>
      <c r="M178" s="348">
        <f t="shared" si="40"/>
        <v>0.27092696230975616</v>
      </c>
      <c r="N178" s="348">
        <f>IF($E$4="Alectra Utilities Corporation", '2017 Benchmarking Calculations'!I110,M178)</f>
        <v>0.28772900710890736</v>
      </c>
      <c r="O178" s="348">
        <f>'Validation 2020'!J177</f>
        <v>0.28772900710890736</v>
      </c>
      <c r="P178" s="348">
        <f t="shared" si="43"/>
        <v>0.28772900710890736</v>
      </c>
      <c r="Q178" s="348">
        <f t="shared" si="43"/>
        <v>0.28772900710890736</v>
      </c>
      <c r="R178" s="348">
        <f t="shared" si="41"/>
        <v>0.28772900710890736</v>
      </c>
      <c r="S178" s="348">
        <f t="shared" si="43"/>
        <v>0.28772900710890736</v>
      </c>
      <c r="X178" t="str">
        <f>'Validation 2020'!E177</f>
        <v>Average Line Length</v>
      </c>
      <c r="Y178">
        <f>'Validation 2020'!J177</f>
        <v>0.28772900710890736</v>
      </c>
      <c r="Z178" s="110">
        <f t="shared" si="24"/>
        <v>0</v>
      </c>
    </row>
    <row r="179" spans="2:26" outlineLevel="1" x14ac:dyDescent="0.3">
      <c r="B179" s="15">
        <f t="shared" si="22"/>
        <v>164</v>
      </c>
      <c r="D179">
        <v>107</v>
      </c>
      <c r="E179" t="s">
        <v>229</v>
      </c>
      <c r="F179" s="15" t="s">
        <v>147</v>
      </c>
      <c r="G179" s="317" t="s">
        <v>423</v>
      </c>
      <c r="I179" s="323"/>
      <c r="J179" s="244">
        <f>Validation!J178</f>
        <v>1.6552268024858856E-2</v>
      </c>
      <c r="K179" s="348">
        <f t="shared" si="40"/>
        <v>1.6552268024858856E-2</v>
      </c>
      <c r="L179" s="348">
        <f t="shared" si="40"/>
        <v>1.6552268024858856E-2</v>
      </c>
      <c r="M179" s="348">
        <f t="shared" si="40"/>
        <v>1.6552268024858856E-2</v>
      </c>
      <c r="N179" s="348">
        <f>IF($E$4="Alectra Utilities Corporation", '2017 Benchmarking Calculations'!I111,M179)</f>
        <v>1.7069606512678453E-2</v>
      </c>
      <c r="O179" s="348">
        <f>'Validation 2020'!J178</f>
        <v>1.7069606512678453E-2</v>
      </c>
      <c r="P179" s="348">
        <f t="shared" si="43"/>
        <v>1.7069606512678453E-2</v>
      </c>
      <c r="Q179" s="348">
        <f t="shared" si="43"/>
        <v>1.7069606512678453E-2</v>
      </c>
      <c r="R179" s="348">
        <f t="shared" si="41"/>
        <v>1.7069606512678453E-2</v>
      </c>
      <c r="S179" s="348">
        <f t="shared" si="43"/>
        <v>1.7069606512678453E-2</v>
      </c>
      <c r="X179" t="str">
        <f>'Validation 2020'!E178</f>
        <v>Customers Added in last 10 years</v>
      </c>
      <c r="Y179">
        <f>'Validation 2020'!J178</f>
        <v>1.7069606512678453E-2</v>
      </c>
      <c r="Z179" s="110">
        <f t="shared" si="24"/>
        <v>0</v>
      </c>
    </row>
    <row r="180" spans="2:26" outlineLevel="1" x14ac:dyDescent="0.3">
      <c r="B180" s="15">
        <f t="shared" si="22"/>
        <v>165</v>
      </c>
      <c r="D180">
        <v>108</v>
      </c>
      <c r="E180" t="s">
        <v>230</v>
      </c>
      <c r="F180" s="15" t="s">
        <v>147</v>
      </c>
      <c r="G180" s="317" t="s">
        <v>423</v>
      </c>
      <c r="I180" s="323"/>
      <c r="J180" s="244">
        <f>Validation!J179</f>
        <v>1.6747525564226536E-2</v>
      </c>
      <c r="K180" s="348">
        <f t="shared" si="40"/>
        <v>1.6747525564226536E-2</v>
      </c>
      <c r="L180" s="348">
        <f t="shared" si="40"/>
        <v>1.6747525564226536E-2</v>
      </c>
      <c r="M180" s="348">
        <f t="shared" si="40"/>
        <v>1.6747525564226536E-2</v>
      </c>
      <c r="N180" s="348">
        <f>IF($E$4="Alectra Utilities Corporation", '2017 Benchmarking Calculations'!I112,M180)</f>
        <v>1.6786752067508934E-2</v>
      </c>
      <c r="O180" s="348">
        <f>'Validation 2020'!J179</f>
        <v>1.6786752067508934E-2</v>
      </c>
      <c r="P180" s="348">
        <f t="shared" si="43"/>
        <v>1.6786752067508934E-2</v>
      </c>
      <c r="Q180" s="348">
        <f t="shared" si="43"/>
        <v>1.6786752067508934E-2</v>
      </c>
      <c r="R180" s="348">
        <f t="shared" si="41"/>
        <v>1.6786752067508934E-2</v>
      </c>
      <c r="S180" s="348">
        <f t="shared" si="43"/>
        <v>1.6786752067508934E-2</v>
      </c>
      <c r="X180" t="str">
        <f>'Validation 2020'!E179</f>
        <v>Trend</v>
      </c>
      <c r="Y180">
        <f>'Validation 2020'!J179</f>
        <v>1.6786752067508934E-2</v>
      </c>
      <c r="Z180" s="110">
        <f t="shared" si="24"/>
        <v>0</v>
      </c>
    </row>
    <row r="181" spans="2:26" outlineLevel="1" x14ac:dyDescent="0.3">
      <c r="B181" s="15">
        <f t="shared" si="22"/>
        <v>166</v>
      </c>
      <c r="E181"/>
      <c r="G181"/>
      <c r="Z181" s="110"/>
    </row>
    <row r="182" spans="2:26" outlineLevel="1" x14ac:dyDescent="0.3">
      <c r="B182" s="15">
        <f t="shared" si="22"/>
        <v>167</v>
      </c>
      <c r="C182" s="46" t="s">
        <v>231</v>
      </c>
      <c r="D182" s="46"/>
      <c r="E182"/>
      <c r="G182"/>
      <c r="Z182" s="110"/>
    </row>
    <row r="183" spans="2:26" outlineLevel="1" x14ac:dyDescent="0.3">
      <c r="B183" s="15">
        <f t="shared" si="22"/>
        <v>168</v>
      </c>
      <c r="E183"/>
      <c r="G183"/>
    </row>
    <row r="184" spans="2:26" outlineLevel="1" x14ac:dyDescent="0.3">
      <c r="B184" s="15">
        <f t="shared" si="22"/>
        <v>169</v>
      </c>
      <c r="C184" s="243"/>
      <c r="D184" s="243"/>
      <c r="E184" s="317" t="s">
        <v>212</v>
      </c>
      <c r="F184" s="15" t="s">
        <v>147</v>
      </c>
      <c r="G184" s="317" t="s">
        <v>428</v>
      </c>
      <c r="H184" s="317"/>
      <c r="I184" s="318"/>
      <c r="J184" s="243">
        <f>Validation!J183</f>
        <v>1</v>
      </c>
      <c r="K184" s="348">
        <f t="shared" ref="K184:Q200" si="44">J184</f>
        <v>1</v>
      </c>
      <c r="L184" s="348">
        <f t="shared" si="44"/>
        <v>1</v>
      </c>
      <c r="M184" s="348">
        <f t="shared" si="44"/>
        <v>1</v>
      </c>
      <c r="N184" s="348">
        <f t="shared" si="44"/>
        <v>1</v>
      </c>
      <c r="O184" s="348">
        <f t="shared" ref="O184:O200" si="45">M184</f>
        <v>1</v>
      </c>
      <c r="P184" s="348">
        <f t="shared" si="44"/>
        <v>1</v>
      </c>
      <c r="Q184" s="348">
        <f t="shared" si="44"/>
        <v>1</v>
      </c>
      <c r="R184" s="348">
        <f t="shared" ref="R184:R200" si="46">P184</f>
        <v>1</v>
      </c>
      <c r="S184" s="348">
        <f t="shared" ref="S184:S200" si="47">P184</f>
        <v>1</v>
      </c>
    </row>
    <row r="185" spans="2:26" outlineLevel="1" x14ac:dyDescent="0.3">
      <c r="B185" s="15">
        <f t="shared" si="22"/>
        <v>170</v>
      </c>
      <c r="C185" s="243"/>
      <c r="D185" s="243"/>
      <c r="E185" s="317" t="s">
        <v>424</v>
      </c>
      <c r="F185" s="15" t="s">
        <v>147</v>
      </c>
      <c r="G185" s="317" t="s">
        <v>428</v>
      </c>
      <c r="H185" s="317"/>
      <c r="I185" s="318"/>
      <c r="J185" s="243">
        <f>Validation!J184</f>
        <v>0.16439999999999999</v>
      </c>
      <c r="K185" s="348">
        <f t="shared" si="44"/>
        <v>0.16439999999999999</v>
      </c>
      <c r="L185" s="348">
        <f t="shared" si="44"/>
        <v>0.16439999999999999</v>
      </c>
      <c r="M185" s="348">
        <f t="shared" si="44"/>
        <v>0.16439999999999999</v>
      </c>
      <c r="N185" s="348">
        <f t="shared" si="44"/>
        <v>0.16439999999999999</v>
      </c>
      <c r="O185" s="348">
        <f t="shared" si="45"/>
        <v>0.16439999999999999</v>
      </c>
      <c r="P185" s="348">
        <f t="shared" si="44"/>
        <v>0.16439999999999999</v>
      </c>
      <c r="Q185" s="348">
        <f t="shared" si="44"/>
        <v>0.16439999999999999</v>
      </c>
      <c r="R185" s="348">
        <f t="shared" si="46"/>
        <v>0.16439999999999999</v>
      </c>
      <c r="S185" s="348">
        <f t="shared" si="47"/>
        <v>0.16439999999999999</v>
      </c>
    </row>
    <row r="186" spans="2:26" outlineLevel="1" x14ac:dyDescent="0.3">
      <c r="B186" s="15">
        <f t="shared" si="22"/>
        <v>171</v>
      </c>
      <c r="C186" s="5"/>
      <c r="D186" s="5"/>
      <c r="E186" s="11" t="s">
        <v>425</v>
      </c>
      <c r="F186" s="15" t="s">
        <v>147</v>
      </c>
      <c r="G186" s="317" t="s">
        <v>428</v>
      </c>
      <c r="H186" s="11"/>
      <c r="I186" s="322"/>
      <c r="J186" s="243">
        <f>Validation!J185</f>
        <v>63422.311800000003</v>
      </c>
      <c r="K186" s="348">
        <f t="shared" si="44"/>
        <v>63422.311800000003</v>
      </c>
      <c r="L186" s="348">
        <f t="shared" si="44"/>
        <v>63422.311800000003</v>
      </c>
      <c r="M186" s="348">
        <f t="shared" si="44"/>
        <v>63422.311800000003</v>
      </c>
      <c r="N186" s="348">
        <f t="shared" si="44"/>
        <v>63422.311800000003</v>
      </c>
      <c r="O186" s="348">
        <f t="shared" si="45"/>
        <v>63422.311800000003</v>
      </c>
      <c r="P186" s="348">
        <f t="shared" si="44"/>
        <v>63422.311800000003</v>
      </c>
      <c r="Q186" s="348">
        <f t="shared" si="44"/>
        <v>63422.311800000003</v>
      </c>
      <c r="R186" s="348">
        <f t="shared" si="46"/>
        <v>63422.311800000003</v>
      </c>
      <c r="S186" s="348">
        <f t="shared" si="47"/>
        <v>63422.311800000003</v>
      </c>
    </row>
    <row r="187" spans="2:26" outlineLevel="1" x14ac:dyDescent="0.3">
      <c r="B187" s="15">
        <f t="shared" si="22"/>
        <v>172</v>
      </c>
      <c r="C187" s="5"/>
      <c r="D187" s="5"/>
      <c r="E187" s="11" t="s">
        <v>426</v>
      </c>
      <c r="F187" s="15" t="s">
        <v>147</v>
      </c>
      <c r="G187" s="317" t="s">
        <v>428</v>
      </c>
      <c r="H187" s="11"/>
      <c r="I187" s="1"/>
      <c r="J187" s="5">
        <f>Validation!J186</f>
        <v>345129.01459999999</v>
      </c>
      <c r="K187" s="348">
        <f t="shared" si="44"/>
        <v>345129.01459999999</v>
      </c>
      <c r="L187" s="348">
        <f t="shared" si="44"/>
        <v>345129.01459999999</v>
      </c>
      <c r="M187" s="348">
        <f t="shared" si="44"/>
        <v>345129.01459999999</v>
      </c>
      <c r="N187" s="348">
        <f t="shared" si="44"/>
        <v>345129.01459999999</v>
      </c>
      <c r="O187" s="348">
        <f t="shared" si="45"/>
        <v>345129.01459999999</v>
      </c>
      <c r="P187" s="348">
        <f t="shared" si="44"/>
        <v>345129.01459999999</v>
      </c>
      <c r="Q187" s="348">
        <f t="shared" si="44"/>
        <v>345129.01459999999</v>
      </c>
      <c r="R187" s="348">
        <f t="shared" si="46"/>
        <v>345129.01459999999</v>
      </c>
      <c r="S187" s="348">
        <f t="shared" si="47"/>
        <v>345129.01459999999</v>
      </c>
    </row>
    <row r="188" spans="2:26" outlineLevel="1" x14ac:dyDescent="0.3">
      <c r="B188" s="15">
        <f t="shared" si="22"/>
        <v>173</v>
      </c>
      <c r="C188" s="5"/>
      <c r="D188" s="5"/>
      <c r="E188" s="11" t="s">
        <v>429</v>
      </c>
      <c r="F188" s="15" t="s">
        <v>147</v>
      </c>
      <c r="G188" s="317" t="s">
        <v>428</v>
      </c>
      <c r="H188" s="11"/>
      <c r="I188" s="318"/>
      <c r="J188" s="5">
        <f>Validation!J187</f>
        <v>1630327994.0632999</v>
      </c>
      <c r="K188" s="2">
        <f t="shared" si="44"/>
        <v>1630327994.0632999</v>
      </c>
      <c r="L188" s="2">
        <f t="shared" si="44"/>
        <v>1630327994.0632999</v>
      </c>
      <c r="M188" s="2">
        <f t="shared" si="44"/>
        <v>1630327994.0632999</v>
      </c>
      <c r="N188" s="2">
        <f t="shared" si="44"/>
        <v>1630327994.0632999</v>
      </c>
      <c r="O188" s="2">
        <f t="shared" si="45"/>
        <v>1630327994.0632999</v>
      </c>
      <c r="P188" s="2">
        <f t="shared" si="44"/>
        <v>1630327994.0632999</v>
      </c>
      <c r="Q188" s="2">
        <f t="shared" si="44"/>
        <v>1630327994.0632999</v>
      </c>
      <c r="R188" s="2">
        <f t="shared" si="46"/>
        <v>1630327994.0632999</v>
      </c>
      <c r="S188" s="2">
        <f t="shared" si="47"/>
        <v>1630327994.0632999</v>
      </c>
    </row>
    <row r="189" spans="2:26" outlineLevel="1" x14ac:dyDescent="0.3">
      <c r="B189" s="15">
        <f t="shared" si="22"/>
        <v>174</v>
      </c>
      <c r="C189" s="243"/>
      <c r="D189" s="243"/>
      <c r="E189" s="317" t="s">
        <v>218</v>
      </c>
      <c r="F189" s="15" t="s">
        <v>147</v>
      </c>
      <c r="G189" s="317" t="s">
        <v>428</v>
      </c>
      <c r="H189" s="317"/>
      <c r="I189" s="318"/>
      <c r="J189" s="243">
        <f>Validation!J188</f>
        <v>1</v>
      </c>
      <c r="K189" s="348">
        <f t="shared" si="44"/>
        <v>1</v>
      </c>
      <c r="L189" s="348">
        <f t="shared" si="44"/>
        <v>1</v>
      </c>
      <c r="M189" s="348">
        <f t="shared" si="44"/>
        <v>1</v>
      </c>
      <c r="N189" s="348">
        <f t="shared" si="44"/>
        <v>1</v>
      </c>
      <c r="O189" s="348">
        <f t="shared" si="45"/>
        <v>1</v>
      </c>
      <c r="P189" s="348">
        <f t="shared" si="44"/>
        <v>1</v>
      </c>
      <c r="Q189" s="348">
        <f t="shared" si="44"/>
        <v>1</v>
      </c>
      <c r="R189" s="348">
        <f t="shared" si="46"/>
        <v>1</v>
      </c>
      <c r="S189" s="348">
        <f t="shared" si="47"/>
        <v>1</v>
      </c>
    </row>
    <row r="190" spans="2:26" outlineLevel="1" x14ac:dyDescent="0.3">
      <c r="B190" s="15">
        <f t="shared" si="22"/>
        <v>175</v>
      </c>
      <c r="C190" s="243"/>
      <c r="D190" s="243"/>
      <c r="E190" s="317" t="s">
        <v>219</v>
      </c>
      <c r="F190" s="15" t="s">
        <v>147</v>
      </c>
      <c r="G190" s="317" t="s">
        <v>428</v>
      </c>
      <c r="H190" s="317"/>
      <c r="I190" s="318"/>
      <c r="J190" s="243">
        <f>Validation!J189</f>
        <v>1</v>
      </c>
      <c r="K190" s="348">
        <f t="shared" si="44"/>
        <v>1</v>
      </c>
      <c r="L190" s="348">
        <f t="shared" si="44"/>
        <v>1</v>
      </c>
      <c r="M190" s="348">
        <f t="shared" si="44"/>
        <v>1</v>
      </c>
      <c r="N190" s="348">
        <f t="shared" si="44"/>
        <v>1</v>
      </c>
      <c r="O190" s="348">
        <f t="shared" si="45"/>
        <v>1</v>
      </c>
      <c r="P190" s="348">
        <f t="shared" si="44"/>
        <v>1</v>
      </c>
      <c r="Q190" s="348">
        <f t="shared" si="44"/>
        <v>1</v>
      </c>
      <c r="R190" s="348">
        <f t="shared" si="46"/>
        <v>1</v>
      </c>
      <c r="S190" s="348">
        <f t="shared" si="47"/>
        <v>1</v>
      </c>
    </row>
    <row r="191" spans="2:26" outlineLevel="1" x14ac:dyDescent="0.3">
      <c r="B191" s="15">
        <f t="shared" si="22"/>
        <v>176</v>
      </c>
      <c r="C191" s="243"/>
      <c r="D191" s="243"/>
      <c r="E191" s="317" t="s">
        <v>220</v>
      </c>
      <c r="F191" s="15" t="s">
        <v>147</v>
      </c>
      <c r="G191" s="317" t="s">
        <v>428</v>
      </c>
      <c r="H191" s="317"/>
      <c r="I191" s="318"/>
      <c r="J191" s="243">
        <f>Validation!J190</f>
        <v>1</v>
      </c>
      <c r="K191" s="348">
        <f t="shared" si="44"/>
        <v>1</v>
      </c>
      <c r="L191" s="348">
        <f t="shared" si="44"/>
        <v>1</v>
      </c>
      <c r="M191" s="348">
        <f t="shared" si="44"/>
        <v>1</v>
      </c>
      <c r="N191" s="348">
        <f t="shared" si="44"/>
        <v>1</v>
      </c>
      <c r="O191" s="348">
        <f t="shared" si="45"/>
        <v>1</v>
      </c>
      <c r="P191" s="348">
        <f t="shared" si="44"/>
        <v>1</v>
      </c>
      <c r="Q191" s="348">
        <f t="shared" si="44"/>
        <v>1</v>
      </c>
      <c r="R191" s="348">
        <f t="shared" si="46"/>
        <v>1</v>
      </c>
      <c r="S191" s="348">
        <f t="shared" si="47"/>
        <v>1</v>
      </c>
    </row>
    <row r="192" spans="2:26" outlineLevel="1" x14ac:dyDescent="0.3">
      <c r="B192" s="15">
        <f t="shared" ref="B192:B251" si="48">B191+1</f>
        <v>177</v>
      </c>
      <c r="C192" s="243"/>
      <c r="D192" s="243"/>
      <c r="E192" s="317" t="s">
        <v>221</v>
      </c>
      <c r="F192" s="15" t="s">
        <v>147</v>
      </c>
      <c r="G192" s="317" t="s">
        <v>428</v>
      </c>
      <c r="H192" s="317"/>
      <c r="I192" s="318"/>
      <c r="J192" s="243">
        <f>Validation!J191</f>
        <v>1</v>
      </c>
      <c r="K192" s="348">
        <f t="shared" si="44"/>
        <v>1</v>
      </c>
      <c r="L192" s="348">
        <f t="shared" si="44"/>
        <v>1</v>
      </c>
      <c r="M192" s="348">
        <f t="shared" si="44"/>
        <v>1</v>
      </c>
      <c r="N192" s="348">
        <f t="shared" si="44"/>
        <v>1</v>
      </c>
      <c r="O192" s="348">
        <f t="shared" si="45"/>
        <v>1</v>
      </c>
      <c r="P192" s="348">
        <f t="shared" si="44"/>
        <v>1</v>
      </c>
      <c r="Q192" s="348">
        <f t="shared" si="44"/>
        <v>1</v>
      </c>
      <c r="R192" s="348">
        <f t="shared" si="46"/>
        <v>1</v>
      </c>
      <c r="S192" s="348">
        <f t="shared" si="47"/>
        <v>1</v>
      </c>
    </row>
    <row r="193" spans="2:19" outlineLevel="1" x14ac:dyDescent="0.3">
      <c r="B193" s="15">
        <f t="shared" si="48"/>
        <v>178</v>
      </c>
      <c r="C193" s="243"/>
      <c r="D193" s="243"/>
      <c r="E193" s="317" t="s">
        <v>222</v>
      </c>
      <c r="F193" s="15" t="s">
        <v>147</v>
      </c>
      <c r="G193" s="317" t="s">
        <v>428</v>
      </c>
      <c r="H193" s="317"/>
      <c r="I193" s="318"/>
      <c r="J193" s="243">
        <f>Validation!J192</f>
        <v>1</v>
      </c>
      <c r="K193" s="348">
        <f t="shared" si="44"/>
        <v>1</v>
      </c>
      <c r="L193" s="348">
        <f t="shared" si="44"/>
        <v>1</v>
      </c>
      <c r="M193" s="348">
        <f t="shared" si="44"/>
        <v>1</v>
      </c>
      <c r="N193" s="348">
        <f t="shared" si="44"/>
        <v>1</v>
      </c>
      <c r="O193" s="348">
        <f t="shared" si="45"/>
        <v>1</v>
      </c>
      <c r="P193" s="348">
        <f t="shared" si="44"/>
        <v>1</v>
      </c>
      <c r="Q193" s="348">
        <f t="shared" si="44"/>
        <v>1</v>
      </c>
      <c r="R193" s="348">
        <f t="shared" si="46"/>
        <v>1</v>
      </c>
      <c r="S193" s="348">
        <f t="shared" si="47"/>
        <v>1</v>
      </c>
    </row>
    <row r="194" spans="2:19" outlineLevel="1" x14ac:dyDescent="0.3">
      <c r="B194" s="15">
        <f t="shared" si="48"/>
        <v>179</v>
      </c>
      <c r="C194" s="243"/>
      <c r="D194" s="243"/>
      <c r="E194" s="317" t="s">
        <v>223</v>
      </c>
      <c r="F194" s="15" t="s">
        <v>147</v>
      </c>
      <c r="G194" s="317" t="s">
        <v>428</v>
      </c>
      <c r="H194" s="317"/>
      <c r="I194" s="318"/>
      <c r="J194" s="243">
        <f>Validation!J193</f>
        <v>1</v>
      </c>
      <c r="K194" s="348">
        <f t="shared" si="44"/>
        <v>1</v>
      </c>
      <c r="L194" s="348">
        <f t="shared" si="44"/>
        <v>1</v>
      </c>
      <c r="M194" s="348">
        <f t="shared" si="44"/>
        <v>1</v>
      </c>
      <c r="N194" s="348">
        <f t="shared" si="44"/>
        <v>1</v>
      </c>
      <c r="O194" s="348">
        <f t="shared" si="45"/>
        <v>1</v>
      </c>
      <c r="P194" s="348">
        <f t="shared" si="44"/>
        <v>1</v>
      </c>
      <c r="Q194" s="348">
        <f t="shared" si="44"/>
        <v>1</v>
      </c>
      <c r="R194" s="348">
        <f t="shared" si="46"/>
        <v>1</v>
      </c>
      <c r="S194" s="348">
        <f t="shared" si="47"/>
        <v>1</v>
      </c>
    </row>
    <row r="195" spans="2:19" outlineLevel="1" x14ac:dyDescent="0.3">
      <c r="B195" s="15">
        <f t="shared" si="48"/>
        <v>180</v>
      </c>
      <c r="C195" s="243"/>
      <c r="D195" s="243"/>
      <c r="E195" s="317" t="s">
        <v>224</v>
      </c>
      <c r="F195" s="15" t="s">
        <v>147</v>
      </c>
      <c r="G195" s="317" t="s">
        <v>428</v>
      </c>
      <c r="H195" s="317"/>
      <c r="I195" s="318"/>
      <c r="J195" s="243">
        <f>Validation!J194</f>
        <v>1</v>
      </c>
      <c r="K195" s="348">
        <f t="shared" si="44"/>
        <v>1</v>
      </c>
      <c r="L195" s="348">
        <f t="shared" si="44"/>
        <v>1</v>
      </c>
      <c r="M195" s="348">
        <f t="shared" si="44"/>
        <v>1</v>
      </c>
      <c r="N195" s="348">
        <f t="shared" si="44"/>
        <v>1</v>
      </c>
      <c r="O195" s="348">
        <f t="shared" si="45"/>
        <v>1</v>
      </c>
      <c r="P195" s="348">
        <f t="shared" si="44"/>
        <v>1</v>
      </c>
      <c r="Q195" s="348">
        <f t="shared" si="44"/>
        <v>1</v>
      </c>
      <c r="R195" s="348">
        <f t="shared" si="46"/>
        <v>1</v>
      </c>
      <c r="S195" s="348">
        <f t="shared" si="47"/>
        <v>1</v>
      </c>
    </row>
    <row r="196" spans="2:19" outlineLevel="1" x14ac:dyDescent="0.3">
      <c r="B196" s="15">
        <f t="shared" si="48"/>
        <v>181</v>
      </c>
      <c r="C196" s="243"/>
      <c r="D196" s="243"/>
      <c r="E196" s="317" t="s">
        <v>225</v>
      </c>
      <c r="F196" s="15" t="s">
        <v>147</v>
      </c>
      <c r="G196" s="317" t="s">
        <v>428</v>
      </c>
      <c r="H196" s="317"/>
      <c r="I196" s="318"/>
      <c r="J196" s="243">
        <f>Validation!J195</f>
        <v>1</v>
      </c>
      <c r="K196" s="348">
        <f t="shared" si="44"/>
        <v>1</v>
      </c>
      <c r="L196" s="348">
        <f t="shared" si="44"/>
        <v>1</v>
      </c>
      <c r="M196" s="348">
        <f t="shared" si="44"/>
        <v>1</v>
      </c>
      <c r="N196" s="348">
        <f t="shared" si="44"/>
        <v>1</v>
      </c>
      <c r="O196" s="348">
        <f t="shared" si="45"/>
        <v>1</v>
      </c>
      <c r="P196" s="348">
        <f t="shared" si="44"/>
        <v>1</v>
      </c>
      <c r="Q196" s="348">
        <f t="shared" si="44"/>
        <v>1</v>
      </c>
      <c r="R196" s="348">
        <f t="shared" si="46"/>
        <v>1</v>
      </c>
      <c r="S196" s="348">
        <f t="shared" si="47"/>
        <v>1</v>
      </c>
    </row>
    <row r="197" spans="2:19" outlineLevel="1" x14ac:dyDescent="0.3">
      <c r="B197" s="15">
        <f t="shared" si="48"/>
        <v>182</v>
      </c>
      <c r="C197" s="243"/>
      <c r="D197" s="243"/>
      <c r="E197" s="317" t="s">
        <v>226</v>
      </c>
      <c r="F197" s="15" t="s">
        <v>147</v>
      </c>
      <c r="G197" s="317" t="s">
        <v>428</v>
      </c>
      <c r="H197" s="317"/>
      <c r="I197" s="318"/>
      <c r="J197" s="243">
        <f>Validation!J196</f>
        <v>1</v>
      </c>
      <c r="K197" s="348">
        <f t="shared" si="44"/>
        <v>1</v>
      </c>
      <c r="L197" s="348">
        <f t="shared" si="44"/>
        <v>1</v>
      </c>
      <c r="M197" s="348">
        <f t="shared" si="44"/>
        <v>1</v>
      </c>
      <c r="N197" s="348">
        <f t="shared" si="44"/>
        <v>1</v>
      </c>
      <c r="O197" s="348">
        <f t="shared" si="45"/>
        <v>1</v>
      </c>
      <c r="P197" s="348">
        <f t="shared" si="44"/>
        <v>1</v>
      </c>
      <c r="Q197" s="348">
        <f t="shared" si="44"/>
        <v>1</v>
      </c>
      <c r="R197" s="348">
        <f t="shared" si="46"/>
        <v>1</v>
      </c>
      <c r="S197" s="348">
        <f t="shared" si="47"/>
        <v>1</v>
      </c>
    </row>
    <row r="198" spans="2:19" outlineLevel="1" x14ac:dyDescent="0.3">
      <c r="B198" s="15">
        <f t="shared" si="48"/>
        <v>183</v>
      </c>
      <c r="C198" s="243"/>
      <c r="D198" s="243"/>
      <c r="E198" s="317" t="s">
        <v>227</v>
      </c>
      <c r="F198" s="15" t="s">
        <v>147</v>
      </c>
      <c r="G198" s="317" t="s">
        <v>428</v>
      </c>
      <c r="H198" s="317"/>
      <c r="I198" s="318"/>
      <c r="J198" s="243">
        <f>Validation!J197</f>
        <v>1</v>
      </c>
      <c r="K198" s="348">
        <f t="shared" si="44"/>
        <v>1</v>
      </c>
      <c r="L198" s="348">
        <f t="shared" si="44"/>
        <v>1</v>
      </c>
      <c r="M198" s="348">
        <f t="shared" si="44"/>
        <v>1</v>
      </c>
      <c r="N198" s="348">
        <f t="shared" si="44"/>
        <v>1</v>
      </c>
      <c r="O198" s="348">
        <f t="shared" si="45"/>
        <v>1</v>
      </c>
      <c r="P198" s="348">
        <f t="shared" si="44"/>
        <v>1</v>
      </c>
      <c r="Q198" s="348">
        <f t="shared" si="44"/>
        <v>1</v>
      </c>
      <c r="R198" s="348">
        <f t="shared" si="46"/>
        <v>1</v>
      </c>
      <c r="S198" s="348">
        <f t="shared" si="47"/>
        <v>1</v>
      </c>
    </row>
    <row r="199" spans="2:19" outlineLevel="1" x14ac:dyDescent="0.3">
      <c r="B199" s="15">
        <f t="shared" si="48"/>
        <v>184</v>
      </c>
      <c r="C199" s="5"/>
      <c r="D199" s="5"/>
      <c r="E199" s="11" t="s">
        <v>228</v>
      </c>
      <c r="F199" s="15" t="s">
        <v>147</v>
      </c>
      <c r="G199" s="317" t="s">
        <v>428</v>
      </c>
      <c r="H199" s="11"/>
      <c r="I199" s="2"/>
      <c r="J199" s="5">
        <f>Validation!J198</f>
        <v>2722.7979999999998</v>
      </c>
      <c r="K199" s="2">
        <f t="shared" si="44"/>
        <v>2722.7979999999998</v>
      </c>
      <c r="L199" s="2">
        <f t="shared" si="44"/>
        <v>2722.7979999999998</v>
      </c>
      <c r="M199" s="2">
        <f t="shared" si="44"/>
        <v>2722.7979999999998</v>
      </c>
      <c r="N199" s="2">
        <f t="shared" si="44"/>
        <v>2722.7979999999998</v>
      </c>
      <c r="O199" s="2">
        <f t="shared" si="45"/>
        <v>2722.7979999999998</v>
      </c>
      <c r="P199" s="2">
        <f t="shared" si="44"/>
        <v>2722.7979999999998</v>
      </c>
      <c r="Q199" s="2">
        <f t="shared" si="44"/>
        <v>2722.7979999999998</v>
      </c>
      <c r="R199" s="348">
        <f t="shared" si="46"/>
        <v>2722.7979999999998</v>
      </c>
      <c r="S199" s="2">
        <f t="shared" si="47"/>
        <v>2722.7979999999998</v>
      </c>
    </row>
    <row r="200" spans="2:19" outlineLevel="1" x14ac:dyDescent="0.3">
      <c r="B200" s="15">
        <f t="shared" si="48"/>
        <v>185</v>
      </c>
      <c r="C200" s="239"/>
      <c r="D200" s="239"/>
      <c r="E200" s="253" t="s">
        <v>229</v>
      </c>
      <c r="F200" s="15" t="s">
        <v>147</v>
      </c>
      <c r="G200" s="317" t="s">
        <v>428</v>
      </c>
      <c r="H200" s="253"/>
      <c r="I200" s="318"/>
      <c r="J200" s="239">
        <f>Validation!J199</f>
        <v>0.12859999999999999</v>
      </c>
      <c r="K200" s="348">
        <f t="shared" si="44"/>
        <v>0.12859999999999999</v>
      </c>
      <c r="L200" s="348">
        <f t="shared" si="44"/>
        <v>0.12859999999999999</v>
      </c>
      <c r="M200" s="348">
        <f t="shared" si="44"/>
        <v>0.12859999999999999</v>
      </c>
      <c r="N200" s="348">
        <f t="shared" si="44"/>
        <v>0.12859999999999999</v>
      </c>
      <c r="O200" s="348">
        <f t="shared" si="45"/>
        <v>0.12859999999999999</v>
      </c>
      <c r="P200" s="348">
        <f t="shared" si="44"/>
        <v>0.12859999999999999</v>
      </c>
      <c r="Q200" s="348">
        <f t="shared" si="44"/>
        <v>0.12859999999999999</v>
      </c>
      <c r="R200" s="348">
        <f t="shared" si="46"/>
        <v>0.12859999999999999</v>
      </c>
      <c r="S200" s="348">
        <f t="shared" si="47"/>
        <v>0.12859999999999999</v>
      </c>
    </row>
    <row r="201" spans="2:19" outlineLevel="1" x14ac:dyDescent="0.3">
      <c r="B201" s="15">
        <f t="shared" si="48"/>
        <v>186</v>
      </c>
      <c r="C201" s="243"/>
      <c r="D201" s="243"/>
      <c r="E201" s="317"/>
      <c r="G201" s="317"/>
      <c r="H201" s="317"/>
      <c r="I201" s="318"/>
      <c r="J201" s="243"/>
      <c r="K201" s="348"/>
      <c r="L201" s="348"/>
      <c r="M201" s="348"/>
      <c r="N201" s="348"/>
      <c r="O201" s="348"/>
      <c r="P201" s="348"/>
      <c r="Q201" s="348"/>
      <c r="R201" s="348"/>
      <c r="S201" s="348"/>
    </row>
    <row r="202" spans="2:19" outlineLevel="1" x14ac:dyDescent="0.3">
      <c r="B202" s="15">
        <f t="shared" si="48"/>
        <v>187</v>
      </c>
      <c r="E202"/>
      <c r="G202"/>
    </row>
    <row r="203" spans="2:19" outlineLevel="1" x14ac:dyDescent="0.3">
      <c r="B203" s="15">
        <f t="shared" si="48"/>
        <v>188</v>
      </c>
      <c r="E203"/>
      <c r="G203"/>
    </row>
    <row r="204" spans="2:19" outlineLevel="1" x14ac:dyDescent="0.3">
      <c r="B204" s="15">
        <f t="shared" si="48"/>
        <v>189</v>
      </c>
      <c r="C204" s="46" t="s">
        <v>1528</v>
      </c>
      <c r="D204" s="46"/>
      <c r="E204"/>
      <c r="G204"/>
    </row>
    <row r="205" spans="2:19" outlineLevel="1" x14ac:dyDescent="0.3">
      <c r="B205" s="15">
        <f t="shared" si="48"/>
        <v>190</v>
      </c>
      <c r="E205"/>
      <c r="G205"/>
    </row>
    <row r="206" spans="2:19" outlineLevel="1" x14ac:dyDescent="0.3">
      <c r="B206" s="15">
        <f t="shared" si="48"/>
        <v>191</v>
      </c>
      <c r="E206" t="str">
        <f t="shared" ref="E206:E223" si="49">E163</f>
        <v>Constant</v>
      </c>
      <c r="F206" s="15" t="s">
        <v>147</v>
      </c>
      <c r="G206" t="s">
        <v>209</v>
      </c>
      <c r="I206" s="244"/>
      <c r="J206" s="244">
        <f>Validation!J205</f>
        <v>1</v>
      </c>
      <c r="K206" s="323">
        <f>'2013 Benchmarking Calculations'!M136</f>
        <v>1</v>
      </c>
      <c r="L206" s="323">
        <f>'2013 Benchmarking Calculations'!N136</f>
        <v>1</v>
      </c>
      <c r="M206" s="323">
        <f>'2013 Benchmarking Calculations'!O136</f>
        <v>1</v>
      </c>
      <c r="N206" s="323">
        <f>'2013 Benchmarking Calculations'!P136</f>
        <v>1</v>
      </c>
      <c r="O206" s="244">
        <f>'2013 Benchmarking Calculations'!P136</f>
        <v>1</v>
      </c>
      <c r="P206" s="323">
        <f>'2013 Benchmarking Calculations'!Q136</f>
        <v>1</v>
      </c>
      <c r="Q206" s="323">
        <f>'2013 Benchmarking Calculations'!R136</f>
        <v>1</v>
      </c>
      <c r="R206" s="323">
        <v>1</v>
      </c>
      <c r="S206" s="323">
        <f>'2013 Benchmarking Calculations'!R136</f>
        <v>1</v>
      </c>
    </row>
    <row r="207" spans="2:19" outlineLevel="1" x14ac:dyDescent="0.3">
      <c r="B207" s="15">
        <f t="shared" si="48"/>
        <v>192</v>
      </c>
      <c r="E207" t="str">
        <f t="shared" si="49"/>
        <v>Capital Price / OM&amp;A Price (WK)</v>
      </c>
      <c r="F207" s="15" t="s">
        <v>147</v>
      </c>
      <c r="G207" t="s">
        <v>128</v>
      </c>
      <c r="I207" s="244"/>
      <c r="J207" s="244">
        <f>Validation!J206</f>
        <v>-3.4527510537715141E-2</v>
      </c>
      <c r="K207" s="244">
        <f t="shared" ref="K207:S210" si="50">LN(K153/K185)</f>
        <v>-2.0816226584934136E-2</v>
      </c>
      <c r="L207" s="244">
        <f t="shared" si="50"/>
        <v>-2.3779518568484277E-2</v>
      </c>
      <c r="M207" s="244">
        <f t="shared" si="50"/>
        <v>-0.27243009073388996</v>
      </c>
      <c r="N207" s="244">
        <f t="shared" si="50"/>
        <v>-0.33541936986802484</v>
      </c>
      <c r="O207" s="244">
        <f t="shared" si="50"/>
        <v>-0.31183610416745128</v>
      </c>
      <c r="P207" s="244">
        <f t="shared" si="50"/>
        <v>-0.42156946014949054</v>
      </c>
      <c r="Q207" s="244">
        <f t="shared" si="50"/>
        <v>-0.42156946014949054</v>
      </c>
      <c r="R207" s="244">
        <f t="shared" si="50"/>
        <v>-0.44746610205627818</v>
      </c>
      <c r="S207" s="244">
        <f>LN(S153/S185)</f>
        <v>-0.42156946014949104</v>
      </c>
    </row>
    <row r="208" spans="2:19" outlineLevel="1" x14ac:dyDescent="0.3">
      <c r="B208" s="15">
        <f t="shared" si="48"/>
        <v>193</v>
      </c>
      <c r="E208" t="str">
        <f t="shared" si="49"/>
        <v>Customers (Y1)</v>
      </c>
      <c r="F208" s="15" t="s">
        <v>147</v>
      </c>
      <c r="G208" t="s">
        <v>128</v>
      </c>
      <c r="I208" s="244"/>
      <c r="J208" s="244">
        <f>Validation!J207</f>
        <v>-1.6949388173328042</v>
      </c>
      <c r="K208" s="244">
        <f t="shared" si="50"/>
        <v>-1.6945095406573989</v>
      </c>
      <c r="L208" s="244">
        <f t="shared" si="50"/>
        <v>-1.6921089908077627</v>
      </c>
      <c r="M208" s="244">
        <f t="shared" si="50"/>
        <v>-1.6896287671715733</v>
      </c>
      <c r="N208" s="244">
        <f t="shared" si="50"/>
        <v>-1.6881776978204626</v>
      </c>
      <c r="O208" s="244">
        <f t="shared" si="50"/>
        <v>-1.6884336159280655</v>
      </c>
      <c r="P208" s="244">
        <f t="shared" si="50"/>
        <v>2.8181320867905808</v>
      </c>
      <c r="Q208" s="244">
        <f t="shared" si="50"/>
        <v>2.8281320867905806</v>
      </c>
      <c r="R208" s="244">
        <f t="shared" si="50"/>
        <v>2.8381320867905808</v>
      </c>
      <c r="S208" s="244">
        <f>LN(S154/S186)</f>
        <v>2.8481320867905802</v>
      </c>
    </row>
    <row r="209" spans="1:19" outlineLevel="1" x14ac:dyDescent="0.3">
      <c r="B209" s="15">
        <f t="shared" si="48"/>
        <v>194</v>
      </c>
      <c r="E209" t="str">
        <f t="shared" si="49"/>
        <v>Capacity (Y2)</v>
      </c>
      <c r="F209" s="15" t="s">
        <v>147</v>
      </c>
      <c r="G209" t="s">
        <v>128</v>
      </c>
      <c r="I209" s="244"/>
      <c r="J209" s="244">
        <f>Validation!J208</f>
        <v>-1.9860347431623011</v>
      </c>
      <c r="K209" s="244">
        <f t="shared" si="50"/>
        <v>-1.9860347431623011</v>
      </c>
      <c r="L209" s="244">
        <f t="shared" si="50"/>
        <v>-1.9860347431623011</v>
      </c>
      <c r="M209" s="244">
        <f t="shared" si="50"/>
        <v>2.8237614228197381</v>
      </c>
      <c r="N209" s="244">
        <f t="shared" si="50"/>
        <v>2.8237614228197381</v>
      </c>
      <c r="O209" s="244">
        <f t="shared" si="50"/>
        <v>2.8237614228197381</v>
      </c>
      <c r="P209" s="244">
        <f t="shared" si="50"/>
        <v>2.8237614228197381</v>
      </c>
      <c r="Q209" s="244">
        <f>LN(Q155/Q187)</f>
        <v>2.8237614228197381</v>
      </c>
      <c r="R209" s="244">
        <f t="shared" si="50"/>
        <v>2.8237614228197381</v>
      </c>
      <c r="S209" s="244">
        <f t="shared" si="50"/>
        <v>2.8237614228197381</v>
      </c>
    </row>
    <row r="210" spans="1:19" outlineLevel="1" x14ac:dyDescent="0.3">
      <c r="B210" s="15">
        <f t="shared" si="48"/>
        <v>195</v>
      </c>
      <c r="E210" t="str">
        <f t="shared" si="49"/>
        <v>Deliveries (Y3)</v>
      </c>
      <c r="F210" s="15" t="s">
        <v>147</v>
      </c>
      <c r="G210" t="s">
        <v>128</v>
      </c>
      <c r="I210" s="244"/>
      <c r="J210" s="244">
        <f>Validation!J209</f>
        <v>-2.1062001894540314</v>
      </c>
      <c r="K210" s="244">
        <f t="shared" si="50"/>
        <v>-2.0784349703439684</v>
      </c>
      <c r="L210" s="244">
        <f t="shared" si="50"/>
        <v>-2.0962017958500461</v>
      </c>
      <c r="M210" s="244">
        <f t="shared" si="50"/>
        <v>-2.1149661342816839</v>
      </c>
      <c r="N210" s="244">
        <f t="shared" si="50"/>
        <v>-2.085889253074185</v>
      </c>
      <c r="O210" s="244">
        <f t="shared" si="50"/>
        <v>-1.9849409906392934</v>
      </c>
      <c r="P210" s="244">
        <f t="shared" si="50"/>
        <v>2.7715462331549192</v>
      </c>
      <c r="Q210" s="244">
        <f t="shared" si="50"/>
        <v>2.781546233154919</v>
      </c>
      <c r="R210" s="244">
        <f t="shared" si="50"/>
        <v>2.7915462331549188</v>
      </c>
      <c r="S210" s="244">
        <f t="shared" si="50"/>
        <v>2.801546233154919</v>
      </c>
    </row>
    <row r="211" spans="1:19" outlineLevel="1" x14ac:dyDescent="0.3">
      <c r="B211" s="15">
        <f t="shared" si="48"/>
        <v>196</v>
      </c>
      <c r="E211" t="str">
        <f t="shared" si="49"/>
        <v xml:space="preserve">     WKWK </v>
      </c>
      <c r="F211" s="15" t="s">
        <v>147</v>
      </c>
      <c r="G211" t="s">
        <v>128</v>
      </c>
      <c r="I211" s="244"/>
      <c r="J211" s="244">
        <f>Validation!J210</f>
        <v>5.9607449196601506E-4</v>
      </c>
      <c r="K211" s="244">
        <f t="shared" ref="K211:S214" si="51">K207*K207/2</f>
        <v>2.1665764461765934E-4</v>
      </c>
      <c r="L211" s="244">
        <f t="shared" si="51"/>
        <v>2.8273275167444426E-4</v>
      </c>
      <c r="M211" s="244">
        <f t="shared" si="51"/>
        <v>3.7109077168637761E-2</v>
      </c>
      <c r="N211" s="244">
        <f t="shared" si="51"/>
        <v>5.6253076841331427E-2</v>
      </c>
      <c r="O211" s="244">
        <f t="shared" si="51"/>
        <v>4.8620877931166762E-2</v>
      </c>
      <c r="P211" s="244">
        <f t="shared" si="51"/>
        <v>8.8860404865366449E-2</v>
      </c>
      <c r="Q211" s="244">
        <f t="shared" si="51"/>
        <v>8.8860404865366449E-2</v>
      </c>
      <c r="R211" s="244">
        <f t="shared" si="51"/>
        <v>0.10011295624471978</v>
      </c>
      <c r="S211" s="244">
        <f t="shared" si="51"/>
        <v>8.8860404865366657E-2</v>
      </c>
    </row>
    <row r="212" spans="1:19" outlineLevel="1" x14ac:dyDescent="0.3">
      <c r="B212" s="15">
        <f t="shared" si="48"/>
        <v>197</v>
      </c>
      <c r="E212" t="str">
        <f t="shared" si="49"/>
        <v xml:space="preserve">     Y1Y1 </v>
      </c>
      <c r="F212" s="15" t="s">
        <v>147</v>
      </c>
      <c r="G212" t="s">
        <v>128</v>
      </c>
      <c r="I212" s="244"/>
      <c r="J212" s="244">
        <f>Validation!J211</f>
        <v>1.4364087972507624</v>
      </c>
      <c r="K212" s="244">
        <f t="shared" si="51"/>
        <v>1.4356812916894746</v>
      </c>
      <c r="L212" s="244">
        <f t="shared" si="51"/>
        <v>1.4316164183862325</v>
      </c>
      <c r="M212" s="244">
        <f t="shared" si="51"/>
        <v>1.4274226854268652</v>
      </c>
      <c r="N212" s="244">
        <f t="shared" si="51"/>
        <v>1.4249719697091985</v>
      </c>
      <c r="O212" s="244">
        <f t="shared" si="51"/>
        <v>1.4254040376979611</v>
      </c>
      <c r="P212" s="244">
        <f t="shared" si="51"/>
        <v>3.9709342292993166</v>
      </c>
      <c r="Q212" s="244">
        <f t="shared" si="51"/>
        <v>3.9991655501672221</v>
      </c>
      <c r="R212" s="244">
        <f t="shared" si="51"/>
        <v>4.0274968710351287</v>
      </c>
      <c r="S212" s="244">
        <f t="shared" si="51"/>
        <v>4.0559281919030328</v>
      </c>
    </row>
    <row r="213" spans="1:19" outlineLevel="1" x14ac:dyDescent="0.3">
      <c r="B213" s="15">
        <f t="shared" si="48"/>
        <v>198</v>
      </c>
      <c r="E213" t="str">
        <f t="shared" si="49"/>
        <v xml:space="preserve">     Y2Y2 </v>
      </c>
      <c r="F213" s="15" t="s">
        <v>147</v>
      </c>
      <c r="G213" t="s">
        <v>128</v>
      </c>
      <c r="I213" s="244"/>
      <c r="J213" s="244">
        <f>Validation!J212</f>
        <v>1.9721670005238736</v>
      </c>
      <c r="K213" s="244">
        <f t="shared" si="51"/>
        <v>1.9721670005238736</v>
      </c>
      <c r="L213" s="244">
        <f t="shared" si="51"/>
        <v>1.9721670005238736</v>
      </c>
      <c r="M213" s="244">
        <f t="shared" si="51"/>
        <v>3.9868142865024758</v>
      </c>
      <c r="N213" s="244">
        <f t="shared" si="51"/>
        <v>3.9868142865024758</v>
      </c>
      <c r="O213" s="244">
        <f t="shared" si="51"/>
        <v>3.9868142865024758</v>
      </c>
      <c r="P213" s="244">
        <f t="shared" si="51"/>
        <v>3.9868142865024758</v>
      </c>
      <c r="Q213" s="244">
        <f t="shared" si="51"/>
        <v>3.9868142865024758</v>
      </c>
      <c r="R213" s="244">
        <f t="shared" si="51"/>
        <v>3.9868142865024758</v>
      </c>
      <c r="S213" s="244">
        <f t="shared" si="51"/>
        <v>3.9868142865024758</v>
      </c>
    </row>
    <row r="214" spans="1:19" outlineLevel="1" x14ac:dyDescent="0.3">
      <c r="B214" s="15">
        <f t="shared" si="48"/>
        <v>199</v>
      </c>
      <c r="E214" t="str">
        <f t="shared" si="49"/>
        <v xml:space="preserve">     Y3Y3 </v>
      </c>
      <c r="F214" s="15" t="s">
        <v>147</v>
      </c>
      <c r="G214" t="s">
        <v>128</v>
      </c>
      <c r="I214" s="244"/>
      <c r="J214" s="244">
        <f>Validation!J213</f>
        <v>2.2180396190280991</v>
      </c>
      <c r="K214" s="244">
        <f t="shared" si="51"/>
        <v>2.1599459629743665</v>
      </c>
      <c r="L214" s="244">
        <f t="shared" si="51"/>
        <v>2.1970309844624789</v>
      </c>
      <c r="M214" s="244">
        <f t="shared" si="51"/>
        <v>2.2365408745792048</v>
      </c>
      <c r="N214" s="244">
        <f t="shared" si="51"/>
        <v>2.1754669880451907</v>
      </c>
      <c r="O214" s="244">
        <f t="shared" si="51"/>
        <v>1.9699953681600497</v>
      </c>
      <c r="P214" s="244">
        <f t="shared" si="51"/>
        <v>3.840734261257611</v>
      </c>
      <c r="Q214" s="244">
        <f t="shared" si="51"/>
        <v>3.8684997235891596</v>
      </c>
      <c r="R214" s="244">
        <f t="shared" si="51"/>
        <v>3.896365185920708</v>
      </c>
      <c r="S214" s="244">
        <f t="shared" si="51"/>
        <v>3.924330648252258</v>
      </c>
    </row>
    <row r="215" spans="1:19" outlineLevel="1" x14ac:dyDescent="0.3">
      <c r="B215" s="15">
        <f t="shared" si="48"/>
        <v>200</v>
      </c>
      <c r="E215" t="str">
        <f t="shared" si="49"/>
        <v xml:space="preserve">     WKY1 </v>
      </c>
      <c r="F215" s="15" t="s">
        <v>147</v>
      </c>
      <c r="G215" t="s">
        <v>128</v>
      </c>
      <c r="I215" s="244"/>
      <c r="J215" s="244">
        <f>Validation!J214</f>
        <v>5.8522017876240832E-2</v>
      </c>
      <c r="K215" s="244">
        <f t="shared" ref="K215:S215" si="52">K207*K208</f>
        <v>3.5273294548657075E-2</v>
      </c>
      <c r="L215" s="244">
        <f t="shared" si="52"/>
        <v>4.023753716681238E-2</v>
      </c>
      <c r="M215" s="244">
        <f t="shared" si="52"/>
        <v>0.46030571834714235</v>
      </c>
      <c r="N215" s="244">
        <f t="shared" si="52"/>
        <v>0.56624749962819243</v>
      </c>
      <c r="O215" s="244">
        <f t="shared" si="52"/>
        <v>0.52651456093637061</v>
      </c>
      <c r="P215" s="244">
        <f t="shared" si="52"/>
        <v>-1.1880384224582623</v>
      </c>
      <c r="Q215" s="244">
        <f t="shared" si="52"/>
        <v>-1.1922541170597571</v>
      </c>
      <c r="R215" s="244">
        <f t="shared" si="52"/>
        <v>-1.2699679019970318</v>
      </c>
      <c r="S215" s="244">
        <f t="shared" si="52"/>
        <v>-1.2006855062627482</v>
      </c>
    </row>
    <row r="216" spans="1:19" outlineLevel="1" x14ac:dyDescent="0.3">
      <c r="B216" s="15">
        <f t="shared" si="48"/>
        <v>201</v>
      </c>
      <c r="E216" t="str">
        <f t="shared" si="49"/>
        <v xml:space="preserve">     WKY2 </v>
      </c>
      <c r="F216" s="15" t="s">
        <v>147</v>
      </c>
      <c r="G216" t="s">
        <v>128</v>
      </c>
      <c r="I216" s="244"/>
      <c r="J216" s="244">
        <f>Validation!J215</f>
        <v>6.8572835522804729E-2</v>
      </c>
      <c r="K216" s="244">
        <f t="shared" ref="K216:S216" si="53">K207*K209</f>
        <v>4.1341749219217933E-2</v>
      </c>
      <c r="L216" s="244">
        <f t="shared" si="53"/>
        <v>4.7226950052682841E-2</v>
      </c>
      <c r="M216" s="244">
        <f t="shared" si="53"/>
        <v>-0.76927758062963947</v>
      </c>
      <c r="N216" s="244">
        <f t="shared" si="53"/>
        <v>-0.94714427709983384</v>
      </c>
      <c r="O216" s="244">
        <f t="shared" si="53"/>
        <v>-0.88055076119044629</v>
      </c>
      <c r="P216" s="244">
        <f t="shared" si="53"/>
        <v>-1.1904115786090743</v>
      </c>
      <c r="Q216" s="244">
        <f t="shared" si="53"/>
        <v>-1.1904115786090743</v>
      </c>
      <c r="R216" s="244">
        <f t="shared" si="53"/>
        <v>-1.2635375170060381</v>
      </c>
      <c r="S216" s="244">
        <f t="shared" si="53"/>
        <v>-1.1904115786090756</v>
      </c>
    </row>
    <row r="217" spans="1:19" outlineLevel="1" x14ac:dyDescent="0.3">
      <c r="B217" s="15">
        <f t="shared" si="48"/>
        <v>202</v>
      </c>
      <c r="E217" t="str">
        <f t="shared" si="49"/>
        <v xml:space="preserve">     WKY3 </v>
      </c>
      <c r="F217" s="15" t="s">
        <v>147</v>
      </c>
      <c r="G217" t="s">
        <v>128</v>
      </c>
      <c r="I217" s="244"/>
      <c r="J217" s="244">
        <f>Validation!J216</f>
        <v>7.2721849235911698E-2</v>
      </c>
      <c r="K217" s="244">
        <f t="shared" ref="K217:S217" si="54">K207*K210</f>
        <v>4.326517328473091E-2</v>
      </c>
      <c r="L217" s="244">
        <f t="shared" si="54"/>
        <v>4.9846669527706257E-2</v>
      </c>
      <c r="M217" s="244">
        <f t="shared" si="54"/>
        <v>0.57618041586146362</v>
      </c>
      <c r="N217" s="244">
        <f t="shared" si="54"/>
        <v>0.69964765888062819</v>
      </c>
      <c r="O217" s="244">
        <f t="shared" si="54"/>
        <v>0.61897626552323859</v>
      </c>
      <c r="P217" s="244">
        <f t="shared" si="54"/>
        <v>-1.1683992492904733</v>
      </c>
      <c r="Q217" s="244">
        <f t="shared" si="54"/>
        <v>-1.1726149438919682</v>
      </c>
      <c r="R217" s="244">
        <f t="shared" si="54"/>
        <v>-1.2491223116597179</v>
      </c>
      <c r="S217" s="244">
        <f t="shared" si="54"/>
        <v>-1.1810463330949594</v>
      </c>
    </row>
    <row r="218" spans="1:19" outlineLevel="1" x14ac:dyDescent="0.3">
      <c r="B218" s="15">
        <f t="shared" si="48"/>
        <v>203</v>
      </c>
      <c r="E218" t="str">
        <f t="shared" si="49"/>
        <v xml:space="preserve">     Y1Y2 </v>
      </c>
      <c r="F218" s="15" t="s">
        <v>147</v>
      </c>
      <c r="G218" t="s">
        <v>128</v>
      </c>
      <c r="I218" s="244"/>
      <c r="J218" s="244">
        <f>Validation!J217</f>
        <v>3.3662073787573701</v>
      </c>
      <c r="K218" s="244">
        <f t="shared" ref="K218:S218" si="55">K208*K209</f>
        <v>3.3653548203655861</v>
      </c>
      <c r="L218" s="244">
        <f t="shared" si="55"/>
        <v>3.3605872449615153</v>
      </c>
      <c r="M218" s="244">
        <f t="shared" si="55"/>
        <v>-4.7711085316255621</v>
      </c>
      <c r="N218" s="244">
        <f t="shared" si="55"/>
        <v>-4.7670110579700591</v>
      </c>
      <c r="O218" s="244">
        <f t="shared" si="55"/>
        <v>-4.7677337096497094</v>
      </c>
      <c r="P218" s="244">
        <f t="shared" si="55"/>
        <v>7.9577326710897278</v>
      </c>
      <c r="Q218" s="244">
        <f t="shared" si="55"/>
        <v>7.9859702853179249</v>
      </c>
      <c r="R218" s="244">
        <f t="shared" si="55"/>
        <v>8.0142078995461237</v>
      </c>
      <c r="S218" s="244">
        <f t="shared" si="55"/>
        <v>8.042445513774318</v>
      </c>
    </row>
    <row r="219" spans="1:19" outlineLevel="1" x14ac:dyDescent="0.3">
      <c r="B219" s="15">
        <f t="shared" si="48"/>
        <v>204</v>
      </c>
      <c r="E219" t="str">
        <f t="shared" si="49"/>
        <v xml:space="preserve">     Y1Y3 </v>
      </c>
      <c r="F219" s="15" t="s">
        <v>147</v>
      </c>
      <c r="G219" t="s">
        <v>128</v>
      </c>
      <c r="I219" s="244"/>
      <c r="J219" s="244">
        <f>Validation!J218</f>
        <v>3.5698804581793442</v>
      </c>
      <c r="K219" s="244">
        <f t="shared" ref="K219:S219" si="56">K208*K210</f>
        <v>3.5219278868838324</v>
      </c>
      <c r="L219" s="244">
        <f t="shared" si="56"/>
        <v>3.5470019053052413</v>
      </c>
      <c r="M219" s="244">
        <f t="shared" si="56"/>
        <v>3.5735076220759896</v>
      </c>
      <c r="N219" s="244">
        <f t="shared" si="56"/>
        <v>3.5213517171632218</v>
      </c>
      <c r="O219" s="244">
        <f t="shared" si="56"/>
        <v>3.3514410942289388</v>
      </c>
      <c r="P219" s="244">
        <f t="shared" si="56"/>
        <v>7.8105833696774463</v>
      </c>
      <c r="Q219" s="244">
        <f t="shared" si="56"/>
        <v>7.8665801528768995</v>
      </c>
      <c r="R219" s="244">
        <f t="shared" si="56"/>
        <v>7.9227769360763549</v>
      </c>
      <c r="S219" s="244">
        <f t="shared" si="56"/>
        <v>7.979173719275809</v>
      </c>
    </row>
    <row r="220" spans="1:19" outlineLevel="1" x14ac:dyDescent="0.3">
      <c r="B220" s="15">
        <f t="shared" si="48"/>
        <v>205</v>
      </c>
      <c r="E220" t="str">
        <f t="shared" si="49"/>
        <v xml:space="preserve">     Y2Y3 </v>
      </c>
      <c r="F220" s="15" t="s">
        <v>147</v>
      </c>
      <c r="G220" t="s">
        <v>128</v>
      </c>
      <c r="I220" s="244"/>
      <c r="J220" s="244">
        <f>Validation!J219</f>
        <v>4.1829867523107271</v>
      </c>
      <c r="K220" s="244">
        <f t="shared" ref="K220:S220" si="57">K209*K210</f>
        <v>4.1278440625066279</v>
      </c>
      <c r="L220" s="244">
        <f t="shared" si="57"/>
        <v>4.1631295952374003</v>
      </c>
      <c r="M220" s="244">
        <f t="shared" si="57"/>
        <v>-5.9721597805548088</v>
      </c>
      <c r="N220" s="244">
        <f t="shared" si="57"/>
        <v>-5.8900536051051615</v>
      </c>
      <c r="O220" s="244">
        <f t="shared" si="57"/>
        <v>-5.6049997959408318</v>
      </c>
      <c r="P220" s="244">
        <f t="shared" si="57"/>
        <v>7.8261853347442205</v>
      </c>
      <c r="Q220" s="244">
        <f t="shared" si="57"/>
        <v>7.8544229489724167</v>
      </c>
      <c r="R220" s="244">
        <f t="shared" si="57"/>
        <v>7.8826605632006137</v>
      </c>
      <c r="S220" s="244">
        <f t="shared" si="57"/>
        <v>7.9108981774288116</v>
      </c>
    </row>
    <row r="221" spans="1:19" outlineLevel="1" x14ac:dyDescent="0.3">
      <c r="B221" s="15">
        <f t="shared" si="48"/>
        <v>206</v>
      </c>
      <c r="E221" t="str">
        <f t="shared" si="49"/>
        <v>Average Line Length</v>
      </c>
      <c r="F221" s="15" t="s">
        <v>147</v>
      </c>
      <c r="G221" t="s">
        <v>128</v>
      </c>
      <c r="I221" s="244"/>
      <c r="J221" s="244">
        <f>Validation!J220</f>
        <v>-0.39285506259445496</v>
      </c>
      <c r="K221" s="244">
        <f t="shared" ref="K221:S221" si="58">LN(K157/K199)</f>
        <v>-0.39244644821683983</v>
      </c>
      <c r="L221" s="244">
        <f t="shared" si="58"/>
        <v>-0.39205751320381327</v>
      </c>
      <c r="M221" s="244">
        <f t="shared" si="58"/>
        <v>-0.39168433358233579</v>
      </c>
      <c r="N221" s="244">
        <f t="shared" si="58"/>
        <v>1.9333693589027843</v>
      </c>
      <c r="O221" s="244">
        <f t="shared" si="58"/>
        <v>2.0248607311202313</v>
      </c>
      <c r="P221" s="244">
        <f t="shared" si="58"/>
        <v>2.099704974105097</v>
      </c>
      <c r="Q221" s="244">
        <f t="shared" si="58"/>
        <v>2.1715101817254046</v>
      </c>
      <c r="R221" s="244">
        <f t="shared" si="58"/>
        <v>2.1737379687864715</v>
      </c>
      <c r="S221" s="244">
        <f t="shared" si="58"/>
        <v>2.1760237481744764</v>
      </c>
    </row>
    <row r="222" spans="1:19" outlineLevel="1" x14ac:dyDescent="0.3">
      <c r="B222" s="15">
        <f t="shared" si="48"/>
        <v>207</v>
      </c>
      <c r="E222" t="str">
        <f t="shared" si="49"/>
        <v>Customers Added in last 10 years</v>
      </c>
      <c r="F222" s="15" t="s">
        <v>147</v>
      </c>
      <c r="G222" t="s">
        <v>128</v>
      </c>
      <c r="I222" s="12"/>
      <c r="J222" s="12">
        <f>Validation!J221</f>
        <v>0.12070610085252413</v>
      </c>
      <c r="K222" s="12">
        <f t="shared" ref="K222:S222" si="59">K158/K200</f>
        <v>0.13099219734456422</v>
      </c>
      <c r="L222" s="12">
        <f t="shared" si="59"/>
        <v>0.14999624670025224</v>
      </c>
      <c r="M222" s="12">
        <f t="shared" si="59"/>
        <v>0.14616889301289684</v>
      </c>
      <c r="N222" s="12">
        <f t="shared" si="59"/>
        <v>0.13632720472809742</v>
      </c>
      <c r="O222" s="12">
        <f t="shared" si="59"/>
        <v>-7.6706408562821666</v>
      </c>
      <c r="P222" s="12">
        <f t="shared" si="59"/>
        <v>1.6822472557708219</v>
      </c>
      <c r="Q222" s="12">
        <f t="shared" si="59"/>
        <v>1.6260670366834995</v>
      </c>
      <c r="R222" s="12">
        <f t="shared" si="59"/>
        <v>1.7205598815025522</v>
      </c>
      <c r="S222" s="12">
        <f t="shared" si="59"/>
        <v>1.8160023952002944</v>
      </c>
    </row>
    <row r="223" spans="1:19" s="338" customFormat="1" outlineLevel="1" x14ac:dyDescent="0.3">
      <c r="A223"/>
      <c r="B223" s="15">
        <f t="shared" si="48"/>
        <v>208</v>
      </c>
      <c r="E223" t="str">
        <f t="shared" si="49"/>
        <v>Trend</v>
      </c>
      <c r="F223" s="15" t="s">
        <v>147</v>
      </c>
      <c r="G223" t="s">
        <v>128</v>
      </c>
      <c r="H223"/>
      <c r="I223"/>
      <c r="J223" s="244">
        <f>Validation!J222</f>
        <v>7</v>
      </c>
      <c r="K223" s="244">
        <f>K159</f>
        <v>8</v>
      </c>
      <c r="L223" s="244">
        <f t="shared" ref="L223:N223" si="60">L159</f>
        <v>9</v>
      </c>
      <c r="M223" s="244">
        <f t="shared" si="60"/>
        <v>10</v>
      </c>
      <c r="N223" s="244">
        <f t="shared" si="60"/>
        <v>11</v>
      </c>
      <c r="O223" s="244">
        <v>12</v>
      </c>
      <c r="P223" s="244">
        <v>13</v>
      </c>
      <c r="Q223" s="244">
        <v>14</v>
      </c>
      <c r="R223" s="244">
        <f>Q223+1</f>
        <v>15</v>
      </c>
      <c r="S223" s="244">
        <f>R223+1</f>
        <v>16</v>
      </c>
    </row>
    <row r="224" spans="1:19" outlineLevel="1" x14ac:dyDescent="0.3">
      <c r="B224" s="15">
        <f t="shared" si="48"/>
        <v>209</v>
      </c>
      <c r="E224"/>
      <c r="G224"/>
    </row>
    <row r="225" spans="2:19" outlineLevel="1" x14ac:dyDescent="0.3">
      <c r="B225" s="15">
        <f t="shared" si="48"/>
        <v>210</v>
      </c>
      <c r="C225" s="46" t="s">
        <v>1529</v>
      </c>
      <c r="D225" s="46"/>
      <c r="E225"/>
      <c r="G225"/>
    </row>
    <row r="226" spans="2:19" outlineLevel="1" x14ac:dyDescent="0.3">
      <c r="B226" s="15">
        <f t="shared" si="48"/>
        <v>211</v>
      </c>
      <c r="E226"/>
      <c r="G226"/>
    </row>
    <row r="227" spans="2:19" outlineLevel="1" x14ac:dyDescent="0.3">
      <c r="B227" s="15">
        <f t="shared" si="48"/>
        <v>212</v>
      </c>
      <c r="E227" t="str">
        <f>E206</f>
        <v>Constant</v>
      </c>
      <c r="F227" s="15" t="s">
        <v>147</v>
      </c>
      <c r="G227" t="s">
        <v>128</v>
      </c>
      <c r="I227" s="243"/>
      <c r="J227" s="243">
        <f>Validation!J226</f>
        <v>12.809732041092667</v>
      </c>
      <c r="K227" s="243">
        <f t="shared" ref="K227:S242" si="61">K163*K206</f>
        <v>12.809732041092667</v>
      </c>
      <c r="L227" s="243">
        <f t="shared" si="61"/>
        <v>12.809732041092667</v>
      </c>
      <c r="M227" s="243">
        <f t="shared" si="61"/>
        <v>12.809732041092667</v>
      </c>
      <c r="N227" s="243">
        <f t="shared" si="61"/>
        <v>12.817219145404639</v>
      </c>
      <c r="O227" s="243">
        <f t="shared" si="61"/>
        <v>12.817219145404639</v>
      </c>
      <c r="P227" s="243">
        <f t="shared" si="61"/>
        <v>12.817219145404639</v>
      </c>
      <c r="Q227" s="243">
        <f t="shared" si="61"/>
        <v>12.817219145404639</v>
      </c>
      <c r="R227" s="243">
        <f t="shared" si="61"/>
        <v>12.817219145404639</v>
      </c>
      <c r="S227" s="243">
        <f t="shared" si="61"/>
        <v>12.817219145404639</v>
      </c>
    </row>
    <row r="228" spans="2:19" outlineLevel="1" x14ac:dyDescent="0.3">
      <c r="B228" s="15">
        <f t="shared" si="48"/>
        <v>213</v>
      </c>
      <c r="E228" t="str">
        <f t="shared" ref="E228:E244" si="62">E207</f>
        <v>Capital Price / OM&amp;A Price (WK)</v>
      </c>
      <c r="F228" s="15" t="s">
        <v>147</v>
      </c>
      <c r="G228" t="s">
        <v>128</v>
      </c>
      <c r="I228" s="243"/>
      <c r="J228" s="243">
        <f>Validation!J227</f>
        <v>-2.1629152212087912E-2</v>
      </c>
      <c r="K228" s="243">
        <f t="shared" si="61"/>
        <v>-1.3039959333153993E-2</v>
      </c>
      <c r="L228" s="243">
        <f t="shared" si="61"/>
        <v>-1.4896261521261509E-2</v>
      </c>
      <c r="M228" s="243">
        <f t="shared" si="61"/>
        <v>-0.1706590428290449</v>
      </c>
      <c r="N228" s="243">
        <f t="shared" si="61"/>
        <v>-0.21035145152183377</v>
      </c>
      <c r="O228" s="243">
        <f t="shared" si="61"/>
        <v>-0.1955616849866077</v>
      </c>
      <c r="P228" s="243">
        <f t="shared" si="61"/>
        <v>-0.26437873249422839</v>
      </c>
      <c r="Q228" s="243">
        <f t="shared" si="61"/>
        <v>-0.26437873249422839</v>
      </c>
      <c r="R228" s="243">
        <f t="shared" si="61"/>
        <v>-0.28061928597442032</v>
      </c>
      <c r="S228" s="243">
        <f t="shared" si="61"/>
        <v>-0.26437873249422872</v>
      </c>
    </row>
    <row r="229" spans="2:19" outlineLevel="1" x14ac:dyDescent="0.3">
      <c r="B229" s="15">
        <f t="shared" si="48"/>
        <v>214</v>
      </c>
      <c r="E229" t="str">
        <f t="shared" si="62"/>
        <v>Customers (Y1)</v>
      </c>
      <c r="F229" s="15" t="s">
        <v>147</v>
      </c>
      <c r="G229" t="s">
        <v>128</v>
      </c>
      <c r="I229" s="243"/>
      <c r="J229" s="243">
        <f>Validation!J228</f>
        <v>-0.77482422398859141</v>
      </c>
      <c r="K229" s="243">
        <f t="shared" si="61"/>
        <v>-0.77462798447628811</v>
      </c>
      <c r="L229" s="243">
        <f t="shared" si="61"/>
        <v>-0.77353059726952322</v>
      </c>
      <c r="M229" s="243">
        <f t="shared" si="61"/>
        <v>-0.77239678799300149</v>
      </c>
      <c r="N229" s="243">
        <f t="shared" si="61"/>
        <v>-0.71547945442905403</v>
      </c>
      <c r="O229" s="243">
        <f t="shared" si="61"/>
        <v>-0.71558791703239411</v>
      </c>
      <c r="P229" s="243">
        <f t="shared" si="61"/>
        <v>1.1943740345397995</v>
      </c>
      <c r="Q229" s="243">
        <f t="shared" si="61"/>
        <v>1.1986122107421788</v>
      </c>
      <c r="R229" s="243">
        <f t="shared" si="61"/>
        <v>1.2028503869445586</v>
      </c>
      <c r="S229" s="243">
        <f t="shared" si="61"/>
        <v>1.2070885631469377</v>
      </c>
    </row>
    <row r="230" spans="2:19" outlineLevel="1" x14ac:dyDescent="0.3">
      <c r="B230" s="15">
        <f t="shared" si="48"/>
        <v>215</v>
      </c>
      <c r="E230" t="str">
        <f t="shared" si="62"/>
        <v>Capacity (Y2)</v>
      </c>
      <c r="F230" s="15" t="s">
        <v>147</v>
      </c>
      <c r="G230" t="s">
        <v>128</v>
      </c>
      <c r="I230" s="243"/>
      <c r="J230" s="243">
        <f>Validation!J229</f>
        <v>-0.31112792693041885</v>
      </c>
      <c r="K230" s="243">
        <f t="shared" si="61"/>
        <v>-0.31112792693041885</v>
      </c>
      <c r="L230" s="243">
        <f t="shared" si="61"/>
        <v>-0.31112792693041885</v>
      </c>
      <c r="M230" s="243">
        <f t="shared" si="61"/>
        <v>0.44236438493976477</v>
      </c>
      <c r="N230" s="243">
        <f t="shared" si="61"/>
        <v>0.53923328844842855</v>
      </c>
      <c r="O230" s="243">
        <f t="shared" si="61"/>
        <v>0.53923328844842855</v>
      </c>
      <c r="P230" s="243">
        <f t="shared" si="61"/>
        <v>0.53923328844842855</v>
      </c>
      <c r="Q230" s="243">
        <f t="shared" si="61"/>
        <v>0.53923328844842855</v>
      </c>
      <c r="R230" s="243">
        <f t="shared" si="61"/>
        <v>0.53923328844842855</v>
      </c>
      <c r="S230" s="243">
        <f t="shared" si="61"/>
        <v>0.53923328844842855</v>
      </c>
    </row>
    <row r="231" spans="2:19" outlineLevel="1" x14ac:dyDescent="0.3">
      <c r="B231" s="15">
        <f t="shared" si="48"/>
        <v>216</v>
      </c>
      <c r="E231" t="str">
        <f t="shared" si="62"/>
        <v>Deliveries (Y3)</v>
      </c>
      <c r="F231" s="15" t="s">
        <v>147</v>
      </c>
      <c r="G231" t="s">
        <v>128</v>
      </c>
      <c r="I231" s="243"/>
      <c r="J231" s="243">
        <f>Validation!J230</f>
        <v>-0.23369626474672262</v>
      </c>
      <c r="K231" s="243">
        <f t="shared" si="61"/>
        <v>-0.23061553764946693</v>
      </c>
      <c r="L231" s="243">
        <f t="shared" si="61"/>
        <v>-0.23258687958456262</v>
      </c>
      <c r="M231" s="243">
        <f t="shared" si="61"/>
        <v>-0.23466890190317888</v>
      </c>
      <c r="N231" s="243">
        <f t="shared" si="61"/>
        <v>-0.1974868035226722</v>
      </c>
      <c r="O231" s="243">
        <f t="shared" si="61"/>
        <v>-0.18792927325587927</v>
      </c>
      <c r="P231" s="243">
        <f t="shared" si="61"/>
        <v>0.26240310006602319</v>
      </c>
      <c r="Q231" s="243">
        <f t="shared" si="61"/>
        <v>0.26334987517995412</v>
      </c>
      <c r="R231" s="243">
        <f t="shared" si="61"/>
        <v>0.2642966502938851</v>
      </c>
      <c r="S231" s="243">
        <f t="shared" si="61"/>
        <v>0.26524342540781609</v>
      </c>
    </row>
    <row r="232" spans="2:19" outlineLevel="1" x14ac:dyDescent="0.3">
      <c r="B232" s="15">
        <f t="shared" si="48"/>
        <v>217</v>
      </c>
      <c r="E232" t="str">
        <f t="shared" si="62"/>
        <v xml:space="preserve">     WKWK </v>
      </c>
      <c r="F232" s="15" t="s">
        <v>147</v>
      </c>
      <c r="G232" t="s">
        <v>128</v>
      </c>
      <c r="I232" s="243"/>
      <c r="J232" s="243">
        <f>Validation!J231</f>
        <v>7.3669798307259411E-5</v>
      </c>
      <c r="K232" s="243">
        <f t="shared" si="61"/>
        <v>2.6777064269374688E-5</v>
      </c>
      <c r="L232" s="243">
        <f t="shared" si="61"/>
        <v>3.4943392262959508E-5</v>
      </c>
      <c r="M232" s="243">
        <f t="shared" si="61"/>
        <v>4.5863701051276264E-3</v>
      </c>
      <c r="N232" s="243">
        <f t="shared" si="61"/>
        <v>6.8350121941838354E-3</v>
      </c>
      <c r="O232" s="243">
        <f t="shared" si="61"/>
        <v>5.9076642952137397E-3</v>
      </c>
      <c r="P232" s="243">
        <f t="shared" si="61"/>
        <v>1.0796955205633103E-2</v>
      </c>
      <c r="Q232" s="243">
        <f t="shared" si="61"/>
        <v>1.0796955205633103E-2</v>
      </c>
      <c r="R232" s="243">
        <f t="shared" si="61"/>
        <v>1.2164192878880698E-2</v>
      </c>
      <c r="S232" s="243">
        <f t="shared" si="61"/>
        <v>1.0796955205633129E-2</v>
      </c>
    </row>
    <row r="233" spans="2:19" outlineLevel="1" x14ac:dyDescent="0.3">
      <c r="B233" s="15">
        <f t="shared" si="48"/>
        <v>218</v>
      </c>
      <c r="E233" t="str">
        <f t="shared" si="62"/>
        <v xml:space="preserve">     Y1Y1 </v>
      </c>
      <c r="F233" s="15" t="s">
        <v>147</v>
      </c>
      <c r="G233" t="s">
        <v>128</v>
      </c>
      <c r="I233" s="243"/>
      <c r="J233" s="243">
        <f>Validation!J232</f>
        <v>-0.57498949065540716</v>
      </c>
      <c r="K233" s="243">
        <f t="shared" si="61"/>
        <v>-0.57469827268672402</v>
      </c>
      <c r="L233" s="243">
        <f t="shared" si="61"/>
        <v>-0.57307111791387433</v>
      </c>
      <c r="M233" s="243">
        <f t="shared" si="61"/>
        <v>-0.57139238106481949</v>
      </c>
      <c r="N233" s="243">
        <f t="shared" si="61"/>
        <v>-0.53050517464622282</v>
      </c>
      <c r="O233" s="243">
        <f t="shared" si="61"/>
        <v>-0.53066602995335166</v>
      </c>
      <c r="P233" s="243">
        <f t="shared" si="61"/>
        <v>-1.4783456808999571</v>
      </c>
      <c r="Q233" s="243">
        <f t="shared" si="61"/>
        <v>-1.4888559661026746</v>
      </c>
      <c r="R233" s="243">
        <f t="shared" si="61"/>
        <v>-1.4994034804710128</v>
      </c>
      <c r="S233" s="243">
        <f t="shared" si="61"/>
        <v>-1.5099882240049705</v>
      </c>
    </row>
    <row r="234" spans="2:19" outlineLevel="1" x14ac:dyDescent="0.3">
      <c r="B234" s="15">
        <f t="shared" si="48"/>
        <v>219</v>
      </c>
      <c r="E234" t="str">
        <f t="shared" si="62"/>
        <v xml:space="preserve">     Y2Y2 </v>
      </c>
      <c r="F234" s="15" t="s">
        <v>147</v>
      </c>
      <c r="G234" t="s">
        <v>128</v>
      </c>
      <c r="I234" s="243"/>
      <c r="J234" s="243">
        <f>Validation!J233</f>
        <v>0.4392554354606511</v>
      </c>
      <c r="K234" s="243">
        <f t="shared" si="61"/>
        <v>0.4392554354606511</v>
      </c>
      <c r="L234" s="243">
        <f t="shared" si="61"/>
        <v>0.4392554354606511</v>
      </c>
      <c r="M234" s="243">
        <f t="shared" si="61"/>
        <v>0.88797239029615893</v>
      </c>
      <c r="N234" s="243">
        <f t="shared" si="61"/>
        <v>1.0009835108698977</v>
      </c>
      <c r="O234" s="243">
        <f t="shared" si="61"/>
        <v>1.0009835108698977</v>
      </c>
      <c r="P234" s="243">
        <f t="shared" si="61"/>
        <v>1.0009835108698977</v>
      </c>
      <c r="Q234" s="243">
        <f t="shared" si="61"/>
        <v>1.0009835108698977</v>
      </c>
      <c r="R234" s="243">
        <f t="shared" si="61"/>
        <v>1.0009835108698977</v>
      </c>
      <c r="S234" s="243">
        <f t="shared" si="61"/>
        <v>1.0009835108698977</v>
      </c>
    </row>
    <row r="235" spans="2:19" outlineLevel="1" x14ac:dyDescent="0.3">
      <c r="B235" s="15">
        <f t="shared" si="48"/>
        <v>220</v>
      </c>
      <c r="E235" t="str">
        <f t="shared" si="62"/>
        <v xml:space="preserve">     Y3Y3 </v>
      </c>
      <c r="F235" s="15" t="s">
        <v>147</v>
      </c>
      <c r="G235" t="s">
        <v>128</v>
      </c>
      <c r="I235" s="243"/>
      <c r="J235" s="243">
        <f>Validation!J234</f>
        <v>0.3810115094122567</v>
      </c>
      <c r="K235" s="243">
        <f t="shared" si="61"/>
        <v>0.37103226855901711</v>
      </c>
      <c r="L235" s="243">
        <f t="shared" si="61"/>
        <v>0.37740267776747083</v>
      </c>
      <c r="M235" s="243">
        <f t="shared" si="61"/>
        <v>0.38418962726149397</v>
      </c>
      <c r="N235" s="243">
        <f t="shared" si="61"/>
        <v>0.31754922852344752</v>
      </c>
      <c r="O235" s="243">
        <f t="shared" si="61"/>
        <v>0.28755688447201289</v>
      </c>
      <c r="P235" s="243">
        <f t="shared" si="61"/>
        <v>0.56062546953279369</v>
      </c>
      <c r="Q235" s="243">
        <f t="shared" si="61"/>
        <v>0.56467834700297892</v>
      </c>
      <c r="R235" s="243">
        <f t="shared" si="61"/>
        <v>0.56874582130365015</v>
      </c>
      <c r="S235" s="243">
        <f t="shared" si="61"/>
        <v>0.57282789243480747</v>
      </c>
    </row>
    <row r="236" spans="2:19" outlineLevel="1" x14ac:dyDescent="0.3">
      <c r="B236" s="15">
        <f t="shared" si="48"/>
        <v>221</v>
      </c>
      <c r="E236" t="str">
        <f t="shared" si="62"/>
        <v xml:space="preserve">     WKY1 </v>
      </c>
      <c r="F236" s="15" t="s">
        <v>147</v>
      </c>
      <c r="G236" t="s">
        <v>128</v>
      </c>
      <c r="I236" s="243"/>
      <c r="J236" s="243">
        <f>Validation!J235</f>
        <v>2.8769628132358973E-3</v>
      </c>
      <c r="K236" s="243">
        <f t="shared" si="61"/>
        <v>1.7340474645185196E-3</v>
      </c>
      <c r="L236" s="243">
        <f t="shared" si="61"/>
        <v>1.9780913633211258E-3</v>
      </c>
      <c r="M236" s="243">
        <f t="shared" si="61"/>
        <v>2.2628789683996977E-2</v>
      </c>
      <c r="N236" s="243">
        <f t="shared" si="61"/>
        <v>3.1166206633760921E-2</v>
      </c>
      <c r="O236" s="243">
        <f t="shared" si="61"/>
        <v>2.8979309599780238E-2</v>
      </c>
      <c r="P236" s="243">
        <f t="shared" si="61"/>
        <v>-6.5389517812429854E-2</v>
      </c>
      <c r="Q236" s="243">
        <f t="shared" si="61"/>
        <v>-6.5621549228270612E-2</v>
      </c>
      <c r="R236" s="243">
        <f t="shared" si="61"/>
        <v>-6.9898908300473336E-2</v>
      </c>
      <c r="S236" s="243">
        <f t="shared" si="61"/>
        <v>-6.6085612059952198E-2</v>
      </c>
    </row>
    <row r="237" spans="2:19" outlineLevel="1" x14ac:dyDescent="0.3">
      <c r="B237" s="15">
        <f t="shared" si="48"/>
        <v>222</v>
      </c>
      <c r="E237" t="str">
        <f t="shared" si="62"/>
        <v xml:space="preserve">     WKY2 </v>
      </c>
      <c r="F237" s="15" t="s">
        <v>147</v>
      </c>
      <c r="G237" t="s">
        <v>128</v>
      </c>
      <c r="I237" s="243"/>
      <c r="J237" s="243">
        <f>Validation!J236</f>
        <v>5.7450876677506981E-4</v>
      </c>
      <c r="K237" s="243">
        <f t="shared" si="61"/>
        <v>3.463645214489978E-4</v>
      </c>
      <c r="L237" s="243">
        <f t="shared" si="61"/>
        <v>3.956712104210925E-4</v>
      </c>
      <c r="M237" s="243">
        <f t="shared" si="61"/>
        <v>-6.4450698412240135E-3</v>
      </c>
      <c r="N237" s="243">
        <f t="shared" si="61"/>
        <v>-7.7108539075189777E-3</v>
      </c>
      <c r="O237" s="243">
        <f t="shared" si="61"/>
        <v>-7.1687053829693186E-3</v>
      </c>
      <c r="P237" s="243">
        <f t="shared" si="61"/>
        <v>-9.6913321385207422E-3</v>
      </c>
      <c r="Q237" s="243">
        <f t="shared" si="61"/>
        <v>-9.6913321385207422E-3</v>
      </c>
      <c r="R237" s="243">
        <f t="shared" si="61"/>
        <v>-1.0286662165278414E-2</v>
      </c>
      <c r="S237" s="243">
        <f t="shared" si="61"/>
        <v>-9.6913321385207526E-3</v>
      </c>
    </row>
    <row r="238" spans="2:19" outlineLevel="1" x14ac:dyDescent="0.3">
      <c r="B238" s="15">
        <f t="shared" si="48"/>
        <v>223</v>
      </c>
      <c r="E238" t="str">
        <f t="shared" si="62"/>
        <v xml:space="preserve">     WKY3 </v>
      </c>
      <c r="F238" s="15" t="s">
        <v>147</v>
      </c>
      <c r="G238" t="s">
        <v>128</v>
      </c>
      <c r="I238" s="243"/>
      <c r="J238" s="243">
        <f>Validation!J237</f>
        <v>4.359452379573728E-4</v>
      </c>
      <c r="K238" s="243">
        <f t="shared" si="61"/>
        <v>2.5936147747965786E-4</v>
      </c>
      <c r="L238" s="243">
        <f t="shared" si="61"/>
        <v>2.9881553394144788E-4</v>
      </c>
      <c r="M238" s="243">
        <f t="shared" si="61"/>
        <v>3.4540253189142482E-3</v>
      </c>
      <c r="N238" s="243">
        <f t="shared" si="61"/>
        <v>2.8222966855332744E-4</v>
      </c>
      <c r="O238" s="243">
        <f t="shared" si="61"/>
        <v>2.4968777361521292E-4</v>
      </c>
      <c r="P238" s="243">
        <f t="shared" si="61"/>
        <v>-4.7131856825303694E-4</v>
      </c>
      <c r="Q238" s="243">
        <f t="shared" si="61"/>
        <v>-4.7301913006439998E-4</v>
      </c>
      <c r="R238" s="243">
        <f t="shared" si="61"/>
        <v>-5.03881305865182E-4</v>
      </c>
      <c r="S238" s="243">
        <f t="shared" si="61"/>
        <v>-4.7642025368712667E-4</v>
      </c>
    </row>
    <row r="239" spans="2:19" outlineLevel="1" x14ac:dyDescent="0.3">
      <c r="B239" s="15">
        <f t="shared" si="48"/>
        <v>224</v>
      </c>
      <c r="E239" t="str">
        <f t="shared" si="62"/>
        <v xml:space="preserve">     Y1Y2 </v>
      </c>
      <c r="F239" s="15" t="s">
        <v>147</v>
      </c>
      <c r="G239" t="s">
        <v>128</v>
      </c>
      <c r="I239" s="243"/>
      <c r="J239" s="243">
        <f>Validation!J238</f>
        <v>0.46444315685176885</v>
      </c>
      <c r="K239" s="243">
        <f t="shared" si="61"/>
        <v>0.46432552746464928</v>
      </c>
      <c r="L239" s="243">
        <f t="shared" si="61"/>
        <v>0.46366773442873332</v>
      </c>
      <c r="M239" s="243">
        <f t="shared" si="61"/>
        <v>-0.65828050942261995</v>
      </c>
      <c r="N239" s="243">
        <f t="shared" si="61"/>
        <v>-0.48599230123443754</v>
      </c>
      <c r="O239" s="243">
        <f t="shared" si="61"/>
        <v>-0.48606597489462283</v>
      </c>
      <c r="P239" s="243">
        <f t="shared" si="61"/>
        <v>0.81128337366983616</v>
      </c>
      <c r="Q239" s="243">
        <f t="shared" si="61"/>
        <v>0.81416217192586027</v>
      </c>
      <c r="R239" s="243">
        <f t="shared" si="61"/>
        <v>0.81704097018188448</v>
      </c>
      <c r="S239" s="243">
        <f t="shared" si="61"/>
        <v>0.81991976843790837</v>
      </c>
    </row>
    <row r="240" spans="2:19" outlineLevel="1" x14ac:dyDescent="0.3">
      <c r="B240" s="15">
        <f t="shared" si="48"/>
        <v>225</v>
      </c>
      <c r="E240" t="str">
        <f t="shared" si="62"/>
        <v xml:space="preserve">     Y1Y3 </v>
      </c>
      <c r="F240" s="15" t="s">
        <v>147</v>
      </c>
      <c r="G240" t="s">
        <v>128</v>
      </c>
      <c r="I240" s="243"/>
      <c r="J240" s="243">
        <f>Validation!J239</f>
        <v>0.36211184021277298</v>
      </c>
      <c r="K240" s="243">
        <f t="shared" si="61"/>
        <v>0.357247757496791</v>
      </c>
      <c r="L240" s="243">
        <f t="shared" si="61"/>
        <v>0.35979114769107667</v>
      </c>
      <c r="M240" s="243">
        <f t="shared" si="61"/>
        <v>0.36247976261486864</v>
      </c>
      <c r="N240" s="243">
        <f t="shared" si="61"/>
        <v>0.32111114280378794</v>
      </c>
      <c r="O240" s="243">
        <f t="shared" si="61"/>
        <v>0.30561703750354136</v>
      </c>
      <c r="P240" s="243">
        <f t="shared" si="61"/>
        <v>0.71224505623138012</v>
      </c>
      <c r="Q240" s="243">
        <f t="shared" si="61"/>
        <v>0.71735138825691203</v>
      </c>
      <c r="R240" s="243">
        <f t="shared" si="61"/>
        <v>0.7224759582301753</v>
      </c>
      <c r="S240" s="243">
        <f t="shared" si="61"/>
        <v>0.72761876615116972</v>
      </c>
    </row>
    <row r="241" spans="1:30" outlineLevel="1" x14ac:dyDescent="0.3">
      <c r="B241" s="15">
        <f t="shared" si="48"/>
        <v>226</v>
      </c>
      <c r="E241" t="str">
        <f t="shared" si="62"/>
        <v xml:space="preserve">     Y2Y3 </v>
      </c>
      <c r="F241" s="15" t="s">
        <v>147</v>
      </c>
      <c r="G241" t="s">
        <v>128</v>
      </c>
      <c r="I241" s="243"/>
      <c r="J241" s="243">
        <f>Validation!J240</f>
        <v>-1.0024072271072297</v>
      </c>
      <c r="K241" s="243">
        <f t="shared" si="61"/>
        <v>-0.98919288193837962</v>
      </c>
      <c r="L241" s="243">
        <f t="shared" si="61"/>
        <v>-0.99764867563701276</v>
      </c>
      <c r="M241" s="243">
        <f t="shared" si="61"/>
        <v>1.4311630612170216</v>
      </c>
      <c r="N241" s="243">
        <f t="shared" si="61"/>
        <v>1.2171013980457093</v>
      </c>
      <c r="O241" s="243">
        <f t="shared" si="61"/>
        <v>1.1581988119382667</v>
      </c>
      <c r="P241" s="243">
        <f t="shared" si="61"/>
        <v>-1.6171773214467975</v>
      </c>
      <c r="Q241" s="243">
        <f t="shared" si="61"/>
        <v>-1.6230122496255199</v>
      </c>
      <c r="R241" s="243">
        <f t="shared" si="61"/>
        <v>-1.6288471778042424</v>
      </c>
      <c r="S241" s="243">
        <f t="shared" si="61"/>
        <v>-1.634682105982965</v>
      </c>
    </row>
    <row r="242" spans="1:30" outlineLevel="1" x14ac:dyDescent="0.3">
      <c r="B242" s="15">
        <f t="shared" si="48"/>
        <v>227</v>
      </c>
      <c r="E242" t="str">
        <f t="shared" si="62"/>
        <v>Average Line Length</v>
      </c>
      <c r="F242" s="15" t="s">
        <v>147</v>
      </c>
      <c r="G242" t="s">
        <v>128</v>
      </c>
      <c r="I242" s="243"/>
      <c r="J242" s="243">
        <f>Validation!J241</f>
        <v>-0.10643502873672479</v>
      </c>
      <c r="K242" s="243">
        <f t="shared" si="61"/>
        <v>-0.10632432408464143</v>
      </c>
      <c r="L242" s="243">
        <f t="shared" si="61"/>
        <v>-0.10621895110302625</v>
      </c>
      <c r="M242" s="243">
        <f t="shared" si="61"/>
        <v>-0.10611784668178345</v>
      </c>
      <c r="N242" s="243">
        <f t="shared" si="61"/>
        <v>0.55628644601188293</v>
      </c>
      <c r="O242" s="243">
        <f t="shared" si="61"/>
        <v>0.58261116769904042</v>
      </c>
      <c r="P242" s="243">
        <f t="shared" si="61"/>
        <v>0.60414602742089363</v>
      </c>
      <c r="Q242" s="243">
        <f t="shared" si="61"/>
        <v>0.62480646851473365</v>
      </c>
      <c r="R242" s="243">
        <f t="shared" si="61"/>
        <v>0.62544746747386448</v>
      </c>
      <c r="S242" s="243">
        <f t="shared" si="61"/>
        <v>0.6261051525076452</v>
      </c>
    </row>
    <row r="243" spans="1:30" outlineLevel="1" x14ac:dyDescent="0.3">
      <c r="B243" s="15">
        <f t="shared" si="48"/>
        <v>228</v>
      </c>
      <c r="E243" t="str">
        <f t="shared" si="62"/>
        <v>Customers Added in last 10 years</v>
      </c>
      <c r="F243" s="15" t="s">
        <v>147</v>
      </c>
      <c r="G243" t="s">
        <v>128</v>
      </c>
      <c r="I243" s="243"/>
      <c r="J243" s="243">
        <f>Validation!J242</f>
        <v>1.9979597335466237E-3</v>
      </c>
      <c r="K243" s="243">
        <f t="shared" ref="K243:S244" si="63">K179*K222</f>
        <v>2.1682179596124317E-3</v>
      </c>
      <c r="L243" s="243">
        <f t="shared" si="63"/>
        <v>2.4827780781054259E-3</v>
      </c>
      <c r="M243" s="243">
        <f t="shared" si="63"/>
        <v>2.4194266940463878E-3</v>
      </c>
      <c r="N243" s="243">
        <f t="shared" si="63"/>
        <v>2.3270517416819807E-3</v>
      </c>
      <c r="O243" s="243">
        <f t="shared" si="63"/>
        <v>-0.13093482111681148</v>
      </c>
      <c r="P243" s="243">
        <f t="shared" si="63"/>
        <v>2.8715298713041078E-2</v>
      </c>
      <c r="Q243" s="243">
        <f t="shared" si="63"/>
        <v>2.7756324479424416E-2</v>
      </c>
      <c r="R243" s="243">
        <f t="shared" si="63"/>
        <v>2.9369280158749234E-2</v>
      </c>
      <c r="S243" s="243">
        <f t="shared" si="63"/>
        <v>3.0998446312150613E-2</v>
      </c>
    </row>
    <row r="244" spans="1:30" outlineLevel="1" x14ac:dyDescent="0.3">
      <c r="B244" s="15">
        <f t="shared" si="48"/>
        <v>229</v>
      </c>
      <c r="E244" t="str">
        <f t="shared" si="62"/>
        <v>Trend</v>
      </c>
      <c r="F244" s="15" t="s">
        <v>147</v>
      </c>
      <c r="G244" t="s">
        <v>128</v>
      </c>
      <c r="I244" s="243"/>
      <c r="J244" s="243">
        <f>Validation!J243</f>
        <v>0.11723267894958575</v>
      </c>
      <c r="K244" s="243">
        <f t="shared" si="63"/>
        <v>0.13398020451381229</v>
      </c>
      <c r="L244" s="243">
        <f t="shared" si="63"/>
        <v>0.15072773007803883</v>
      </c>
      <c r="M244" s="243">
        <f t="shared" si="63"/>
        <v>0.16747525564226537</v>
      </c>
      <c r="N244" s="243">
        <f t="shared" si="63"/>
        <v>0.18465427274259827</v>
      </c>
      <c r="O244" s="243">
        <f t="shared" si="63"/>
        <v>0.20144102481010723</v>
      </c>
      <c r="P244" s="243">
        <f t="shared" si="63"/>
        <v>0.21822777687761616</v>
      </c>
      <c r="Q244" s="243">
        <f t="shared" si="63"/>
        <v>0.23501452894512509</v>
      </c>
      <c r="R244" s="243">
        <f t="shared" si="63"/>
        <v>0.25180128101263399</v>
      </c>
      <c r="S244" s="243">
        <f t="shared" si="63"/>
        <v>0.26858803308014295</v>
      </c>
    </row>
    <row r="245" spans="1:30" outlineLevel="1" x14ac:dyDescent="0.3">
      <c r="B245" s="15">
        <f t="shared" si="48"/>
        <v>230</v>
      </c>
      <c r="E245"/>
      <c r="G245"/>
    </row>
    <row r="246" spans="1:30" outlineLevel="1" x14ac:dyDescent="0.3">
      <c r="B246" s="15">
        <f t="shared" si="48"/>
        <v>231</v>
      </c>
      <c r="E246" t="s">
        <v>234</v>
      </c>
      <c r="F246" s="15" t="s">
        <v>147</v>
      </c>
      <c r="G246" t="s">
        <v>128</v>
      </c>
      <c r="I246" s="242"/>
      <c r="J246" s="242">
        <f>Validation!J245</f>
        <v>11.554636393952343</v>
      </c>
      <c r="K246" s="242">
        <f t="shared" ref="K246:S246" si="64">SUM(K227:K244)</f>
        <v>11.580481115975843</v>
      </c>
      <c r="L246" s="242">
        <f t="shared" si="64"/>
        <v>11.596686656137011</v>
      </c>
      <c r="M246" s="242">
        <f t="shared" si="64"/>
        <v>13.998504595130656</v>
      </c>
      <c r="N246" s="242">
        <f t="shared" ref="N246" si="65">SUM(N227:N244)</f>
        <v>14.847222893826833</v>
      </c>
      <c r="O246" s="242">
        <f t="shared" si="64"/>
        <v>14.674083126191904</v>
      </c>
      <c r="P246" s="242">
        <f t="shared" si="64"/>
        <v>15.324799133619795</v>
      </c>
      <c r="Q246" s="242">
        <f t="shared" ref="Q246:R246" si="66">SUM(Q227:Q244)</f>
        <v>15.361931366256488</v>
      </c>
      <c r="R246" s="242">
        <f t="shared" si="66"/>
        <v>15.362068557179953</v>
      </c>
      <c r="S246" s="242">
        <f t="shared" si="64"/>
        <v>15.401320520472847</v>
      </c>
    </row>
    <row r="247" spans="1:30" outlineLevel="1" x14ac:dyDescent="0.3">
      <c r="B247" s="15">
        <f t="shared" si="48"/>
        <v>232</v>
      </c>
      <c r="E247" t="s">
        <v>432</v>
      </c>
      <c r="G247" t="s">
        <v>128</v>
      </c>
      <c r="J247" s="5">
        <f>Validation!J246</f>
        <v>104259.30517512475</v>
      </c>
      <c r="K247" s="5">
        <f t="shared" ref="K247:S247" si="67">EXP(K246)</f>
        <v>106988.97983843669</v>
      </c>
      <c r="L247" s="5">
        <f t="shared" si="67"/>
        <v>108736.91894328063</v>
      </c>
      <c r="M247" s="5">
        <f t="shared" si="67"/>
        <v>1200807.2478456574</v>
      </c>
      <c r="N247" s="5">
        <f t="shared" si="67"/>
        <v>2805866.3090204392</v>
      </c>
      <c r="O247" s="5">
        <f t="shared" si="67"/>
        <v>2359789.8494458408</v>
      </c>
      <c r="P247" s="5">
        <f t="shared" si="67"/>
        <v>4523511.513099567</v>
      </c>
      <c r="Q247" s="5">
        <f t="shared" si="67"/>
        <v>4694637.0700204019</v>
      </c>
      <c r="R247" s="5">
        <f t="shared" si="67"/>
        <v>4695281.1757970899</v>
      </c>
      <c r="S247" s="5">
        <f t="shared" si="67"/>
        <v>4883245.0225332994</v>
      </c>
    </row>
    <row r="248" spans="1:30" outlineLevel="1" x14ac:dyDescent="0.3">
      <c r="B248" s="15">
        <f t="shared" si="48"/>
        <v>233</v>
      </c>
      <c r="E248" t="s">
        <v>433</v>
      </c>
      <c r="G248" t="s">
        <v>128</v>
      </c>
      <c r="J248" s="17">
        <f>Validation!J247</f>
        <v>106.97036782690532</v>
      </c>
      <c r="K248" s="17">
        <f t="shared" ref="K248:S248" si="68">K138</f>
        <v>109.1524598419151</v>
      </c>
      <c r="L248" s="17">
        <f t="shared" si="68"/>
        <v>111.67758777526799</v>
      </c>
      <c r="M248" s="17">
        <f t="shared" si="68"/>
        <v>142.40989423223749</v>
      </c>
      <c r="N248" s="17">
        <f t="shared" si="68"/>
        <v>144.91918771568427</v>
      </c>
      <c r="O248" s="17">
        <f t="shared" si="68"/>
        <v>148.5804757052604</v>
      </c>
      <c r="P248" s="17">
        <f t="shared" si="68"/>
        <v>159.9053484978007</v>
      </c>
      <c r="Q248" s="17">
        <f t="shared" si="68"/>
        <v>168.10387103167315</v>
      </c>
      <c r="R248" s="17">
        <f t="shared" si="68"/>
        <v>176.72274080452081</v>
      </c>
      <c r="S248" s="17">
        <f t="shared" si="68"/>
        <v>185.78350948014455</v>
      </c>
    </row>
    <row r="249" spans="1:30" x14ac:dyDescent="0.3">
      <c r="B249" s="15">
        <f t="shared" si="48"/>
        <v>234</v>
      </c>
      <c r="E249" s="46" t="s">
        <v>235</v>
      </c>
      <c r="F249" s="15" t="s">
        <v>147</v>
      </c>
      <c r="G249" t="s">
        <v>128</v>
      </c>
      <c r="I249" s="5"/>
      <c r="J249" s="5">
        <f>Validation!J248</f>
        <v>11152656.223960668</v>
      </c>
      <c r="K249" s="5">
        <f t="shared" ref="K249:S249" si="69">K247*K248</f>
        <v>11678110.325342426</v>
      </c>
      <c r="L249" s="5">
        <f t="shared" si="69"/>
        <v>12143476.809700424</v>
      </c>
      <c r="M249" s="5">
        <f t="shared" si="69"/>
        <v>171006833.15900427</v>
      </c>
      <c r="N249" s="5">
        <f t="shared" si="69"/>
        <v>406623866.34204721</v>
      </c>
      <c r="O249" s="5">
        <f t="shared" si="69"/>
        <v>350618698.39510787</v>
      </c>
      <c r="P249" s="5">
        <f t="shared" si="69"/>
        <v>723333684.93599999</v>
      </c>
      <c r="Q249" s="5">
        <f t="shared" si="69"/>
        <v>789186664.55922151</v>
      </c>
      <c r="R249" s="5">
        <f t="shared" si="69"/>
        <v>829762958.23473489</v>
      </c>
      <c r="S249" s="5">
        <f t="shared" si="69"/>
        <v>907226397.93768394</v>
      </c>
    </row>
    <row r="250" spans="1:30" x14ac:dyDescent="0.3">
      <c r="B250" s="15">
        <f t="shared" si="48"/>
        <v>235</v>
      </c>
      <c r="X250" s="1005">
        <f>'Validation 2020'!J248</f>
        <v>761656578.1448251</v>
      </c>
    </row>
    <row r="251" spans="1:30" x14ac:dyDescent="0.3">
      <c r="B251" s="15">
        <f t="shared" si="48"/>
        <v>236</v>
      </c>
      <c r="E251"/>
      <c r="G251"/>
      <c r="X251" s="2">
        <f>X250-O249</f>
        <v>411037879.74971724</v>
      </c>
    </row>
    <row r="252" spans="1:30" x14ac:dyDescent="0.3">
      <c r="E252"/>
      <c r="G252"/>
      <c r="I252" s="176"/>
      <c r="J252" s="2"/>
    </row>
    <row r="253" spans="1:30" x14ac:dyDescent="0.3">
      <c r="E253"/>
      <c r="G253"/>
      <c r="I253" s="176"/>
      <c r="J253" s="2"/>
    </row>
    <row r="254" spans="1:30" ht="13.5" thickBot="1" x14ac:dyDescent="0.35">
      <c r="A254" s="3505" t="s">
        <v>434</v>
      </c>
      <c r="B254" s="3505"/>
      <c r="C254" s="3505"/>
      <c r="D254" s="3505"/>
      <c r="E254" s="3505"/>
      <c r="F254" s="3505"/>
      <c r="G254" s="3505"/>
      <c r="H254" s="3505"/>
      <c r="I254" s="3505"/>
      <c r="J254" s="3505"/>
      <c r="K254" s="3505"/>
      <c r="L254" s="3505"/>
      <c r="M254" s="3505"/>
      <c r="N254" s="3505"/>
      <c r="O254" s="3505"/>
      <c r="P254" s="3505"/>
      <c r="Q254" s="3505"/>
      <c r="R254" s="3505"/>
      <c r="S254" s="3505"/>
      <c r="T254" s="5"/>
      <c r="U254" s="5"/>
      <c r="V254" s="5"/>
      <c r="W254" s="5"/>
      <c r="X254" s="5"/>
      <c r="Y254" s="5"/>
      <c r="Z254" s="5"/>
      <c r="AA254" s="5"/>
      <c r="AB254" s="5"/>
      <c r="AC254" s="5"/>
      <c r="AD254" s="5"/>
    </row>
    <row r="255" spans="1:30" ht="13.5" thickTop="1" x14ac:dyDescent="0.3">
      <c r="A255" s="15"/>
      <c r="B255" s="15"/>
      <c r="C255" s="15"/>
      <c r="D255" s="15"/>
      <c r="H255" s="15"/>
      <c r="I255" s="15"/>
      <c r="J255" s="15"/>
      <c r="K255" s="15"/>
      <c r="L255" s="15"/>
      <c r="M255" s="26"/>
      <c r="N255" s="15"/>
      <c r="O255" s="15"/>
      <c r="P255" s="15"/>
      <c r="Q255" s="15"/>
      <c r="R255" s="15"/>
      <c r="S255" s="15"/>
      <c r="T255" s="5"/>
      <c r="U255" s="5"/>
      <c r="V255" s="5"/>
      <c r="W255" s="5"/>
      <c r="X255" s="5"/>
      <c r="Y255" s="5"/>
      <c r="Z255" s="5"/>
      <c r="AA255" s="5"/>
      <c r="AB255" s="5"/>
      <c r="AC255" s="5"/>
      <c r="AD255" s="5"/>
    </row>
    <row r="256" spans="1:30" x14ac:dyDescent="0.3">
      <c r="A256" s="15"/>
      <c r="B256" s="15"/>
      <c r="C256" s="15"/>
      <c r="D256" s="15"/>
      <c r="H256" s="15"/>
      <c r="I256" s="15"/>
      <c r="J256" s="26"/>
      <c r="K256" s="15"/>
      <c r="L256" s="15"/>
      <c r="M256" s="26"/>
      <c r="N256" s="15"/>
      <c r="O256" s="15"/>
      <c r="P256" s="15"/>
      <c r="Q256" s="15"/>
      <c r="R256" s="15"/>
      <c r="S256" s="15"/>
      <c r="T256" s="5"/>
      <c r="U256" s="5"/>
      <c r="V256" s="5"/>
      <c r="W256" s="5"/>
      <c r="X256" s="5"/>
      <c r="Y256" s="5"/>
      <c r="Z256" s="5"/>
      <c r="AA256" s="5"/>
      <c r="AB256" s="5"/>
      <c r="AC256" s="5"/>
      <c r="AD256" s="5"/>
    </row>
    <row r="257" spans="1:31" x14ac:dyDescent="0.3">
      <c r="A257" s="15"/>
      <c r="B257" s="15">
        <f>B251+1</f>
        <v>237</v>
      </c>
      <c r="C257" s="302" t="s">
        <v>126</v>
      </c>
      <c r="D257" s="15"/>
      <c r="H257" s="15"/>
      <c r="I257" s="15"/>
      <c r="J257" s="8">
        <f>Validation!J256</f>
        <v>22261339.059341248</v>
      </c>
      <c r="K257" s="8">
        <f t="shared" ref="K257:N257" si="70">K122</f>
        <v>23164711.965514123</v>
      </c>
      <c r="L257" s="8">
        <f t="shared" si="70"/>
        <v>24601909.163939141</v>
      </c>
      <c r="M257" s="8">
        <f t="shared" si="70"/>
        <v>433307977.15803862</v>
      </c>
      <c r="N257" s="8">
        <f t="shared" si="70"/>
        <v>397136414.8991369</v>
      </c>
      <c r="O257" s="8">
        <f>O122</f>
        <v>398482278.42972118</v>
      </c>
      <c r="P257" s="8">
        <f>P122</f>
        <v>632535934.45258999</v>
      </c>
      <c r="Q257" s="8">
        <f>Q122</f>
        <v>677140021.08216596</v>
      </c>
      <c r="R257" s="8">
        <f t="shared" ref="R257:S257" si="71">R122</f>
        <v>699376527.19298851</v>
      </c>
      <c r="S257" s="8">
        <f t="shared" si="71"/>
        <v>757281034.27632141</v>
      </c>
      <c r="T257" s="15"/>
      <c r="U257" s="5"/>
      <c r="V257" s="5"/>
      <c r="W257" s="5"/>
      <c r="X257" s="5"/>
      <c r="Y257" s="5"/>
      <c r="Z257" s="5"/>
      <c r="AA257" s="5"/>
      <c r="AB257" s="5"/>
      <c r="AC257" s="5"/>
      <c r="AD257" s="5"/>
      <c r="AE257" s="5"/>
    </row>
    <row r="258" spans="1:31" x14ac:dyDescent="0.3">
      <c r="A258" s="15"/>
      <c r="B258" s="15">
        <f>B257+1</f>
        <v>238</v>
      </c>
      <c r="C258" s="302" t="s">
        <v>177</v>
      </c>
      <c r="D258" s="15"/>
      <c r="H258" s="15"/>
      <c r="I258" s="26"/>
      <c r="J258" s="8">
        <f>Validation!J257</f>
        <v>11152656.223960668</v>
      </c>
      <c r="K258" s="8">
        <f t="shared" ref="K258:N258" si="72">K249</f>
        <v>11678110.325342426</v>
      </c>
      <c r="L258" s="8">
        <f t="shared" si="72"/>
        <v>12143476.809700424</v>
      </c>
      <c r="M258" s="8">
        <f t="shared" si="72"/>
        <v>171006833.15900427</v>
      </c>
      <c r="N258" s="8">
        <f t="shared" si="72"/>
        <v>406623866.34204721</v>
      </c>
      <c r="O258" s="8">
        <f>O249</f>
        <v>350618698.39510787</v>
      </c>
      <c r="P258" s="8">
        <f>P249</f>
        <v>723333684.93599999</v>
      </c>
      <c r="Q258" s="8">
        <f>Q249</f>
        <v>789186664.55922151</v>
      </c>
      <c r="R258" s="8">
        <f t="shared" ref="R258:S258" si="73">R249</f>
        <v>829762958.23473489</v>
      </c>
      <c r="S258" s="8">
        <f t="shared" si="73"/>
        <v>907226397.93768394</v>
      </c>
      <c r="T258" s="15"/>
      <c r="U258" s="5"/>
      <c r="V258" s="5"/>
      <c r="W258" s="5"/>
      <c r="X258" s="5"/>
      <c r="Y258" s="5"/>
      <c r="Z258" s="5"/>
      <c r="AA258" s="5"/>
      <c r="AB258" s="5"/>
      <c r="AC258" s="5"/>
      <c r="AD258" s="5"/>
      <c r="AE258" s="5"/>
    </row>
    <row r="259" spans="1:31" x14ac:dyDescent="0.3">
      <c r="A259" s="15"/>
      <c r="B259" s="15">
        <f t="shared" ref="B259:B273" si="74">B258+1</f>
        <v>239</v>
      </c>
      <c r="C259" t="s">
        <v>237</v>
      </c>
      <c r="E259"/>
      <c r="F259" s="15" t="s">
        <v>147</v>
      </c>
      <c r="G259" t="s">
        <v>128</v>
      </c>
      <c r="I259" s="2"/>
      <c r="J259" s="2">
        <f>Validation!J258</f>
        <v>11108682.83538058</v>
      </c>
      <c r="K259" s="2">
        <f t="shared" ref="K259:S259" si="75">K257-K258</f>
        <v>11486601.640171697</v>
      </c>
      <c r="L259" s="2">
        <f t="shared" si="75"/>
        <v>12458432.354238717</v>
      </c>
      <c r="M259" s="2">
        <f t="shared" si="75"/>
        <v>262301143.99903435</v>
      </c>
      <c r="N259" s="2">
        <f t="shared" si="75"/>
        <v>-9487451.4429103136</v>
      </c>
      <c r="O259" s="2">
        <f t="shared" si="75"/>
        <v>47863580.034613311</v>
      </c>
      <c r="P259" s="2">
        <f t="shared" si="75"/>
        <v>-90797750.483410001</v>
      </c>
      <c r="Q259" s="2">
        <f t="shared" si="75"/>
        <v>-112046643.47705555</v>
      </c>
      <c r="R259" s="2">
        <f t="shared" si="75"/>
        <v>-130386431.04174638</v>
      </c>
      <c r="S259" s="2">
        <f t="shared" si="75"/>
        <v>-149945363.66136253</v>
      </c>
      <c r="T259" s="15"/>
      <c r="U259" s="5"/>
      <c r="V259" s="5"/>
      <c r="W259" s="5"/>
      <c r="X259" s="5"/>
      <c r="Y259" s="5"/>
      <c r="Z259" s="5"/>
      <c r="AA259" s="5"/>
      <c r="AB259" s="5"/>
      <c r="AC259" s="5"/>
      <c r="AD259" s="5"/>
      <c r="AE259" s="5"/>
    </row>
    <row r="260" spans="1:31" x14ac:dyDescent="0.3">
      <c r="A260" s="15"/>
      <c r="B260" s="15">
        <f t="shared" si="74"/>
        <v>240</v>
      </c>
      <c r="C260" t="s">
        <v>437</v>
      </c>
      <c r="E260"/>
      <c r="F260"/>
      <c r="G260"/>
      <c r="J260" s="320">
        <f>Validation!J259</f>
        <v>0.9960571376273919</v>
      </c>
      <c r="K260" s="320">
        <f t="shared" ref="K260:S260" si="76">K259/K258</f>
        <v>0.98360105532184094</v>
      </c>
      <c r="L260" s="320">
        <f t="shared" si="76"/>
        <v>1.0259361918727181</v>
      </c>
      <c r="M260" s="320">
        <f t="shared" si="76"/>
        <v>1.5338635255302546</v>
      </c>
      <c r="N260" s="320">
        <f t="shared" si="76"/>
        <v>-2.33322542728704E-2</v>
      </c>
      <c r="O260" s="320">
        <f t="shared" si="76"/>
        <v>0.13651177262849923</v>
      </c>
      <c r="P260" s="320">
        <f t="shared" si="76"/>
        <v>-0.12552678296938946</v>
      </c>
      <c r="Q260" s="320">
        <f t="shared" si="76"/>
        <v>-0.14197736544323911</v>
      </c>
      <c r="R260" s="320">
        <f t="shared" si="76"/>
        <v>-0.15713696272865058</v>
      </c>
      <c r="S260" s="320">
        <f t="shared" si="76"/>
        <v>-0.16527888077575764</v>
      </c>
      <c r="T260" s="15"/>
      <c r="U260" s="5"/>
      <c r="V260" s="5"/>
      <c r="W260" s="5"/>
      <c r="X260" s="5"/>
      <c r="Y260" s="5"/>
      <c r="Z260" s="5"/>
      <c r="AA260" s="5"/>
      <c r="AB260" s="5"/>
      <c r="AC260" s="5"/>
      <c r="AD260" s="5"/>
      <c r="AE260" s="5"/>
    </row>
    <row r="261" spans="1:31" ht="13.5" thickBot="1" x14ac:dyDescent="0.35">
      <c r="B261" s="15">
        <f t="shared" si="74"/>
        <v>241</v>
      </c>
    </row>
    <row r="262" spans="1:31" ht="13.5" thickBot="1" x14ac:dyDescent="0.35">
      <c r="B262" s="15">
        <f t="shared" si="74"/>
        <v>242</v>
      </c>
      <c r="C262" s="339" t="s">
        <v>438</v>
      </c>
      <c r="D262" s="340"/>
      <c r="E262" s="340"/>
      <c r="F262" s="313"/>
      <c r="G262" s="307" t="s">
        <v>128</v>
      </c>
      <c r="H262" s="340"/>
      <c r="I262" s="341"/>
      <c r="J262" s="342">
        <f>Validation!J261</f>
        <v>0.69117380354538183</v>
      </c>
      <c r="K262" s="342">
        <f t="shared" ref="K262:S262" si="77">LN(K257/K258)</f>
        <v>0.68491390765621341</v>
      </c>
      <c r="L262" s="342">
        <f t="shared" si="77"/>
        <v>0.70603191069711846</v>
      </c>
      <c r="M262" s="342">
        <f t="shared" si="77"/>
        <v>0.92974522312035512</v>
      </c>
      <c r="N262" s="342">
        <f t="shared" si="77"/>
        <v>-2.3608760799679697E-2</v>
      </c>
      <c r="O262" s="342">
        <f t="shared" si="77"/>
        <v>0.1279637229268491</v>
      </c>
      <c r="P262" s="342">
        <f t="shared" si="77"/>
        <v>-0.13413361160127743</v>
      </c>
      <c r="Q262" s="342">
        <f t="shared" si="77"/>
        <v>-0.15312479923985134</v>
      </c>
      <c r="R262" s="342">
        <f t="shared" si="77"/>
        <v>-0.17095080479530553</v>
      </c>
      <c r="S262" s="342">
        <f t="shared" si="77"/>
        <v>-0.18065759887101696</v>
      </c>
      <c r="X262" s="890">
        <f>'Validation 2020'!J261</f>
        <v>-4.4102078076602547E-2</v>
      </c>
    </row>
    <row r="263" spans="1:31" x14ac:dyDescent="0.3">
      <c r="A263" s="46"/>
      <c r="B263" s="15">
        <f t="shared" si="74"/>
        <v>243</v>
      </c>
      <c r="D263" s="36">
        <v>186</v>
      </c>
      <c r="E263"/>
      <c r="J263" s="320"/>
      <c r="X263" s="1488">
        <f>O262-X262</f>
        <v>0.17206580100345165</v>
      </c>
    </row>
    <row r="264" spans="1:31" x14ac:dyDescent="0.3">
      <c r="B264" s="15">
        <f t="shared" si="74"/>
        <v>244</v>
      </c>
      <c r="E264"/>
      <c r="F264"/>
      <c r="G264"/>
      <c r="J264" s="334"/>
      <c r="K264" s="33"/>
      <c r="L264" s="33"/>
      <c r="M264" s="33"/>
      <c r="N264" s="33"/>
    </row>
    <row r="265" spans="1:31" x14ac:dyDescent="0.3">
      <c r="B265" s="15">
        <f t="shared" si="74"/>
        <v>245</v>
      </c>
      <c r="E265"/>
      <c r="G265"/>
      <c r="I265" s="321"/>
      <c r="J265" s="320"/>
      <c r="K265" s="33"/>
      <c r="L265" s="33"/>
      <c r="M265" s="33"/>
      <c r="N265" s="33"/>
    </row>
    <row r="266" spans="1:31" x14ac:dyDescent="0.3">
      <c r="B266" s="15">
        <f t="shared" si="74"/>
        <v>246</v>
      </c>
      <c r="C266" t="s">
        <v>440</v>
      </c>
      <c r="E266"/>
      <c r="G266"/>
      <c r="I266" s="321"/>
      <c r="J266" s="320"/>
    </row>
    <row r="267" spans="1:31" x14ac:dyDescent="0.3">
      <c r="B267" s="15">
        <f t="shared" si="74"/>
        <v>247</v>
      </c>
      <c r="E267" t="s">
        <v>1530</v>
      </c>
      <c r="G267" t="s">
        <v>128</v>
      </c>
      <c r="I267" s="321"/>
      <c r="J267" s="320">
        <f>Validation!J266</f>
        <v>0.69117380354538183</v>
      </c>
      <c r="K267" s="320">
        <f t="shared" ref="K267:S267" si="78">K262</f>
        <v>0.68491390765621341</v>
      </c>
      <c r="L267" s="320">
        <f t="shared" si="78"/>
        <v>0.70603191069711846</v>
      </c>
      <c r="M267" s="320">
        <f t="shared" si="78"/>
        <v>0.92974522312035512</v>
      </c>
      <c r="N267" s="320">
        <f t="shared" si="78"/>
        <v>-2.3608760799679697E-2</v>
      </c>
      <c r="O267" s="320">
        <f t="shared" si="78"/>
        <v>0.1279637229268491</v>
      </c>
      <c r="P267" s="320">
        <f t="shared" si="78"/>
        <v>-0.13413361160127743</v>
      </c>
      <c r="Q267" s="320">
        <f t="shared" si="78"/>
        <v>-0.15312479923985134</v>
      </c>
      <c r="R267" s="320">
        <f t="shared" si="78"/>
        <v>-0.17095080479530553</v>
      </c>
      <c r="S267" s="320">
        <f t="shared" si="78"/>
        <v>-0.18065759887101696</v>
      </c>
    </row>
    <row r="268" spans="1:31" x14ac:dyDescent="0.3">
      <c r="B268" s="15">
        <f t="shared" si="74"/>
        <v>248</v>
      </c>
      <c r="D268">
        <v>193</v>
      </c>
      <c r="E268" t="s">
        <v>1531</v>
      </c>
      <c r="G268" t="s">
        <v>442</v>
      </c>
      <c r="I268" s="321"/>
      <c r="J268" s="320">
        <f>Validation!J267</f>
        <v>0.66394670999394068</v>
      </c>
      <c r="K268" s="33">
        <f>J267</f>
        <v>0.69117380354538183</v>
      </c>
      <c r="L268" s="33">
        <f t="shared" ref="L268:S269" si="79">K267</f>
        <v>0.68491390765621341</v>
      </c>
      <c r="M268" s="33">
        <f t="shared" si="79"/>
        <v>0.70603191069711846</v>
      </c>
      <c r="N268" s="33">
        <f>IF(E4="Alectra Utilities Corporation", '2017 Benchmarking Calculations'!I201,M267)</f>
        <v>1.8544502808292482E-3</v>
      </c>
      <c r="O268" s="33">
        <f>N267</f>
        <v>-2.3608760799679697E-2</v>
      </c>
      <c r="P268" s="33">
        <f t="shared" si="79"/>
        <v>0.1279637229268491</v>
      </c>
      <c r="Q268" s="33">
        <f t="shared" si="79"/>
        <v>-0.13413361160127743</v>
      </c>
      <c r="R268" s="33">
        <f>P267</f>
        <v>-0.13413361160127743</v>
      </c>
      <c r="S268" s="33">
        <f t="shared" si="79"/>
        <v>-0.17095080479530553</v>
      </c>
    </row>
    <row r="269" spans="1:31" ht="13.5" thickBot="1" x14ac:dyDescent="0.35">
      <c r="B269" s="15">
        <f t="shared" si="74"/>
        <v>249</v>
      </c>
      <c r="D269">
        <v>192</v>
      </c>
      <c r="E269" t="s">
        <v>1532</v>
      </c>
      <c r="G269" t="s">
        <v>442</v>
      </c>
      <c r="I269" s="33"/>
      <c r="J269" s="320">
        <f>Validation!J268</f>
        <v>0.68100000000000005</v>
      </c>
      <c r="K269" s="33">
        <f>J268</f>
        <v>0.66394670999394068</v>
      </c>
      <c r="L269" s="33">
        <f t="shared" si="79"/>
        <v>0.69117380354538183</v>
      </c>
      <c r="M269" s="33">
        <f t="shared" si="79"/>
        <v>0.68491390765621341</v>
      </c>
      <c r="N269" s="33">
        <f>IF(E4="Alectra Utilities Corporation",'2017 Benchmarking Calculations'!I200,M268)</f>
        <v>1.904942418765424E-3</v>
      </c>
      <c r="O269" s="33">
        <f>N268</f>
        <v>1.8544502808292482E-3</v>
      </c>
      <c r="P269" s="33">
        <f t="shared" si="79"/>
        <v>-2.3608760799679697E-2</v>
      </c>
      <c r="Q269" s="33">
        <f t="shared" si="79"/>
        <v>0.1279637229268491</v>
      </c>
      <c r="R269" s="33">
        <f>P268</f>
        <v>0.1279637229268491</v>
      </c>
      <c r="S269" s="33">
        <f t="shared" si="79"/>
        <v>-0.13413361160127743</v>
      </c>
    </row>
    <row r="270" spans="1:31" ht="13.5" thickBot="1" x14ac:dyDescent="0.35">
      <c r="B270" s="15">
        <f t="shared" si="74"/>
        <v>250</v>
      </c>
      <c r="E270" s="343" t="s">
        <v>443</v>
      </c>
      <c r="F270" s="344"/>
      <c r="G270" s="307" t="s">
        <v>128</v>
      </c>
      <c r="H270" s="307"/>
      <c r="I270" s="307"/>
      <c r="J270" s="345">
        <f>Validation!J269</f>
        <v>0.67870683784644081</v>
      </c>
      <c r="K270" s="345">
        <f t="shared" ref="K270:S270" si="80">AVERAGE(K267:K269)</f>
        <v>0.68001147373184523</v>
      </c>
      <c r="L270" s="345">
        <f t="shared" si="80"/>
        <v>0.69403987396623779</v>
      </c>
      <c r="M270" s="345">
        <f t="shared" si="80"/>
        <v>0.77356368049122892</v>
      </c>
      <c r="N270" s="345">
        <f t="shared" si="80"/>
        <v>-6.6164560333616743E-3</v>
      </c>
      <c r="O270" s="345">
        <f t="shared" si="80"/>
        <v>3.5403137469332886E-2</v>
      </c>
      <c r="P270" s="345">
        <f t="shared" si="80"/>
        <v>-9.9262164913693426E-3</v>
      </c>
      <c r="Q270" s="345">
        <f t="shared" si="80"/>
        <v>-5.3098229304759902E-2</v>
      </c>
      <c r="R270" s="345">
        <f t="shared" si="80"/>
        <v>-5.9040231156577951E-2</v>
      </c>
      <c r="S270" s="345">
        <f t="shared" si="80"/>
        <v>-0.16191400508919998</v>
      </c>
    </row>
    <row r="271" spans="1:31" x14ac:dyDescent="0.3">
      <c r="B271" s="15">
        <f t="shared" si="74"/>
        <v>251</v>
      </c>
      <c r="E271"/>
      <c r="G271"/>
      <c r="J271" s="15"/>
    </row>
    <row r="272" spans="1:31" x14ac:dyDescent="0.3">
      <c r="B272" s="15">
        <f t="shared" si="74"/>
        <v>252</v>
      </c>
      <c r="D272">
        <v>197</v>
      </c>
      <c r="E272"/>
      <c r="G272"/>
      <c r="J272" s="320"/>
    </row>
    <row r="273" spans="1:10" x14ac:dyDescent="0.3">
      <c r="A273" s="46"/>
      <c r="B273" s="15">
        <f t="shared" si="74"/>
        <v>253</v>
      </c>
      <c r="C273" s="46"/>
      <c r="D273" s="46"/>
      <c r="E273"/>
      <c r="G273"/>
      <c r="J273" s="335"/>
    </row>
    <row r="275" spans="1:10" s="310" customFormat="1" x14ac:dyDescent="0.3">
      <c r="E275" s="311"/>
      <c r="F275" s="311"/>
      <c r="G275" s="311"/>
    </row>
    <row r="277" spans="1:10" hidden="1" x14ac:dyDescent="0.3"/>
    <row r="278" spans="1:10" hidden="1" x14ac:dyDescent="0.3">
      <c r="I278" s="3622"/>
      <c r="J278" s="3622"/>
    </row>
    <row r="279" spans="1:10" hidden="1" x14ac:dyDescent="0.3"/>
    <row r="280" spans="1:10" hidden="1" x14ac:dyDescent="0.3">
      <c r="I280" s="3622"/>
      <c r="J280" s="3622"/>
    </row>
    <row r="281" spans="1:10" hidden="1" x14ac:dyDescent="0.3"/>
    <row r="282" spans="1:10" hidden="1" x14ac:dyDescent="0.3">
      <c r="E282" s="303" t="s">
        <v>1533</v>
      </c>
      <c r="F282" s="249"/>
      <c r="G282" s="303"/>
    </row>
    <row r="283" spans="1:10" hidden="1" x14ac:dyDescent="0.3">
      <c r="E283" s="303" t="s">
        <v>127</v>
      </c>
      <c r="F283" s="249"/>
      <c r="G283" s="303"/>
    </row>
    <row r="284" spans="1:10" hidden="1" x14ac:dyDescent="0.3">
      <c r="E284" s="303" t="s">
        <v>157</v>
      </c>
      <c r="F284" s="249"/>
      <c r="G284" s="303"/>
    </row>
    <row r="285" spans="1:10" hidden="1" x14ac:dyDescent="0.3"/>
    <row r="286" spans="1:10" hidden="1" x14ac:dyDescent="0.3">
      <c r="E286" s="303" t="s">
        <v>1534</v>
      </c>
      <c r="F286" s="249"/>
      <c r="G286" s="303"/>
    </row>
    <row r="287" spans="1:10" hidden="1" x14ac:dyDescent="0.3"/>
    <row r="288" spans="1:10" hidden="1" x14ac:dyDescent="0.3">
      <c r="E288" t="s">
        <v>129</v>
      </c>
      <c r="G288"/>
    </row>
    <row r="289" spans="1:10" hidden="1" x14ac:dyDescent="0.3">
      <c r="E289" t="s">
        <v>133</v>
      </c>
      <c r="G289"/>
    </row>
    <row r="290" spans="1:10" hidden="1" x14ac:dyDescent="0.3">
      <c r="E290" t="s">
        <v>135</v>
      </c>
      <c r="G290"/>
    </row>
    <row r="291" spans="1:10" hidden="1" x14ac:dyDescent="0.3">
      <c r="E291" t="s">
        <v>137</v>
      </c>
      <c r="G291"/>
    </row>
    <row r="292" spans="1:10" hidden="1" x14ac:dyDescent="0.3">
      <c r="E292" t="s">
        <v>139</v>
      </c>
      <c r="G292"/>
    </row>
    <row r="293" spans="1:10" hidden="1" x14ac:dyDescent="0.3">
      <c r="E293" t="s">
        <v>141</v>
      </c>
      <c r="G293"/>
    </row>
    <row r="294" spans="1:10" hidden="1" x14ac:dyDescent="0.3">
      <c r="E294" t="s">
        <v>143</v>
      </c>
      <c r="G294"/>
    </row>
    <row r="295" spans="1:10" hidden="1" x14ac:dyDescent="0.3">
      <c r="E295" t="s">
        <v>1535</v>
      </c>
      <c r="G295"/>
    </row>
    <row r="296" spans="1:10" hidden="1" x14ac:dyDescent="0.3">
      <c r="E296" t="s">
        <v>149</v>
      </c>
      <c r="G296"/>
    </row>
    <row r="297" spans="1:10" hidden="1" x14ac:dyDescent="0.3">
      <c r="E297" t="s">
        <v>151</v>
      </c>
      <c r="G297"/>
    </row>
    <row r="298" spans="1:10" hidden="1" x14ac:dyDescent="0.3"/>
    <row r="299" spans="1:10" ht="13.5" hidden="1" thickBot="1" x14ac:dyDescent="0.35">
      <c r="A299" s="302"/>
      <c r="B299" s="302"/>
      <c r="E299" s="306" t="s">
        <v>1536</v>
      </c>
      <c r="F299" s="313"/>
      <c r="G299" s="312"/>
      <c r="H299" s="307"/>
      <c r="I299" s="307"/>
      <c r="J299" s="308"/>
    </row>
    <row r="300" spans="1:10" hidden="1" x14ac:dyDescent="0.3">
      <c r="E300" s="302"/>
      <c r="G300" s="302"/>
    </row>
    <row r="301" spans="1:10" hidden="1" x14ac:dyDescent="0.3">
      <c r="E301" s="46" t="s">
        <v>1537</v>
      </c>
      <c r="F301" s="249"/>
      <c r="G301" s="46"/>
    </row>
    <row r="302" spans="1:10" hidden="1" x14ac:dyDescent="0.3">
      <c r="E302"/>
      <c r="G302"/>
    </row>
    <row r="303" spans="1:10" hidden="1" x14ac:dyDescent="0.3">
      <c r="E303"/>
      <c r="G303"/>
    </row>
    <row r="304" spans="1:10" hidden="1" x14ac:dyDescent="0.3">
      <c r="E304"/>
      <c r="G304"/>
    </row>
    <row r="305" spans="5:10" hidden="1" x14ac:dyDescent="0.3">
      <c r="E305" t="s">
        <v>160</v>
      </c>
      <c r="G305"/>
    </row>
    <row r="306" spans="5:10" hidden="1" x14ac:dyDescent="0.3">
      <c r="E306"/>
      <c r="G306"/>
    </row>
    <row r="307" spans="5:10" hidden="1" x14ac:dyDescent="0.3">
      <c r="E307"/>
      <c r="G307"/>
    </row>
    <row r="308" spans="5:10" hidden="1" x14ac:dyDescent="0.3">
      <c r="E308" t="s">
        <v>159</v>
      </c>
      <c r="G308"/>
    </row>
    <row r="309" spans="5:10" hidden="1" x14ac:dyDescent="0.3">
      <c r="E309" t="s">
        <v>1538</v>
      </c>
      <c r="G309"/>
      <c r="I309">
        <f t="shared" ref="I309:J309" si="81">I308*I305</f>
        <v>0</v>
      </c>
      <c r="J309">
        <f t="shared" si="81"/>
        <v>0</v>
      </c>
    </row>
    <row r="310" spans="5:10" hidden="1" x14ac:dyDescent="0.3"/>
    <row r="311" spans="5:10" ht="13.5" hidden="1" thickBot="1" x14ac:dyDescent="0.35">
      <c r="E311" s="306" t="s">
        <v>1539</v>
      </c>
      <c r="F311" s="313"/>
      <c r="G311" s="312"/>
      <c r="H311" s="307"/>
      <c r="I311" s="307"/>
      <c r="J311" s="308"/>
    </row>
    <row r="312" spans="5:10" hidden="1" x14ac:dyDescent="0.3"/>
    <row r="313" spans="5:10" hidden="1" x14ac:dyDescent="0.3"/>
    <row r="314" spans="5:10" hidden="1" x14ac:dyDescent="0.3"/>
    <row r="315" spans="5:10" hidden="1" x14ac:dyDescent="0.3"/>
    <row r="316" spans="5:10" hidden="1" x14ac:dyDescent="0.3">
      <c r="E316" s="303" t="s">
        <v>1540</v>
      </c>
      <c r="F316" s="249"/>
      <c r="G316" s="303"/>
    </row>
    <row r="317" spans="5:10" hidden="1" x14ac:dyDescent="0.3"/>
    <row r="318" spans="5:10" hidden="1" x14ac:dyDescent="0.3"/>
    <row r="319" spans="5:10" hidden="1" x14ac:dyDescent="0.3"/>
    <row r="320" spans="5:10" hidden="1" x14ac:dyDescent="0.3"/>
    <row r="321" spans="5:8" hidden="1" x14ac:dyDescent="0.3"/>
    <row r="322" spans="5:8" hidden="1" x14ac:dyDescent="0.3">
      <c r="E322" s="309" t="s">
        <v>1541</v>
      </c>
      <c r="F322" s="249"/>
      <c r="G322" s="303"/>
      <c r="H322" t="s">
        <v>1542</v>
      </c>
    </row>
    <row r="323" spans="5:8" hidden="1" x14ac:dyDescent="0.3">
      <c r="E323" t="s">
        <v>212</v>
      </c>
      <c r="G323"/>
    </row>
    <row r="324" spans="5:8" hidden="1" x14ac:dyDescent="0.3">
      <c r="E324" t="s">
        <v>214</v>
      </c>
      <c r="G324"/>
    </row>
    <row r="325" spans="5:8" hidden="1" x14ac:dyDescent="0.3">
      <c r="E325" t="s">
        <v>215</v>
      </c>
      <c r="G325"/>
    </row>
    <row r="326" spans="5:8" hidden="1" x14ac:dyDescent="0.3">
      <c r="E326" t="s">
        <v>216</v>
      </c>
      <c r="G326"/>
    </row>
    <row r="327" spans="5:8" hidden="1" x14ac:dyDescent="0.3">
      <c r="E327" t="s">
        <v>217</v>
      </c>
      <c r="G327"/>
    </row>
    <row r="328" spans="5:8" hidden="1" x14ac:dyDescent="0.3">
      <c r="E328" t="s">
        <v>228</v>
      </c>
      <c r="G328"/>
    </row>
    <row r="329" spans="5:8" hidden="1" x14ac:dyDescent="0.3">
      <c r="E329" t="s">
        <v>229</v>
      </c>
      <c r="G329"/>
    </row>
    <row r="330" spans="5:8" hidden="1" x14ac:dyDescent="0.3">
      <c r="E330" t="s">
        <v>230</v>
      </c>
      <c r="G330"/>
    </row>
    <row r="331" spans="5:8" hidden="1" x14ac:dyDescent="0.3"/>
    <row r="332" spans="5:8" hidden="1" x14ac:dyDescent="0.3">
      <c r="E332" s="302"/>
      <c r="G332" s="302"/>
    </row>
    <row r="333" spans="5:8" hidden="1" x14ac:dyDescent="0.3"/>
    <row r="334" spans="5:8" hidden="1" x14ac:dyDescent="0.3"/>
    <row r="335" spans="5:8" hidden="1" x14ac:dyDescent="0.3"/>
    <row r="336" spans="5:8" hidden="1" x14ac:dyDescent="0.3">
      <c r="E336" s="302" t="s">
        <v>1543</v>
      </c>
      <c r="G336" s="302"/>
    </row>
    <row r="337" spans="5:7" hidden="1" x14ac:dyDescent="0.3">
      <c r="E337" s="302" t="s">
        <v>1544</v>
      </c>
      <c r="G337" s="302"/>
    </row>
    <row r="338" spans="5:7" hidden="1" x14ac:dyDescent="0.3">
      <c r="E338" s="302"/>
      <c r="G338" s="302"/>
    </row>
    <row r="339" spans="5:7" hidden="1" x14ac:dyDescent="0.3">
      <c r="E339" s="302"/>
      <c r="G339" s="302"/>
    </row>
    <row r="340" spans="5:7" hidden="1" x14ac:dyDescent="0.3"/>
    <row r="341" spans="5:7" hidden="1" x14ac:dyDescent="0.3"/>
    <row r="342" spans="5:7" hidden="1" x14ac:dyDescent="0.3"/>
    <row r="343" spans="5:7" hidden="1" x14ac:dyDescent="0.3"/>
  </sheetData>
  <mergeCells count="10">
    <mergeCell ref="A124:S124"/>
    <mergeCell ref="A254:S254"/>
    <mergeCell ref="I278:J278"/>
    <mergeCell ref="I280:J280"/>
    <mergeCell ref="A2:P2"/>
    <mergeCell ref="B4:C4"/>
    <mergeCell ref="J5:P5"/>
    <mergeCell ref="A8:S8"/>
    <mergeCell ref="I9:J9"/>
    <mergeCell ref="A103:S103"/>
  </mergeCells>
  <pageMargins left="0.7" right="0.7" top="0.75" bottom="0.75" header="0.3" footer="0.3"/>
  <pageSetup orientation="portrait"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48FA4-6B77-496C-BCCC-55B2F797F565}">
  <sheetPr codeName="Sheet73">
    <tabColor theme="2" tint="-0.249977111117893"/>
  </sheetPr>
  <dimension ref="A1:V277"/>
  <sheetViews>
    <sheetView zoomScaleNormal="100" workbookViewId="0">
      <pane ySplit="5" topLeftCell="A6" activePane="bottomLeft" state="frozen"/>
      <selection activeCell="T55" sqref="T55"/>
      <selection pane="bottomLeft" activeCell="T55" sqref="T55"/>
    </sheetView>
  </sheetViews>
  <sheetFormatPr defaultColWidth="9.08984375" defaultRowHeight="13" outlineLevelRow="1" x14ac:dyDescent="0.3"/>
  <cols>
    <col min="1" max="1" width="6.54296875" customWidth="1"/>
    <col min="2" max="2" width="11.90625" customWidth="1"/>
    <col min="3" max="3" width="7" customWidth="1"/>
    <col min="4" max="4" width="12" customWidth="1"/>
    <col min="5" max="5" width="77.90625" style="15" customWidth="1"/>
    <col min="6" max="6" width="11.54296875" style="15" hidden="1" customWidth="1"/>
    <col min="7" max="7" width="31.453125" style="15" customWidth="1"/>
    <col min="8" max="8" width="16.08984375" style="15" customWidth="1"/>
    <col min="9" max="9" width="16" customWidth="1"/>
    <col min="10" max="10" width="15.90625" customWidth="1"/>
    <col min="11" max="11" width="15.36328125" style="175" hidden="1" customWidth="1"/>
    <col min="12" max="12" width="15.36328125" customWidth="1"/>
    <col min="13" max="13" width="14.36328125" customWidth="1"/>
    <col min="14" max="14" width="56.36328125" customWidth="1"/>
    <col min="15" max="15" width="13.36328125" style="5" customWidth="1"/>
  </cols>
  <sheetData>
    <row r="1" spans="1:22" ht="25.5" x14ac:dyDescent="0.65">
      <c r="A1" s="3507" t="s">
        <v>311</v>
      </c>
      <c r="B1" s="3507"/>
      <c r="C1" s="3507"/>
      <c r="D1" s="3507"/>
      <c r="E1" s="3507"/>
      <c r="F1" s="3507"/>
      <c r="G1" s="3507"/>
      <c r="H1" s="3507"/>
      <c r="I1" s="3507"/>
    </row>
    <row r="2" spans="1:22" ht="17" thickBot="1" x14ac:dyDescent="0.4">
      <c r="A2" s="293"/>
      <c r="B2" s="293"/>
    </row>
    <row r="3" spans="1:22" ht="48.75" customHeight="1" thickBot="1" x14ac:dyDescent="0.35">
      <c r="B3" s="3506" t="s">
        <v>312</v>
      </c>
      <c r="C3" s="3506"/>
      <c r="D3" s="337"/>
      <c r="E3" s="1287" t="str">
        <f>'Validation 2022'!$E$3</f>
        <v>Alectra Utilities Corporation</v>
      </c>
      <c r="G3" s="1873"/>
      <c r="H3" s="351"/>
      <c r="I3" s="782"/>
      <c r="J3" t="str">
        <f>E3</f>
        <v>Alectra Utilities Corporation</v>
      </c>
      <c r="M3" s="619"/>
      <c r="N3" s="619"/>
    </row>
    <row r="4" spans="1:22" ht="20.5" x14ac:dyDescent="0.45">
      <c r="E4" s="781"/>
      <c r="F4" s="296"/>
      <c r="G4" s="296"/>
      <c r="H4" s="296"/>
      <c r="J4" s="1054"/>
      <c r="M4" s="335"/>
      <c r="N4" s="335"/>
    </row>
    <row r="5" spans="1:22" ht="39" x14ac:dyDescent="0.3">
      <c r="B5" s="111" t="s">
        <v>313</v>
      </c>
      <c r="D5" s="111" t="s">
        <v>314</v>
      </c>
      <c r="E5" s="15" t="s">
        <v>315</v>
      </c>
      <c r="F5" s="111"/>
      <c r="G5" s="111" t="s">
        <v>316</v>
      </c>
      <c r="H5" s="111"/>
      <c r="I5" s="305">
        <v>2019</v>
      </c>
      <c r="J5" s="305">
        <v>2020</v>
      </c>
    </row>
    <row r="6" spans="1:22" x14ac:dyDescent="0.3">
      <c r="B6" s="111"/>
      <c r="F6" s="111"/>
      <c r="G6" s="111"/>
      <c r="H6" s="111"/>
      <c r="I6" s="305"/>
    </row>
    <row r="7" spans="1:22" ht="13.5" thickBot="1" x14ac:dyDescent="0.35">
      <c r="A7" s="3505" t="s">
        <v>317</v>
      </c>
      <c r="B7" s="3505"/>
      <c r="C7" s="3505"/>
      <c r="D7" s="3505"/>
      <c r="E7" s="3505"/>
      <c r="F7" s="3505"/>
      <c r="G7" s="3505"/>
      <c r="H7" s="3505"/>
      <c r="I7" s="3505"/>
      <c r="J7" s="3505"/>
      <c r="K7" s="764"/>
      <c r="L7" s="5"/>
      <c r="M7" s="5"/>
      <c r="N7" s="5"/>
      <c r="P7" s="5"/>
      <c r="Q7" s="5"/>
      <c r="R7" s="5"/>
      <c r="S7" s="5"/>
      <c r="T7" s="5"/>
      <c r="U7" s="5"/>
      <c r="V7" s="5"/>
    </row>
    <row r="8" spans="1:22" ht="25.5" customHeight="1" thickTop="1" x14ac:dyDescent="0.3">
      <c r="A8" s="354"/>
      <c r="I8" s="1059"/>
    </row>
    <row r="9" spans="1:22" x14ac:dyDescent="0.3">
      <c r="A9" s="354"/>
      <c r="B9" s="15">
        <v>1</v>
      </c>
      <c r="C9" s="46" t="s">
        <v>318</v>
      </c>
      <c r="D9" s="46"/>
      <c r="K9" s="1773"/>
      <c r="L9" s="404"/>
      <c r="M9" s="5"/>
      <c r="N9" s="5"/>
    </row>
    <row r="10" spans="1:22" outlineLevel="1" x14ac:dyDescent="0.3">
      <c r="A10" s="354"/>
      <c r="B10" s="15">
        <f>B9+1</f>
        <v>2</v>
      </c>
      <c r="C10" s="302">
        <f>'2.1.7 Roll Up '!C6</f>
        <v>5005</v>
      </c>
      <c r="D10" s="298">
        <v>3</v>
      </c>
      <c r="E10" s="302" t="s">
        <v>319</v>
      </c>
      <c r="F10" s="15" t="s">
        <v>130</v>
      </c>
      <c r="G10" t="s">
        <v>320</v>
      </c>
      <c r="H10" s="302"/>
      <c r="I10" s="5">
        <f>'Validation 2019'!J10</f>
        <v>11744173.939999999</v>
      </c>
      <c r="J10" s="404">
        <f>HLOOKUP($E$3,'2020 Trial Balance'!$B$14:$BW$85,'Validation 2020'!D10, FALSE)</f>
        <v>13134166.300000001</v>
      </c>
      <c r="K10" s="1773"/>
      <c r="L10" s="404"/>
      <c r="M10" s="5"/>
      <c r="N10" s="5"/>
      <c r="O10" s="404"/>
      <c r="P10" s="40"/>
      <c r="Q10" s="297"/>
      <c r="R10" s="297"/>
      <c r="S10" s="297"/>
      <c r="T10" s="297"/>
      <c r="U10" s="297"/>
      <c r="V10" s="297"/>
    </row>
    <row r="11" spans="1:22" outlineLevel="1" x14ac:dyDescent="0.3">
      <c r="A11" s="354"/>
      <c r="B11" s="15">
        <f t="shared" ref="B11:B74" si="0">B10+1</f>
        <v>3</v>
      </c>
      <c r="C11" s="302">
        <f>'2.1.7 Roll Up '!C7</f>
        <v>5010</v>
      </c>
      <c r="D11" s="298">
        <v>4</v>
      </c>
      <c r="E11" s="302" t="s">
        <v>321</v>
      </c>
      <c r="F11" s="15" t="s">
        <v>130</v>
      </c>
      <c r="G11" t="s">
        <v>320</v>
      </c>
      <c r="H11" s="302"/>
      <c r="I11" s="5">
        <f>'Validation 2019'!J11</f>
        <v>9869497.2899999991</v>
      </c>
      <c r="J11" s="404">
        <f>HLOOKUP($E$3,'2020 Trial Balance'!$B$14:$BW$85,'Validation 2020'!D11, FALSE)</f>
        <v>9757046.4800000004</v>
      </c>
      <c r="K11" s="1773"/>
      <c r="L11" s="404"/>
      <c r="M11" s="5"/>
      <c r="N11" s="5"/>
      <c r="O11" s="404"/>
      <c r="P11" s="40"/>
      <c r="Q11" s="297"/>
      <c r="R11" s="297"/>
      <c r="S11" s="297"/>
      <c r="T11" s="297"/>
      <c r="U11" s="297"/>
      <c r="V11" s="297"/>
    </row>
    <row r="12" spans="1:22" outlineLevel="1" x14ac:dyDescent="0.3">
      <c r="A12" s="354"/>
      <c r="B12" s="15">
        <f t="shared" si="0"/>
        <v>4</v>
      </c>
      <c r="C12" s="302">
        <f>'2.1.7 Roll Up '!C8</f>
        <v>5012</v>
      </c>
      <c r="D12" s="298">
        <v>5</v>
      </c>
      <c r="E12" s="302" t="s">
        <v>322</v>
      </c>
      <c r="F12" s="15" t="s">
        <v>130</v>
      </c>
      <c r="G12" t="s">
        <v>320</v>
      </c>
      <c r="H12" s="302"/>
      <c r="I12" s="5">
        <f>'Validation 2019'!J12</f>
        <v>0</v>
      </c>
      <c r="J12" s="404">
        <f>HLOOKUP($E$3,'2020 Trial Balance'!$B$14:$BW$85,'Validation 2020'!D12, FALSE)</f>
        <v>307.99</v>
      </c>
      <c r="K12" s="1773"/>
      <c r="L12" s="404"/>
      <c r="M12" s="5"/>
      <c r="N12" s="5"/>
      <c r="O12" s="404"/>
      <c r="P12" s="40"/>
      <c r="Q12" s="297"/>
      <c r="R12" s="297"/>
      <c r="S12" s="297"/>
      <c r="T12" s="297"/>
      <c r="U12" s="297"/>
      <c r="V12" s="297"/>
    </row>
    <row r="13" spans="1:22" outlineLevel="1" x14ac:dyDescent="0.3">
      <c r="A13" s="354"/>
      <c r="B13" s="15">
        <f t="shared" si="0"/>
        <v>5</v>
      </c>
      <c r="C13" s="302">
        <f>'2.1.7 Roll Up '!C9</f>
        <v>5014</v>
      </c>
      <c r="D13" s="298">
        <v>21</v>
      </c>
      <c r="E13" s="302" t="s">
        <v>323</v>
      </c>
      <c r="F13" s="15" t="s">
        <v>130</v>
      </c>
      <c r="G13" t="s">
        <v>320</v>
      </c>
      <c r="H13" s="302"/>
      <c r="I13" s="5">
        <f>'Validation 2019'!J13</f>
        <v>0</v>
      </c>
      <c r="J13" s="404">
        <f>HLOOKUP($E$3,'2020 Trial Balance'!$B$14:$BW$85,'Validation 2020'!D13, FALSE)</f>
        <v>0</v>
      </c>
      <c r="K13" s="1773"/>
      <c r="L13" s="404"/>
      <c r="M13" s="5"/>
      <c r="N13" s="5"/>
      <c r="O13" s="404"/>
      <c r="P13" s="40"/>
      <c r="Q13" s="297"/>
      <c r="R13" s="297"/>
      <c r="S13" s="297"/>
      <c r="T13" s="297"/>
      <c r="U13" s="297"/>
      <c r="V13" s="297"/>
    </row>
    <row r="14" spans="1:22" outlineLevel="1" x14ac:dyDescent="0.3">
      <c r="A14" s="354"/>
      <c r="B14" s="15">
        <f t="shared" si="0"/>
        <v>6</v>
      </c>
      <c r="C14" s="302">
        <f>'2.1.7 Roll Up '!C10</f>
        <v>5015</v>
      </c>
      <c r="D14" s="298">
        <v>22</v>
      </c>
      <c r="E14" s="302" t="s">
        <v>324</v>
      </c>
      <c r="F14" s="15" t="s">
        <v>130</v>
      </c>
      <c r="G14" t="s">
        <v>320</v>
      </c>
      <c r="H14" s="302"/>
      <c r="I14" s="5">
        <f>'Validation 2019'!J14</f>
        <v>0</v>
      </c>
      <c r="J14" s="404">
        <f>HLOOKUP($E$3,'2020 Trial Balance'!$B$14:$BW$85,'Validation 2020'!D14, FALSE)</f>
        <v>0</v>
      </c>
      <c r="K14" s="1773"/>
      <c r="L14" s="404"/>
      <c r="M14" s="5"/>
      <c r="N14" s="5"/>
      <c r="O14" s="404"/>
      <c r="P14" s="40"/>
      <c r="Q14" s="297"/>
      <c r="R14" s="297"/>
      <c r="S14" s="297"/>
      <c r="T14" s="297"/>
      <c r="U14" s="297"/>
      <c r="V14" s="297"/>
    </row>
    <row r="15" spans="1:22" outlineLevel="1" x14ac:dyDescent="0.3">
      <c r="A15" s="354"/>
      <c r="B15" s="15">
        <f t="shared" si="0"/>
        <v>7</v>
      </c>
      <c r="C15" s="302">
        <f>'2.1.7 Roll Up '!C11</f>
        <v>5016</v>
      </c>
      <c r="D15" s="298">
        <v>6</v>
      </c>
      <c r="E15" s="302" t="s">
        <v>325</v>
      </c>
      <c r="F15" s="15" t="s">
        <v>130</v>
      </c>
      <c r="G15" t="s">
        <v>320</v>
      </c>
      <c r="H15" s="302"/>
      <c r="I15" s="5">
        <f>'Validation 2019'!J15</f>
        <v>1764999.92</v>
      </c>
      <c r="J15" s="404">
        <f>HLOOKUP($E$3,'2020 Trial Balance'!$B$14:$BW$85,'Validation 2020'!D15, FALSE)</f>
        <v>1331438.22</v>
      </c>
      <c r="K15" s="1773"/>
      <c r="L15" s="404"/>
      <c r="M15" s="5"/>
      <c r="N15" s="5"/>
      <c r="O15" s="404"/>
      <c r="P15" s="40"/>
      <c r="Q15" s="297"/>
      <c r="R15" s="297"/>
      <c r="S15" s="297"/>
      <c r="T15" s="297"/>
      <c r="U15" s="297"/>
      <c r="V15" s="297"/>
    </row>
    <row r="16" spans="1:22" outlineLevel="1" x14ac:dyDescent="0.3">
      <c r="A16" s="354"/>
      <c r="B16" s="15">
        <f t="shared" si="0"/>
        <v>8</v>
      </c>
      <c r="C16" s="302">
        <f>'2.1.7 Roll Up '!C12</f>
        <v>5017</v>
      </c>
      <c r="D16" s="298">
        <v>7</v>
      </c>
      <c r="E16" s="302" t="s">
        <v>326</v>
      </c>
      <c r="F16" s="15" t="s">
        <v>130</v>
      </c>
      <c r="G16" t="s">
        <v>320</v>
      </c>
      <c r="H16" s="302"/>
      <c r="I16" s="5">
        <f>'Validation 2019'!J16</f>
        <v>1569136.44</v>
      </c>
      <c r="J16" s="404">
        <f>HLOOKUP($E$3,'2020 Trial Balance'!$B$14:$BW$85,'Validation 2020'!D16, FALSE)</f>
        <v>1115604.48</v>
      </c>
      <c r="K16" s="1773"/>
      <c r="L16" s="404"/>
      <c r="M16" s="5"/>
      <c r="N16" s="5"/>
      <c r="O16" s="404"/>
      <c r="P16" s="40"/>
      <c r="Q16" s="297"/>
      <c r="R16" s="297"/>
      <c r="S16" s="297"/>
      <c r="T16" s="297"/>
      <c r="U16" s="297"/>
      <c r="V16" s="297"/>
    </row>
    <row r="17" spans="1:22" outlineLevel="1" x14ac:dyDescent="0.3">
      <c r="A17" s="354"/>
      <c r="B17" s="15">
        <f t="shared" si="0"/>
        <v>9</v>
      </c>
      <c r="C17" s="302">
        <f>'2.1.7 Roll Up '!C13</f>
        <v>5020</v>
      </c>
      <c r="D17" s="298">
        <v>8</v>
      </c>
      <c r="E17" s="302" t="s">
        <v>327</v>
      </c>
      <c r="F17" s="15" t="s">
        <v>130</v>
      </c>
      <c r="G17" t="s">
        <v>320</v>
      </c>
      <c r="H17" s="302"/>
      <c r="I17" s="5">
        <f>'Validation 2019'!J17</f>
        <v>17364468.77</v>
      </c>
      <c r="J17" s="404">
        <f>HLOOKUP($E$3,'2020 Trial Balance'!$B$14:$BW$85,'Validation 2020'!D17, FALSE)</f>
        <v>22431925.870000001</v>
      </c>
      <c r="K17" s="1773"/>
      <c r="L17" s="404"/>
      <c r="M17" s="5"/>
      <c r="N17" s="5"/>
      <c r="O17" s="404"/>
      <c r="P17" s="40"/>
      <c r="Q17" s="297"/>
      <c r="R17" s="297"/>
      <c r="S17" s="297"/>
      <c r="T17" s="297"/>
      <c r="U17" s="297"/>
      <c r="V17" s="297"/>
    </row>
    <row r="18" spans="1:22" outlineLevel="1" x14ac:dyDescent="0.3">
      <c r="A18" s="354"/>
      <c r="B18" s="15">
        <f t="shared" si="0"/>
        <v>10</v>
      </c>
      <c r="C18" s="302">
        <f>'2.1.7 Roll Up '!C14</f>
        <v>5025</v>
      </c>
      <c r="D18" s="298">
        <v>9</v>
      </c>
      <c r="E18" s="302" t="s">
        <v>328</v>
      </c>
      <c r="F18" s="15" t="s">
        <v>130</v>
      </c>
      <c r="G18" t="s">
        <v>320</v>
      </c>
      <c r="H18" s="302"/>
      <c r="I18" s="5">
        <f>'Validation 2019'!J18</f>
        <v>5953554.3499999996</v>
      </c>
      <c r="J18" s="404">
        <f>HLOOKUP($E$3,'2020 Trial Balance'!$B$14:$BW$85,'Validation 2020'!D18, FALSE)</f>
        <v>5852097.4900000002</v>
      </c>
      <c r="K18" s="1773"/>
      <c r="L18" s="404"/>
      <c r="M18" s="5"/>
      <c r="N18" s="5"/>
      <c r="O18" s="404"/>
      <c r="P18" s="40"/>
      <c r="Q18" s="297"/>
      <c r="R18" s="297"/>
      <c r="S18" s="297"/>
      <c r="T18" s="297"/>
      <c r="U18" s="297"/>
      <c r="V18" s="297"/>
    </row>
    <row r="19" spans="1:22" outlineLevel="1" x14ac:dyDescent="0.3">
      <c r="A19" s="354"/>
      <c r="B19" s="15">
        <f t="shared" si="0"/>
        <v>11</v>
      </c>
      <c r="C19" s="302">
        <f>'2.1.7 Roll Up '!C15</f>
        <v>5035</v>
      </c>
      <c r="D19" s="298">
        <v>10</v>
      </c>
      <c r="E19" s="302" t="s">
        <v>329</v>
      </c>
      <c r="F19" s="15" t="s">
        <v>130</v>
      </c>
      <c r="G19" t="s">
        <v>320</v>
      </c>
      <c r="H19" s="302"/>
      <c r="I19" s="5">
        <f>'Validation 2019'!J19</f>
        <v>0</v>
      </c>
      <c r="J19" s="404">
        <f>HLOOKUP($E$3,'2020 Trial Balance'!$B$14:$BW$85,'Validation 2020'!D19, FALSE)</f>
        <v>0</v>
      </c>
      <c r="K19" s="1773"/>
      <c r="L19" s="404"/>
      <c r="M19" s="5"/>
      <c r="N19" s="5"/>
      <c r="O19" s="404"/>
      <c r="P19" s="40"/>
      <c r="Q19" s="297"/>
      <c r="R19" s="297"/>
      <c r="S19" s="297"/>
      <c r="T19" s="297"/>
      <c r="U19" s="297"/>
      <c r="V19" s="297"/>
    </row>
    <row r="20" spans="1:22" outlineLevel="1" x14ac:dyDescent="0.3">
      <c r="A20" s="354"/>
      <c r="B20" s="15">
        <f t="shared" si="0"/>
        <v>12</v>
      </c>
      <c r="C20" s="302">
        <f>'2.1.7 Roll Up '!C16</f>
        <v>5040</v>
      </c>
      <c r="D20" s="298">
        <v>11</v>
      </c>
      <c r="E20" s="302" t="s">
        <v>330</v>
      </c>
      <c r="F20" s="15" t="s">
        <v>130</v>
      </c>
      <c r="G20" t="s">
        <v>320</v>
      </c>
      <c r="H20" s="302"/>
      <c r="I20" s="5">
        <f>'Validation 2019'!J20</f>
        <v>12345992.15</v>
      </c>
      <c r="J20" s="404">
        <f>HLOOKUP($E$3,'2020 Trial Balance'!$B$14:$BW$85,'Validation 2020'!D20, FALSE)</f>
        <v>9561286.8900000006</v>
      </c>
      <c r="K20" s="1773"/>
      <c r="L20" s="404"/>
      <c r="M20" s="5"/>
      <c r="N20" s="5"/>
      <c r="O20" s="404"/>
      <c r="P20" s="40"/>
      <c r="Q20" s="297"/>
      <c r="R20" s="297"/>
      <c r="S20" s="297"/>
      <c r="T20" s="297"/>
      <c r="U20" s="297"/>
      <c r="V20" s="297"/>
    </row>
    <row r="21" spans="1:22" outlineLevel="1" x14ac:dyDescent="0.3">
      <c r="A21" s="354"/>
      <c r="B21" s="15">
        <f t="shared" si="0"/>
        <v>13</v>
      </c>
      <c r="C21" s="302">
        <f>'2.1.7 Roll Up '!C17</f>
        <v>5045</v>
      </c>
      <c r="D21" s="298">
        <v>12</v>
      </c>
      <c r="E21" s="302" t="s">
        <v>331</v>
      </c>
      <c r="F21" s="15" t="s">
        <v>130</v>
      </c>
      <c r="G21" t="s">
        <v>320</v>
      </c>
      <c r="H21" s="302"/>
      <c r="I21" s="5">
        <f>'Validation 2019'!J21</f>
        <v>11869667.09</v>
      </c>
      <c r="J21" s="404">
        <f>HLOOKUP($E$3,'2020 Trial Balance'!$B$14:$BW$85,'Validation 2020'!D21, FALSE)</f>
        <v>8873634.0700000003</v>
      </c>
      <c r="K21" s="1773"/>
      <c r="L21" s="404"/>
      <c r="M21" s="5"/>
      <c r="N21" s="5"/>
      <c r="O21" s="404"/>
      <c r="P21" s="40"/>
      <c r="Q21" s="297"/>
      <c r="R21" s="297"/>
      <c r="S21" s="297"/>
      <c r="T21" s="297"/>
      <c r="U21" s="297"/>
      <c r="V21" s="297"/>
    </row>
    <row r="22" spans="1:22" outlineLevel="1" x14ac:dyDescent="0.3">
      <c r="A22" s="354"/>
      <c r="B22" s="15">
        <f t="shared" si="0"/>
        <v>14</v>
      </c>
      <c r="C22" s="302">
        <f>'2.1.7 Roll Up '!C18</f>
        <v>5055</v>
      </c>
      <c r="D22" s="298">
        <v>13</v>
      </c>
      <c r="E22" s="302" t="s">
        <v>332</v>
      </c>
      <c r="F22" s="15" t="s">
        <v>130</v>
      </c>
      <c r="G22" t="s">
        <v>320</v>
      </c>
      <c r="H22" s="302"/>
      <c r="I22" s="5">
        <f>'Validation 2019'!J22</f>
        <v>0</v>
      </c>
      <c r="J22" s="404">
        <f>HLOOKUP($E$3,'2020 Trial Balance'!$B$14:$BW$85,'Validation 2020'!D22, FALSE)</f>
        <v>0</v>
      </c>
      <c r="K22" s="1773"/>
      <c r="L22" s="404"/>
      <c r="M22" s="5"/>
      <c r="N22" s="5"/>
      <c r="O22" s="404"/>
      <c r="P22" s="40"/>
      <c r="Q22" s="297"/>
      <c r="R22" s="297"/>
      <c r="S22" s="297"/>
      <c r="T22" s="297"/>
      <c r="U22" s="297"/>
      <c r="V22" s="297"/>
    </row>
    <row r="23" spans="1:22" outlineLevel="1" x14ac:dyDescent="0.3">
      <c r="A23" s="354"/>
      <c r="B23" s="15">
        <f t="shared" si="0"/>
        <v>15</v>
      </c>
      <c r="C23" s="302">
        <f>'2.1.7 Roll Up '!C19</f>
        <v>5065</v>
      </c>
      <c r="D23" s="298">
        <v>14</v>
      </c>
      <c r="E23" s="302" t="s">
        <v>333</v>
      </c>
      <c r="F23" s="15" t="s">
        <v>130</v>
      </c>
      <c r="G23" t="s">
        <v>320</v>
      </c>
      <c r="H23" s="302"/>
      <c r="I23" s="5">
        <f>'Validation 2019'!J23</f>
        <v>8878129.5</v>
      </c>
      <c r="J23" s="404">
        <f>HLOOKUP($E$3,'2020 Trial Balance'!$B$14:$BW$85,'Validation 2020'!D23, FALSE)</f>
        <v>3441224.13</v>
      </c>
      <c r="K23" s="1773"/>
      <c r="L23" s="404"/>
      <c r="M23" s="5"/>
      <c r="N23" s="5"/>
      <c r="O23" s="404"/>
      <c r="P23" s="40"/>
      <c r="Q23" s="297"/>
      <c r="R23" s="297"/>
      <c r="S23" s="297"/>
      <c r="T23" s="297"/>
      <c r="U23" s="297"/>
      <c r="V23" s="297"/>
    </row>
    <row r="24" spans="1:22" outlineLevel="1" x14ac:dyDescent="0.3">
      <c r="A24" s="354"/>
      <c r="B24" s="15">
        <f t="shared" si="0"/>
        <v>16</v>
      </c>
      <c r="C24" s="302">
        <f>'2.1.7 Roll Up '!C20</f>
        <v>5070</v>
      </c>
      <c r="D24" s="298">
        <v>15</v>
      </c>
      <c r="E24" s="302" t="s">
        <v>334</v>
      </c>
      <c r="F24" s="15" t="s">
        <v>130</v>
      </c>
      <c r="G24" t="s">
        <v>320</v>
      </c>
      <c r="H24" s="302"/>
      <c r="I24" s="5">
        <f>'Validation 2019'!J24</f>
        <v>2140891</v>
      </c>
      <c r="J24" s="404">
        <f>HLOOKUP($E$3,'2020 Trial Balance'!$B$14:$BW$85,'Validation 2020'!D24, FALSE)</f>
        <v>1813060.53</v>
      </c>
      <c r="K24" s="1773"/>
      <c r="L24" s="404"/>
      <c r="M24" s="5"/>
      <c r="N24" s="5"/>
      <c r="O24" s="404"/>
      <c r="P24" s="40"/>
      <c r="Q24" s="297"/>
      <c r="R24" s="297"/>
      <c r="S24" s="297"/>
      <c r="T24" s="297"/>
      <c r="U24" s="297"/>
      <c r="V24" s="297"/>
    </row>
    <row r="25" spans="1:22" outlineLevel="1" x14ac:dyDescent="0.3">
      <c r="A25" s="354"/>
      <c r="B25" s="15">
        <f t="shared" si="0"/>
        <v>17</v>
      </c>
      <c r="C25" s="302">
        <f>'2.1.7 Roll Up '!C21</f>
        <v>5075</v>
      </c>
      <c r="D25" s="298">
        <v>16</v>
      </c>
      <c r="E25" s="302" t="s">
        <v>335</v>
      </c>
      <c r="F25" s="15" t="s">
        <v>130</v>
      </c>
      <c r="G25" t="s">
        <v>320</v>
      </c>
      <c r="H25" s="302"/>
      <c r="I25" s="5">
        <f>'Validation 2019'!J25</f>
        <v>4616874.88</v>
      </c>
      <c r="J25" s="404">
        <f>HLOOKUP($E$3,'2020 Trial Balance'!$B$14:$BW$85,'Validation 2020'!D25, FALSE)</f>
        <v>4518178.6100000003</v>
      </c>
      <c r="K25" s="1773"/>
      <c r="L25" s="404"/>
      <c r="M25" s="5"/>
      <c r="N25" s="5"/>
      <c r="O25" s="404"/>
      <c r="P25" s="40"/>
      <c r="Q25" s="297"/>
      <c r="R25" s="297"/>
      <c r="S25" s="297"/>
      <c r="T25" s="297"/>
      <c r="U25" s="297"/>
      <c r="V25" s="297"/>
    </row>
    <row r="26" spans="1:22" outlineLevel="1" x14ac:dyDescent="0.3">
      <c r="A26" s="354"/>
      <c r="B26" s="15">
        <f t="shared" si="0"/>
        <v>18</v>
      </c>
      <c r="C26" s="302">
        <f>'2.1.7 Roll Up '!C22</f>
        <v>5085</v>
      </c>
      <c r="D26" s="298">
        <v>17</v>
      </c>
      <c r="E26" s="302" t="s">
        <v>336</v>
      </c>
      <c r="F26" s="15" t="s">
        <v>130</v>
      </c>
      <c r="G26" t="s">
        <v>320</v>
      </c>
      <c r="H26" s="302"/>
      <c r="I26" s="5">
        <f>'Validation 2019'!J26</f>
        <v>1844330.74</v>
      </c>
      <c r="J26" s="404">
        <f>HLOOKUP($E$3,'2020 Trial Balance'!$B$14:$BW$85,'Validation 2020'!D26, FALSE)</f>
        <v>2306031.63</v>
      </c>
      <c r="K26" s="1773"/>
      <c r="L26" s="404"/>
      <c r="M26" s="5"/>
      <c r="N26" s="5"/>
      <c r="O26" s="404"/>
      <c r="P26" s="40"/>
      <c r="Q26" s="297"/>
      <c r="R26" s="297"/>
      <c r="S26" s="297"/>
      <c r="T26" s="297"/>
      <c r="U26" s="297"/>
      <c r="V26" s="297"/>
    </row>
    <row r="27" spans="1:22" outlineLevel="1" x14ac:dyDescent="0.3">
      <c r="A27" s="354"/>
      <c r="B27" s="15">
        <f t="shared" si="0"/>
        <v>19</v>
      </c>
      <c r="C27" s="302">
        <f>'2.1.7 Roll Up '!C23</f>
        <v>5090</v>
      </c>
      <c r="D27" s="298">
        <v>18</v>
      </c>
      <c r="E27" s="302" t="s">
        <v>337</v>
      </c>
      <c r="F27" s="15" t="s">
        <v>130</v>
      </c>
      <c r="G27" t="s">
        <v>320</v>
      </c>
      <c r="H27" s="302"/>
      <c r="I27" s="5">
        <f>'Validation 2019'!J27</f>
        <v>0</v>
      </c>
      <c r="J27" s="404">
        <f>HLOOKUP($E$3,'2020 Trial Balance'!$B$14:$BW$85,'Validation 2020'!D27, FALSE)</f>
        <v>0</v>
      </c>
      <c r="K27" s="1773"/>
      <c r="L27" s="404"/>
      <c r="M27" s="5"/>
      <c r="N27" s="5"/>
      <c r="O27" s="404"/>
      <c r="P27" s="40"/>
      <c r="Q27" s="297"/>
      <c r="R27" s="297"/>
      <c r="S27" s="297"/>
      <c r="T27" s="297"/>
      <c r="U27" s="297"/>
      <c r="V27" s="297"/>
    </row>
    <row r="28" spans="1:22" outlineLevel="1" x14ac:dyDescent="0.3">
      <c r="A28" s="354"/>
      <c r="B28" s="15">
        <f t="shared" si="0"/>
        <v>20</v>
      </c>
      <c r="C28" s="302">
        <f>'2.1.7 Roll Up '!C24</f>
        <v>5095</v>
      </c>
      <c r="D28" s="298">
        <v>19</v>
      </c>
      <c r="E28" s="302" t="s">
        <v>338</v>
      </c>
      <c r="F28" s="15" t="s">
        <v>130</v>
      </c>
      <c r="G28" t="s">
        <v>320</v>
      </c>
      <c r="H28" s="302"/>
      <c r="I28" s="5">
        <f>'Validation 2019'!J28</f>
        <v>7195.47</v>
      </c>
      <c r="J28" s="404">
        <f>HLOOKUP($E$3,'2020 Trial Balance'!$B$14:$BW$85,'Validation 2020'!D28, FALSE)</f>
        <v>0</v>
      </c>
      <c r="K28" s="1773"/>
      <c r="L28" s="404"/>
      <c r="M28" s="5"/>
      <c r="N28" s="5"/>
      <c r="O28" s="404"/>
      <c r="P28" s="40"/>
      <c r="Q28" s="297"/>
      <c r="R28" s="297"/>
      <c r="S28" s="297"/>
      <c r="T28" s="297"/>
      <c r="U28" s="297"/>
      <c r="V28" s="297"/>
    </row>
    <row r="29" spans="1:22" outlineLevel="1" x14ac:dyDescent="0.3">
      <c r="A29" s="354"/>
      <c r="B29" s="15">
        <f t="shared" si="0"/>
        <v>21</v>
      </c>
      <c r="C29" s="302">
        <f>'2.1.7 Roll Up '!C25</f>
        <v>5096</v>
      </c>
      <c r="D29" s="298">
        <v>20</v>
      </c>
      <c r="E29" s="302" t="s">
        <v>339</v>
      </c>
      <c r="F29" s="15" t="s">
        <v>130</v>
      </c>
      <c r="G29" t="s">
        <v>320</v>
      </c>
      <c r="H29" s="302"/>
      <c r="I29" s="5">
        <f>'Validation 2019'!J29</f>
        <v>0</v>
      </c>
      <c r="J29" s="404">
        <f>HLOOKUP($E$3,'2020 Trial Balance'!$B$14:$BW$85,'Validation 2020'!D29, FALSE)</f>
        <v>0</v>
      </c>
      <c r="K29" s="1773"/>
      <c r="L29" s="404"/>
      <c r="M29" s="5"/>
      <c r="N29" s="5"/>
      <c r="O29" s="404"/>
      <c r="P29" s="40"/>
      <c r="Q29" s="297"/>
      <c r="R29" s="297"/>
      <c r="S29" s="297"/>
      <c r="T29" s="297"/>
      <c r="U29" s="297"/>
      <c r="V29" s="297"/>
    </row>
    <row r="30" spans="1:22" x14ac:dyDescent="0.3">
      <c r="A30" s="354"/>
      <c r="B30" s="15">
        <f t="shared" si="0"/>
        <v>22</v>
      </c>
      <c r="C30" s="299"/>
      <c r="D30" s="298">
        <v>23</v>
      </c>
      <c r="E30" s="303" t="s">
        <v>340</v>
      </c>
      <c r="F30" s="249"/>
      <c r="G30" s="303" t="s">
        <v>128</v>
      </c>
      <c r="H30" s="303"/>
      <c r="I30" s="5">
        <f>'Validation 2019'!J30</f>
        <v>89968911.539999992</v>
      </c>
      <c r="J30" s="1052">
        <f>SUM(J10:J29)</f>
        <v>84136002.689999998</v>
      </c>
      <c r="K30" s="1773"/>
      <c r="L30" s="404"/>
      <c r="M30" s="5"/>
      <c r="N30" s="5"/>
      <c r="P30" s="40"/>
      <c r="Q30" s="110"/>
      <c r="R30" s="110"/>
      <c r="S30" s="110"/>
      <c r="T30" s="110"/>
      <c r="U30" s="110"/>
      <c r="V30" s="110"/>
    </row>
    <row r="31" spans="1:22" outlineLevel="1" x14ac:dyDescent="0.3">
      <c r="A31" s="354"/>
      <c r="B31" s="15">
        <f t="shared" si="0"/>
        <v>23</v>
      </c>
      <c r="C31" s="302">
        <f>'2.1.7 Roll Up '!C26</f>
        <v>5105</v>
      </c>
      <c r="D31" s="298">
        <v>24</v>
      </c>
      <c r="E31" s="302" t="s">
        <v>341</v>
      </c>
      <c r="F31" s="15" t="s">
        <v>130</v>
      </c>
      <c r="G31" t="s">
        <v>320</v>
      </c>
      <c r="H31" s="302"/>
      <c r="I31" s="5">
        <f>'Validation 2019'!J31</f>
        <v>15206400.27</v>
      </c>
      <c r="J31" s="404">
        <f>HLOOKUP($E$3,'2020 Trial Balance'!$B$14:$BW$85,'Validation 2020'!D31, FALSE)</f>
        <v>13706946.380000001</v>
      </c>
      <c r="M31" s="5"/>
      <c r="N31" s="5"/>
      <c r="O31" s="404"/>
      <c r="P31" s="40"/>
      <c r="Q31" s="297"/>
      <c r="R31" s="297"/>
      <c r="S31" s="297"/>
      <c r="T31" s="297"/>
      <c r="U31" s="297"/>
      <c r="V31" s="297"/>
    </row>
    <row r="32" spans="1:22" outlineLevel="1" x14ac:dyDescent="0.3">
      <c r="A32" s="354"/>
      <c r="B32" s="15">
        <f t="shared" si="0"/>
        <v>24</v>
      </c>
      <c r="C32" s="302">
        <f>'2.1.7 Roll Up '!C27</f>
        <v>5110</v>
      </c>
      <c r="D32" s="298">
        <v>25</v>
      </c>
      <c r="E32" s="302" t="s">
        <v>342</v>
      </c>
      <c r="F32" s="15" t="s">
        <v>130</v>
      </c>
      <c r="G32" t="s">
        <v>320</v>
      </c>
      <c r="H32" s="302"/>
      <c r="I32" s="5">
        <f>'Validation 2019'!J32</f>
        <v>378943.75</v>
      </c>
      <c r="J32" s="404">
        <f>HLOOKUP($E$3,'2020 Trial Balance'!$B$14:$BW$85,'Validation 2020'!D32, FALSE)</f>
        <v>1336244.6599999999</v>
      </c>
      <c r="M32" s="5"/>
      <c r="N32" s="5"/>
      <c r="O32" s="404"/>
      <c r="P32" s="40"/>
      <c r="Q32" s="297"/>
      <c r="R32" s="297"/>
      <c r="S32" s="297"/>
      <c r="T32" s="297"/>
      <c r="U32" s="297"/>
      <c r="V32" s="297"/>
    </row>
    <row r="33" spans="2:22" outlineLevel="1" x14ac:dyDescent="0.3">
      <c r="B33" s="15">
        <f t="shared" si="0"/>
        <v>25</v>
      </c>
      <c r="C33" s="302">
        <f>'2.1.7 Roll Up '!C28</f>
        <v>5112</v>
      </c>
      <c r="D33" s="298">
        <v>36</v>
      </c>
      <c r="E33" s="302" t="s">
        <v>343</v>
      </c>
      <c r="F33" s="15" t="s">
        <v>130</v>
      </c>
      <c r="G33" t="s">
        <v>320</v>
      </c>
      <c r="H33" s="302"/>
      <c r="I33" s="5">
        <f>'Validation 2019'!J33</f>
        <v>0</v>
      </c>
      <c r="J33" s="404">
        <f>HLOOKUP($E$3,'2020 Trial Balance'!$B$14:$BW$85,'Validation 2020'!D33, FALSE)</f>
        <v>0</v>
      </c>
      <c r="M33" s="5"/>
      <c r="N33" s="5"/>
      <c r="O33" s="404"/>
      <c r="P33" s="40"/>
      <c r="Q33" s="297"/>
      <c r="R33" s="297"/>
      <c r="S33" s="297"/>
      <c r="T33" s="297"/>
      <c r="U33" s="297"/>
      <c r="V33" s="297"/>
    </row>
    <row r="34" spans="2:22" outlineLevel="1" x14ac:dyDescent="0.3">
      <c r="B34" s="15">
        <f t="shared" si="0"/>
        <v>26</v>
      </c>
      <c r="C34" s="302">
        <f>'2.1.7 Roll Up '!C29</f>
        <v>5114</v>
      </c>
      <c r="D34" s="298">
        <v>26</v>
      </c>
      <c r="E34" s="302" t="s">
        <v>344</v>
      </c>
      <c r="F34" s="15" t="s">
        <v>130</v>
      </c>
      <c r="G34" t="s">
        <v>320</v>
      </c>
      <c r="H34" s="302"/>
      <c r="I34" s="5">
        <f>'Validation 2019'!J34</f>
        <v>5182407.3899999997</v>
      </c>
      <c r="J34" s="404">
        <f>HLOOKUP($E$3,'2020 Trial Balance'!$B$14:$BW$85,'Validation 2020'!D34, FALSE)</f>
        <v>4707983.78</v>
      </c>
      <c r="K34" s="1773"/>
      <c r="M34" s="5"/>
      <c r="N34" s="5"/>
      <c r="O34" s="404"/>
      <c r="P34" s="40"/>
      <c r="Q34" s="297"/>
      <c r="R34" s="297"/>
      <c r="S34" s="297"/>
      <c r="T34" s="297"/>
      <c r="U34" s="297"/>
      <c r="V34" s="297"/>
    </row>
    <row r="35" spans="2:22" outlineLevel="1" x14ac:dyDescent="0.3">
      <c r="B35" s="15">
        <f t="shared" si="0"/>
        <v>27</v>
      </c>
      <c r="C35" s="302">
        <f>'2.1.7 Roll Up '!C30</f>
        <v>5120</v>
      </c>
      <c r="D35" s="298">
        <v>27</v>
      </c>
      <c r="E35" s="302" t="s">
        <v>345</v>
      </c>
      <c r="F35" s="15" t="s">
        <v>130</v>
      </c>
      <c r="G35" t="s">
        <v>320</v>
      </c>
      <c r="H35" s="302"/>
      <c r="I35" s="5">
        <f>'Validation 2019'!J35</f>
        <v>437921.47</v>
      </c>
      <c r="J35" s="404">
        <f>HLOOKUP($E$3,'2020 Trial Balance'!$B$14:$BW$85,'Validation 2020'!D35, FALSE)</f>
        <v>435846.96</v>
      </c>
      <c r="K35" s="1773"/>
      <c r="M35" s="5"/>
      <c r="N35" s="5"/>
      <c r="O35" s="404"/>
      <c r="P35" s="40"/>
      <c r="Q35" s="297"/>
      <c r="R35" s="297"/>
      <c r="S35" s="297"/>
      <c r="T35" s="297"/>
      <c r="U35" s="297"/>
      <c r="V35" s="297"/>
    </row>
    <row r="36" spans="2:22" outlineLevel="1" x14ac:dyDescent="0.3">
      <c r="B36" s="15">
        <f t="shared" si="0"/>
        <v>28</v>
      </c>
      <c r="C36" s="302">
        <f>'2.1.7 Roll Up '!C31</f>
        <v>5125</v>
      </c>
      <c r="D36" s="298">
        <v>28</v>
      </c>
      <c r="E36" s="302" t="s">
        <v>346</v>
      </c>
      <c r="F36" s="15" t="s">
        <v>130</v>
      </c>
      <c r="G36" t="s">
        <v>320</v>
      </c>
      <c r="H36" s="302"/>
      <c r="I36" s="5">
        <f>'Validation 2019'!J36</f>
        <v>-477395.95</v>
      </c>
      <c r="J36" s="404">
        <f>HLOOKUP($E$3,'2020 Trial Balance'!$B$14:$BW$85,'Validation 2020'!D36, FALSE)</f>
        <v>101465.41</v>
      </c>
      <c r="K36" s="1773"/>
      <c r="M36" s="5"/>
      <c r="N36" s="5"/>
      <c r="O36" s="404"/>
      <c r="P36" s="40"/>
      <c r="Q36" s="297"/>
      <c r="R36" s="297"/>
      <c r="S36" s="297"/>
      <c r="T36" s="297"/>
      <c r="U36" s="297"/>
      <c r="V36" s="297"/>
    </row>
    <row r="37" spans="2:22" outlineLevel="1" x14ac:dyDescent="0.3">
      <c r="B37" s="15">
        <f t="shared" si="0"/>
        <v>29</v>
      </c>
      <c r="C37" s="302">
        <f>'2.1.7 Roll Up '!C32</f>
        <v>5130</v>
      </c>
      <c r="D37" s="298">
        <v>29</v>
      </c>
      <c r="E37" s="302" t="s">
        <v>347</v>
      </c>
      <c r="F37" s="15" t="s">
        <v>130</v>
      </c>
      <c r="G37" t="s">
        <v>320</v>
      </c>
      <c r="H37" s="302"/>
      <c r="I37" s="5">
        <f>'Validation 2019'!J37</f>
        <v>0</v>
      </c>
      <c r="J37" s="404">
        <f>HLOOKUP($E$3,'2020 Trial Balance'!$B$14:$BW$85,'Validation 2020'!D37, FALSE)</f>
        <v>0</v>
      </c>
      <c r="K37" s="1773"/>
      <c r="L37" s="404"/>
      <c r="M37" s="5"/>
      <c r="N37" s="5"/>
      <c r="O37" s="404"/>
      <c r="P37" s="40"/>
      <c r="Q37" s="297"/>
      <c r="R37" s="297"/>
      <c r="S37" s="297"/>
      <c r="T37" s="297"/>
      <c r="U37" s="297"/>
      <c r="V37" s="297"/>
    </row>
    <row r="38" spans="2:22" outlineLevel="1" x14ac:dyDescent="0.3">
      <c r="B38" s="15">
        <f t="shared" si="0"/>
        <v>30</v>
      </c>
      <c r="C38" s="302">
        <f>'2.1.7 Roll Up '!C33</f>
        <v>5135</v>
      </c>
      <c r="D38" s="298">
        <v>30</v>
      </c>
      <c r="E38" s="302" t="s">
        <v>348</v>
      </c>
      <c r="F38" s="15" t="s">
        <v>130</v>
      </c>
      <c r="G38" t="s">
        <v>320</v>
      </c>
      <c r="H38" s="302"/>
      <c r="I38" s="5">
        <f>'Validation 2019'!J38</f>
        <v>5027365.12</v>
      </c>
      <c r="J38" s="404">
        <f>HLOOKUP($E$3,'2020 Trial Balance'!$B$14:$BW$85,'Validation 2020'!D38, FALSE)</f>
        <v>5098817.33</v>
      </c>
      <c r="K38" s="1773"/>
      <c r="L38" s="404"/>
      <c r="M38" s="5"/>
      <c r="N38" s="5"/>
      <c r="O38" s="404"/>
      <c r="P38" s="40"/>
      <c r="Q38" s="297"/>
      <c r="R38" s="297"/>
      <c r="S38" s="297"/>
      <c r="T38" s="297"/>
      <c r="U38" s="297"/>
      <c r="V38" s="297"/>
    </row>
    <row r="39" spans="2:22" outlineLevel="1" x14ac:dyDescent="0.3">
      <c r="B39" s="15">
        <f t="shared" si="0"/>
        <v>31</v>
      </c>
      <c r="C39" s="302">
        <f>'2.1.7 Roll Up '!C34</f>
        <v>5145</v>
      </c>
      <c r="D39" s="298">
        <v>31</v>
      </c>
      <c r="E39" s="302" t="s">
        <v>349</v>
      </c>
      <c r="F39" s="15" t="s">
        <v>130</v>
      </c>
      <c r="G39" t="s">
        <v>320</v>
      </c>
      <c r="H39" s="302"/>
      <c r="I39" s="5">
        <f>'Validation 2019'!J39</f>
        <v>594864.75</v>
      </c>
      <c r="J39" s="404">
        <f>HLOOKUP($E$3,'2020 Trial Balance'!$B$14:$BW$85,'Validation 2020'!D39, FALSE)</f>
        <v>244267.61</v>
      </c>
      <c r="K39" s="1773"/>
      <c r="L39" s="404"/>
      <c r="M39" s="5"/>
      <c r="N39" s="5"/>
      <c r="O39" s="404"/>
      <c r="P39" s="40"/>
      <c r="Q39" s="297"/>
      <c r="R39" s="297"/>
      <c r="S39" s="297"/>
      <c r="T39" s="297"/>
      <c r="U39" s="297"/>
      <c r="V39" s="297"/>
    </row>
    <row r="40" spans="2:22" outlineLevel="1" x14ac:dyDescent="0.3">
      <c r="B40" s="15">
        <f t="shared" si="0"/>
        <v>32</v>
      </c>
      <c r="C40" s="302">
        <f>'2.1.7 Roll Up '!C35</f>
        <v>5150</v>
      </c>
      <c r="D40" s="298">
        <v>32</v>
      </c>
      <c r="E40" s="302" t="s">
        <v>350</v>
      </c>
      <c r="F40" s="15" t="s">
        <v>130</v>
      </c>
      <c r="G40" t="s">
        <v>320</v>
      </c>
      <c r="H40" s="302"/>
      <c r="I40" s="5">
        <f>'Validation 2019'!J40</f>
        <v>512173.02</v>
      </c>
      <c r="J40" s="404">
        <f>HLOOKUP($E$3,'2020 Trial Balance'!$B$14:$BW$85,'Validation 2020'!D40, FALSE)</f>
        <v>1038432.61</v>
      </c>
      <c r="K40" s="1773"/>
      <c r="L40" s="404"/>
      <c r="M40" s="5"/>
      <c r="N40" s="5"/>
      <c r="O40" s="404"/>
      <c r="P40" s="40"/>
      <c r="Q40" s="297"/>
      <c r="R40" s="297"/>
      <c r="S40" s="297"/>
      <c r="T40" s="297"/>
      <c r="U40" s="297"/>
      <c r="V40" s="297"/>
    </row>
    <row r="41" spans="2:22" outlineLevel="1" x14ac:dyDescent="0.3">
      <c r="B41" s="15">
        <f t="shared" si="0"/>
        <v>33</v>
      </c>
      <c r="C41" s="302">
        <f>'2.1.7 Roll Up '!C36</f>
        <v>5155</v>
      </c>
      <c r="D41" s="298">
        <v>33</v>
      </c>
      <c r="E41" s="302" t="s">
        <v>351</v>
      </c>
      <c r="F41" s="15" t="s">
        <v>130</v>
      </c>
      <c r="G41" t="s">
        <v>320</v>
      </c>
      <c r="H41" s="302"/>
      <c r="I41" s="5">
        <f>'Validation 2019'!J41</f>
        <v>0</v>
      </c>
      <c r="J41" s="404">
        <f>HLOOKUP($E$3,'2020 Trial Balance'!$B$14:$BW$85,'Validation 2020'!D41, FALSE)</f>
        <v>-12389.35</v>
      </c>
      <c r="K41" s="1773"/>
      <c r="L41" s="404"/>
      <c r="M41" s="5"/>
      <c r="N41" s="5"/>
      <c r="O41" s="404"/>
      <c r="P41" s="40"/>
      <c r="Q41" s="297"/>
      <c r="R41" s="297"/>
      <c r="S41" s="297"/>
      <c r="T41" s="297"/>
      <c r="U41" s="297"/>
      <c r="V41" s="297"/>
    </row>
    <row r="42" spans="2:22" outlineLevel="1" x14ac:dyDescent="0.3">
      <c r="B42" s="15">
        <f t="shared" si="0"/>
        <v>34</v>
      </c>
      <c r="C42" s="302">
        <f>'2.1.7 Roll Up '!C37</f>
        <v>5160</v>
      </c>
      <c r="D42" s="298">
        <v>34</v>
      </c>
      <c r="E42" s="302" t="s">
        <v>352</v>
      </c>
      <c r="F42" s="15" t="s">
        <v>130</v>
      </c>
      <c r="G42" t="s">
        <v>320</v>
      </c>
      <c r="H42" s="302"/>
      <c r="I42" s="5">
        <f>'Validation 2019'!J42</f>
        <v>403410.4</v>
      </c>
      <c r="J42" s="404">
        <f>HLOOKUP($E$3,'2020 Trial Balance'!$B$14:$BW$85,'Validation 2020'!D42, FALSE)</f>
        <v>78077.81</v>
      </c>
      <c r="K42" s="1773"/>
      <c r="L42" s="404"/>
      <c r="M42" s="5"/>
      <c r="N42" s="5"/>
      <c r="O42" s="404"/>
      <c r="P42" s="40"/>
      <c r="Q42" s="297"/>
      <c r="R42" s="297"/>
      <c r="S42" s="297"/>
      <c r="T42" s="297"/>
      <c r="U42" s="297"/>
      <c r="V42" s="297"/>
    </row>
    <row r="43" spans="2:22" outlineLevel="1" x14ac:dyDescent="0.3">
      <c r="B43" s="15">
        <f t="shared" si="0"/>
        <v>35</v>
      </c>
      <c r="C43" s="302">
        <f>'2.1.7 Roll Up '!C38</f>
        <v>5175</v>
      </c>
      <c r="D43" s="298">
        <v>35</v>
      </c>
      <c r="E43" s="302" t="s">
        <v>353</v>
      </c>
      <c r="F43" s="15" t="s">
        <v>130</v>
      </c>
      <c r="G43" t="s">
        <v>320</v>
      </c>
      <c r="H43" s="302"/>
      <c r="I43" s="5">
        <f>'Validation 2019'!J43</f>
        <v>53495.44</v>
      </c>
      <c r="J43" s="404">
        <f>HLOOKUP($E$3,'2020 Trial Balance'!$B$14:$BW$85,'Validation 2020'!D43, FALSE)</f>
        <v>27628.25</v>
      </c>
      <c r="K43" s="1773"/>
      <c r="L43" s="404"/>
      <c r="M43" s="5"/>
      <c r="N43" s="5"/>
      <c r="O43" s="404"/>
      <c r="P43" s="40"/>
      <c r="Q43" s="297"/>
      <c r="R43" s="297"/>
      <c r="S43" s="297"/>
      <c r="T43" s="297"/>
      <c r="U43" s="297"/>
      <c r="V43" s="297"/>
    </row>
    <row r="44" spans="2:22" x14ac:dyDescent="0.3">
      <c r="B44" s="15">
        <f t="shared" si="0"/>
        <v>36</v>
      </c>
      <c r="C44" s="299"/>
      <c r="D44" s="298">
        <v>37</v>
      </c>
      <c r="E44" s="303" t="s">
        <v>354</v>
      </c>
      <c r="F44" s="249"/>
      <c r="G44" s="303" t="s">
        <v>128</v>
      </c>
      <c r="H44" s="303"/>
      <c r="I44" s="5">
        <f>'Validation 2019'!J44</f>
        <v>27319585.66</v>
      </c>
      <c r="J44" s="1052">
        <f>SUM(J31:J43)</f>
        <v>26763321.449999999</v>
      </c>
      <c r="K44" s="1773"/>
      <c r="L44" s="404"/>
      <c r="M44" s="5"/>
      <c r="N44" s="5"/>
      <c r="P44" s="40"/>
      <c r="Q44" s="110"/>
      <c r="R44" s="110"/>
      <c r="S44" s="110"/>
      <c r="T44" s="110"/>
      <c r="U44" s="110"/>
      <c r="V44" s="110"/>
    </row>
    <row r="45" spans="2:22" outlineLevel="1" x14ac:dyDescent="0.3">
      <c r="B45" s="15">
        <f t="shared" si="0"/>
        <v>37</v>
      </c>
      <c r="C45" s="302">
        <f>'2.1.7 Roll Up '!C39</f>
        <v>5305</v>
      </c>
      <c r="D45" s="298">
        <v>38</v>
      </c>
      <c r="E45" s="302" t="s">
        <v>355</v>
      </c>
      <c r="F45" s="15" t="s">
        <v>130</v>
      </c>
      <c r="G45" t="s">
        <v>320</v>
      </c>
      <c r="H45" s="302"/>
      <c r="I45" s="5">
        <f>'Validation 2019'!J45</f>
        <v>2094787.82</v>
      </c>
      <c r="J45" s="404">
        <f>HLOOKUP($E$3,'2020 Trial Balance'!$B$14:$BW$85,'Validation 2020'!D45, FALSE)</f>
        <v>2089229.65</v>
      </c>
      <c r="K45" s="1773"/>
      <c r="L45" s="404"/>
      <c r="M45" s="5"/>
      <c r="N45" s="5"/>
      <c r="O45" s="404"/>
      <c r="P45" s="40"/>
      <c r="Q45" s="297"/>
      <c r="R45" s="297"/>
      <c r="S45" s="297"/>
      <c r="T45" s="297"/>
      <c r="U45" s="297"/>
      <c r="V45" s="297"/>
    </row>
    <row r="46" spans="2:22" outlineLevel="1" x14ac:dyDescent="0.3">
      <c r="B46" s="15">
        <f t="shared" si="0"/>
        <v>38</v>
      </c>
      <c r="C46" s="302">
        <f>'2.1.7 Roll Up '!C40</f>
        <v>5310</v>
      </c>
      <c r="D46" s="298">
        <v>39</v>
      </c>
      <c r="E46" s="302" t="s">
        <v>356</v>
      </c>
      <c r="F46" s="15" t="s">
        <v>130</v>
      </c>
      <c r="G46" t="s">
        <v>320</v>
      </c>
      <c r="H46" s="302"/>
      <c r="I46" s="5">
        <f>'Validation 2019'!J46</f>
        <v>113733.48</v>
      </c>
      <c r="J46" s="404">
        <f>HLOOKUP($E$3,'2020 Trial Balance'!$B$14:$BW$85,'Validation 2020'!D46, FALSE)</f>
        <v>110665.7</v>
      </c>
      <c r="K46" s="1773"/>
      <c r="L46" s="404"/>
      <c r="M46" s="5"/>
      <c r="N46" s="5"/>
      <c r="O46" s="404"/>
      <c r="P46" s="40"/>
      <c r="Q46" s="297"/>
      <c r="R46" s="297"/>
      <c r="S46" s="297"/>
      <c r="T46" s="297"/>
      <c r="U46" s="297"/>
      <c r="V46" s="297"/>
    </row>
    <row r="47" spans="2:22" outlineLevel="1" x14ac:dyDescent="0.3">
      <c r="B47" s="15">
        <f t="shared" si="0"/>
        <v>39</v>
      </c>
      <c r="C47" s="302">
        <f>'2.1.7 Roll Up '!C41</f>
        <v>5315</v>
      </c>
      <c r="D47" s="298">
        <v>40</v>
      </c>
      <c r="E47" s="302" t="s">
        <v>357</v>
      </c>
      <c r="F47" s="15" t="s">
        <v>130</v>
      </c>
      <c r="G47" t="s">
        <v>320</v>
      </c>
      <c r="H47" s="302"/>
      <c r="I47" s="5">
        <f>'Validation 2019'!J47</f>
        <v>32307510.629999999</v>
      </c>
      <c r="J47" s="404">
        <f>HLOOKUP($E$3,'2020 Trial Balance'!$B$14:$BW$85,'Validation 2020'!D47, FALSE)</f>
        <v>28891002.329999998</v>
      </c>
      <c r="K47" s="1773"/>
      <c r="L47" s="404"/>
      <c r="M47" s="5"/>
      <c r="N47" s="5"/>
      <c r="O47" s="404"/>
      <c r="P47" s="40"/>
      <c r="Q47" s="297"/>
      <c r="R47" s="297"/>
      <c r="S47" s="297"/>
      <c r="T47" s="297"/>
      <c r="U47" s="297"/>
      <c r="V47" s="297"/>
    </row>
    <row r="48" spans="2:22" outlineLevel="1" x14ac:dyDescent="0.3">
      <c r="B48" s="15">
        <f t="shared" si="0"/>
        <v>40</v>
      </c>
      <c r="C48" s="302">
        <f>'2.1.7 Roll Up '!C42</f>
        <v>5320</v>
      </c>
      <c r="D48" s="298">
        <v>41</v>
      </c>
      <c r="E48" s="302" t="s">
        <v>358</v>
      </c>
      <c r="F48" s="15" t="s">
        <v>130</v>
      </c>
      <c r="G48" t="s">
        <v>320</v>
      </c>
      <c r="H48" s="302"/>
      <c r="I48" s="5">
        <f>'Validation 2019'!J48</f>
        <v>5930659.4699999997</v>
      </c>
      <c r="J48" s="404">
        <f>HLOOKUP($E$3,'2020 Trial Balance'!$B$14:$BW$85,'Validation 2020'!D48, FALSE)</f>
        <v>5020949.62</v>
      </c>
      <c r="K48" s="1773"/>
      <c r="L48" s="404"/>
      <c r="M48" s="5"/>
      <c r="N48" s="5"/>
      <c r="O48" s="404"/>
      <c r="P48" s="40"/>
      <c r="Q48" s="297"/>
      <c r="R48" s="297"/>
      <c r="S48" s="297"/>
      <c r="T48" s="297"/>
      <c r="U48" s="297"/>
      <c r="V48" s="297"/>
    </row>
    <row r="49" spans="2:22" outlineLevel="1" x14ac:dyDescent="0.3">
      <c r="B49" s="15">
        <f t="shared" si="0"/>
        <v>41</v>
      </c>
      <c r="C49" s="302">
        <f>'2.1.7 Roll Up '!C43</f>
        <v>5325</v>
      </c>
      <c r="D49" s="298">
        <v>42</v>
      </c>
      <c r="E49" s="302" t="s">
        <v>359</v>
      </c>
      <c r="F49" s="15" t="s">
        <v>130</v>
      </c>
      <c r="G49" t="s">
        <v>320</v>
      </c>
      <c r="H49" s="302"/>
      <c r="I49" s="5">
        <f>'Validation 2019'!J49</f>
        <v>1810.71</v>
      </c>
      <c r="J49" s="404">
        <f>HLOOKUP($E$3,'2020 Trial Balance'!$B$14:$BW$85,'Validation 2020'!D49, FALSE)</f>
        <v>1014.72</v>
      </c>
      <c r="K49" s="1773"/>
      <c r="L49" s="404"/>
      <c r="M49" s="5"/>
      <c r="N49" s="5"/>
      <c r="O49" s="404"/>
      <c r="P49" s="40"/>
      <c r="Q49" s="297"/>
      <c r="R49" s="297"/>
      <c r="S49" s="297"/>
      <c r="T49" s="297"/>
      <c r="U49" s="297"/>
      <c r="V49" s="297"/>
    </row>
    <row r="50" spans="2:22" outlineLevel="1" x14ac:dyDescent="0.3">
      <c r="B50" s="15">
        <f t="shared" si="0"/>
        <v>42</v>
      </c>
      <c r="C50" s="302">
        <f>'2.1.7 Roll Up '!C44</f>
        <v>5330</v>
      </c>
      <c r="D50" s="298">
        <v>43</v>
      </c>
      <c r="E50" s="302" t="s">
        <v>360</v>
      </c>
      <c r="F50" s="15" t="s">
        <v>130</v>
      </c>
      <c r="G50" t="s">
        <v>320</v>
      </c>
      <c r="H50" s="302"/>
      <c r="I50" s="5">
        <f>'Validation 2019'!J50</f>
        <v>10690.88</v>
      </c>
      <c r="J50" s="404">
        <f>HLOOKUP($E$3,'2020 Trial Balance'!$B$14:$BW$85,'Validation 2020'!D50, FALSE)</f>
        <v>14014.53</v>
      </c>
      <c r="K50" s="1773"/>
      <c r="L50" s="404"/>
      <c r="M50" s="5"/>
      <c r="N50" s="5"/>
      <c r="O50" s="404"/>
      <c r="P50" s="40"/>
      <c r="Q50" s="297"/>
      <c r="R50" s="297"/>
      <c r="S50" s="297"/>
      <c r="T50" s="297"/>
      <c r="U50" s="297"/>
      <c r="V50" s="297"/>
    </row>
    <row r="51" spans="2:22" outlineLevel="1" x14ac:dyDescent="0.3">
      <c r="B51" s="15">
        <f t="shared" si="0"/>
        <v>43</v>
      </c>
      <c r="C51" s="302">
        <f>'2.1.7 Roll Up '!C45</f>
        <v>5340</v>
      </c>
      <c r="D51" s="298">
        <v>44</v>
      </c>
      <c r="E51" s="302" t="s">
        <v>361</v>
      </c>
      <c r="F51" s="15" t="s">
        <v>130</v>
      </c>
      <c r="G51" t="s">
        <v>320</v>
      </c>
      <c r="H51" s="302"/>
      <c r="I51" s="5">
        <f>'Validation 2019'!J51</f>
        <v>33176.89</v>
      </c>
      <c r="J51" s="404">
        <f>HLOOKUP($E$3,'2020 Trial Balance'!$B$14:$BW$85,'Validation 2020'!D51, FALSE)</f>
        <v>184144.14</v>
      </c>
      <c r="K51" s="1773"/>
      <c r="L51" s="404"/>
      <c r="M51" s="5"/>
      <c r="N51" s="5"/>
      <c r="O51" s="404"/>
      <c r="P51" s="40"/>
      <c r="Q51" s="297"/>
      <c r="R51" s="297"/>
      <c r="S51" s="297"/>
      <c r="T51" s="297"/>
      <c r="U51" s="297"/>
      <c r="V51" s="297"/>
    </row>
    <row r="52" spans="2:22" x14ac:dyDescent="0.3">
      <c r="B52" s="15">
        <f t="shared" si="0"/>
        <v>44</v>
      </c>
      <c r="C52" s="299"/>
      <c r="D52" s="298">
        <v>45</v>
      </c>
      <c r="E52" s="303" t="s">
        <v>362</v>
      </c>
      <c r="F52" s="249"/>
      <c r="G52" s="303" t="s">
        <v>128</v>
      </c>
      <c r="H52" s="303"/>
      <c r="I52" s="5">
        <f>'Validation 2019'!J52</f>
        <v>40492369.880000003</v>
      </c>
      <c r="J52" s="1052">
        <f>SUM(J45:J51)</f>
        <v>36311020.689999998</v>
      </c>
      <c r="K52" s="1773"/>
      <c r="L52" s="404"/>
      <c r="M52" s="5"/>
      <c r="N52" s="5"/>
      <c r="P52" s="40"/>
      <c r="Q52" s="110"/>
      <c r="R52" s="110"/>
      <c r="S52" s="110"/>
      <c r="T52" s="110"/>
      <c r="U52" s="110"/>
      <c r="V52" s="110"/>
    </row>
    <row r="53" spans="2:22" outlineLevel="1" x14ac:dyDescent="0.3">
      <c r="B53" s="15">
        <f t="shared" si="0"/>
        <v>45</v>
      </c>
      <c r="C53" s="302">
        <f>'2.1.7 Roll Up '!C46</f>
        <v>5405</v>
      </c>
      <c r="D53" s="298">
        <v>46</v>
      </c>
      <c r="E53" s="302" t="s">
        <v>363</v>
      </c>
      <c r="F53" s="15" t="s">
        <v>130</v>
      </c>
      <c r="G53" t="s">
        <v>320</v>
      </c>
      <c r="H53" s="302"/>
      <c r="I53" s="5">
        <f>'Validation 2019'!J53</f>
        <v>694547.86</v>
      </c>
      <c r="J53" s="404">
        <f>HLOOKUP($E$3,'2020 Trial Balance'!$B$14:$BW$85,'Validation 2020'!D53, FALSE)</f>
        <v>829193.19</v>
      </c>
      <c r="K53" s="1773"/>
      <c r="L53" s="404"/>
      <c r="M53" s="5"/>
      <c r="N53" s="5"/>
      <c r="O53" s="404"/>
      <c r="P53" s="40"/>
      <c r="Q53" s="297"/>
      <c r="R53" s="297"/>
      <c r="S53" s="297"/>
      <c r="T53" s="297"/>
      <c r="U53" s="297"/>
      <c r="V53" s="297"/>
    </row>
    <row r="54" spans="2:22" outlineLevel="1" x14ac:dyDescent="0.3">
      <c r="B54" s="15">
        <f t="shared" si="0"/>
        <v>46</v>
      </c>
      <c r="C54" s="302">
        <f>'2.1.7 Roll Up '!C47</f>
        <v>5410</v>
      </c>
      <c r="D54" s="298">
        <v>47</v>
      </c>
      <c r="E54" s="302" t="s">
        <v>364</v>
      </c>
      <c r="F54" s="15" t="s">
        <v>130</v>
      </c>
      <c r="G54" t="s">
        <v>320</v>
      </c>
      <c r="H54" s="302"/>
      <c r="I54" s="5">
        <f>'Validation 2019'!J54</f>
        <v>2028728.63</v>
      </c>
      <c r="J54" s="404">
        <f>HLOOKUP($E$3,'2020 Trial Balance'!$B$14:$BW$85,'Validation 2020'!D54, FALSE)</f>
        <v>3434679.11</v>
      </c>
      <c r="K54" s="1773"/>
      <c r="L54" s="404"/>
      <c r="M54" s="5"/>
      <c r="N54" s="5"/>
      <c r="O54" s="404"/>
      <c r="P54" s="40"/>
      <c r="Q54" s="297"/>
      <c r="R54" s="297"/>
      <c r="S54" s="297"/>
      <c r="T54" s="297"/>
      <c r="U54" s="297"/>
      <c r="V54" s="297"/>
    </row>
    <row r="55" spans="2:22" outlineLevel="1" x14ac:dyDescent="0.3">
      <c r="B55" s="15">
        <f t="shared" si="0"/>
        <v>47</v>
      </c>
      <c r="C55" s="302">
        <f>'2.1.7 Roll Up '!C48</f>
        <v>5420</v>
      </c>
      <c r="D55" s="298">
        <v>48</v>
      </c>
      <c r="E55" s="302" t="s">
        <v>365</v>
      </c>
      <c r="F55" s="15" t="s">
        <v>130</v>
      </c>
      <c r="G55" t="s">
        <v>320</v>
      </c>
      <c r="H55" s="302"/>
      <c r="I55" s="5">
        <f>'Validation 2019'!J55</f>
        <v>0</v>
      </c>
      <c r="J55" s="404">
        <f>HLOOKUP($E$3,'2020 Trial Balance'!$B$14:$BW$85,'Validation 2020'!D55, FALSE)</f>
        <v>0</v>
      </c>
      <c r="K55" s="1773"/>
      <c r="L55" s="404"/>
      <c r="M55" s="5"/>
      <c r="N55" s="5"/>
      <c r="O55" s="404"/>
      <c r="P55" s="40"/>
      <c r="Q55" s="297"/>
      <c r="R55" s="297"/>
      <c r="S55" s="297"/>
      <c r="T55" s="297"/>
      <c r="U55" s="297"/>
      <c r="V55" s="297"/>
    </row>
    <row r="56" spans="2:22" outlineLevel="1" x14ac:dyDescent="0.3">
      <c r="B56" s="15">
        <f t="shared" si="0"/>
        <v>48</v>
      </c>
      <c r="C56" s="302">
        <f>'2.1.7 Roll Up '!C49</f>
        <v>5425</v>
      </c>
      <c r="D56" s="298">
        <v>49</v>
      </c>
      <c r="E56" s="302" t="s">
        <v>366</v>
      </c>
      <c r="F56" s="15" t="s">
        <v>130</v>
      </c>
      <c r="G56" t="s">
        <v>320</v>
      </c>
      <c r="H56" s="302"/>
      <c r="I56" s="5">
        <f>'Validation 2019'!J56</f>
        <v>21758.79</v>
      </c>
      <c r="J56" s="404">
        <f>HLOOKUP($E$3,'2020 Trial Balance'!$B$14:$BW$85,'Validation 2020'!D56, FALSE)</f>
        <v>0</v>
      </c>
      <c r="K56" s="1773"/>
      <c r="L56" s="404"/>
      <c r="M56" s="5"/>
      <c r="N56" s="5"/>
      <c r="O56" s="404"/>
      <c r="P56" s="40"/>
      <c r="Q56" s="297"/>
      <c r="R56" s="297"/>
      <c r="S56" s="297"/>
      <c r="T56" s="297"/>
      <c r="U56" s="297"/>
      <c r="V56" s="297"/>
    </row>
    <row r="57" spans="2:22" x14ac:dyDescent="0.3">
      <c r="B57" s="15">
        <f t="shared" si="0"/>
        <v>49</v>
      </c>
      <c r="C57" s="299"/>
      <c r="D57" s="298">
        <v>50</v>
      </c>
      <c r="E57" s="303" t="s">
        <v>367</v>
      </c>
      <c r="F57" s="249"/>
      <c r="G57" s="303" t="s">
        <v>128</v>
      </c>
      <c r="H57" s="303"/>
      <c r="I57" s="5">
        <f>'Validation 2019'!J57</f>
        <v>2745035.28</v>
      </c>
      <c r="J57" s="1052">
        <f>SUM(J53:J56)</f>
        <v>4263872.3</v>
      </c>
      <c r="K57" s="1773"/>
      <c r="L57" s="404"/>
      <c r="M57" s="5"/>
      <c r="N57" s="5"/>
      <c r="P57" s="40"/>
      <c r="Q57" s="110"/>
      <c r="R57" s="110"/>
      <c r="S57" s="110"/>
      <c r="T57" s="110"/>
      <c r="U57" s="110"/>
      <c r="V57" s="110"/>
    </row>
    <row r="58" spans="2:22" outlineLevel="1" x14ac:dyDescent="0.3">
      <c r="B58" s="15">
        <f t="shared" si="0"/>
        <v>50</v>
      </c>
      <c r="C58" s="302">
        <f>'2.1.7 Roll Up '!C51</f>
        <v>5605</v>
      </c>
      <c r="D58" s="298">
        <v>53</v>
      </c>
      <c r="E58" s="302" t="s">
        <v>368</v>
      </c>
      <c r="F58" s="15" t="s">
        <v>130</v>
      </c>
      <c r="G58" t="s">
        <v>320</v>
      </c>
      <c r="H58" s="302"/>
      <c r="I58" s="5">
        <f>'Validation 2019'!J58</f>
        <v>8180923.25</v>
      </c>
      <c r="J58" s="404">
        <f>HLOOKUP($E$3,'2020 Trial Balance'!$B$14:$BW$85,'Validation 2020'!D58, FALSE)</f>
        <v>5969456.9299999997</v>
      </c>
      <c r="K58" s="1773"/>
      <c r="L58" s="404"/>
      <c r="M58" s="5"/>
      <c r="N58" s="5"/>
      <c r="O58" s="404"/>
      <c r="P58" s="476"/>
      <c r="Q58" s="297"/>
      <c r="R58" s="297"/>
      <c r="S58" s="297"/>
      <c r="T58" s="297"/>
      <c r="U58" s="297"/>
      <c r="V58" s="297"/>
    </row>
    <row r="59" spans="2:22" outlineLevel="1" x14ac:dyDescent="0.3">
      <c r="B59" s="15">
        <f t="shared" si="0"/>
        <v>51</v>
      </c>
      <c r="C59" s="302">
        <f>'2.1.7 Roll Up '!C52</f>
        <v>5610</v>
      </c>
      <c r="D59" s="298">
        <v>54</v>
      </c>
      <c r="E59" s="302" t="s">
        <v>369</v>
      </c>
      <c r="F59" s="15" t="s">
        <v>130</v>
      </c>
      <c r="G59" t="s">
        <v>320</v>
      </c>
      <c r="H59" s="302"/>
      <c r="I59" s="5">
        <f>'Validation 2019'!J59</f>
        <v>38662413.670000002</v>
      </c>
      <c r="J59" s="404">
        <f>HLOOKUP($E$3,'2020 Trial Balance'!$B$14:$BW$85,'Validation 2020'!D59, FALSE)</f>
        <v>38359974.329999998</v>
      </c>
      <c r="K59" s="1773"/>
      <c r="L59" s="404"/>
      <c r="M59" s="5"/>
      <c r="N59" s="5"/>
      <c r="O59" s="404"/>
      <c r="P59" s="476"/>
      <c r="Q59" s="297"/>
      <c r="R59" s="297"/>
      <c r="S59" s="297"/>
      <c r="T59" s="297"/>
      <c r="U59" s="297"/>
      <c r="V59" s="297"/>
    </row>
    <row r="60" spans="2:22" outlineLevel="1" x14ac:dyDescent="0.3">
      <c r="B60" s="15">
        <f t="shared" si="0"/>
        <v>52</v>
      </c>
      <c r="C60" s="302">
        <f>'2.1.7 Roll Up '!C53</f>
        <v>5615</v>
      </c>
      <c r="D60" s="298">
        <v>55</v>
      </c>
      <c r="E60" s="302" t="s">
        <v>370</v>
      </c>
      <c r="F60" s="15" t="s">
        <v>130</v>
      </c>
      <c r="G60" t="s">
        <v>320</v>
      </c>
      <c r="H60" s="302"/>
      <c r="I60" s="5">
        <f>'Validation 2019'!J60</f>
        <v>6195463.7199999997</v>
      </c>
      <c r="J60" s="404">
        <f>HLOOKUP($E$3,'2020 Trial Balance'!$B$14:$BW$85,'Validation 2020'!D60, FALSE)</f>
        <v>8709241.9900000002</v>
      </c>
      <c r="K60" s="1773"/>
      <c r="L60" s="404"/>
      <c r="M60" s="5"/>
      <c r="N60" s="5"/>
      <c r="O60" s="404"/>
      <c r="P60" s="476"/>
      <c r="Q60" s="297"/>
      <c r="R60" s="297"/>
      <c r="S60" s="297"/>
      <c r="T60" s="297"/>
      <c r="U60" s="297"/>
      <c r="V60" s="297"/>
    </row>
    <row r="61" spans="2:22" outlineLevel="1" x14ac:dyDescent="0.3">
      <c r="B61" s="15">
        <f t="shared" si="0"/>
        <v>53</v>
      </c>
      <c r="C61" s="302">
        <f>'2.1.7 Roll Up '!C54</f>
        <v>5620</v>
      </c>
      <c r="D61" s="298">
        <v>56</v>
      </c>
      <c r="E61" s="302" t="s">
        <v>371</v>
      </c>
      <c r="F61" s="15" t="s">
        <v>130</v>
      </c>
      <c r="G61" t="s">
        <v>320</v>
      </c>
      <c r="H61" s="302"/>
      <c r="I61" s="5">
        <f>'Validation 2019'!J61</f>
        <v>19754187.239999998</v>
      </c>
      <c r="J61" s="404">
        <f>HLOOKUP($E$3,'2020 Trial Balance'!$B$14:$BW$85,'Validation 2020'!D61, FALSE)</f>
        <v>17272257.539999999</v>
      </c>
      <c r="K61" s="1773"/>
      <c r="L61" s="404"/>
      <c r="M61" s="5"/>
      <c r="N61" s="5"/>
      <c r="O61" s="404"/>
      <c r="P61" s="476"/>
      <c r="Q61" s="297"/>
      <c r="R61" s="297"/>
      <c r="S61" s="297"/>
      <c r="T61" s="297"/>
      <c r="U61" s="297"/>
      <c r="V61" s="297"/>
    </row>
    <row r="62" spans="2:22" outlineLevel="1" x14ac:dyDescent="0.3">
      <c r="B62" s="15">
        <f t="shared" si="0"/>
        <v>54</v>
      </c>
      <c r="C62" s="302">
        <f>'2.1.7 Roll Up '!C55</f>
        <v>5625</v>
      </c>
      <c r="D62" s="298">
        <v>57</v>
      </c>
      <c r="E62" s="302" t="s">
        <v>372</v>
      </c>
      <c r="F62" s="15" t="s">
        <v>130</v>
      </c>
      <c r="G62" t="s">
        <v>320</v>
      </c>
      <c r="H62" s="302"/>
      <c r="I62" s="5">
        <f>'Validation 2019'!J62</f>
        <v>-13899675.85</v>
      </c>
      <c r="J62" s="404">
        <f>HLOOKUP($E$3,'2020 Trial Balance'!$B$14:$BW$85,'Validation 2020'!D62, FALSE)</f>
        <v>-14279773.43</v>
      </c>
      <c r="K62" s="1773"/>
      <c r="L62" s="404"/>
      <c r="M62" s="5"/>
      <c r="N62" s="5"/>
      <c r="O62" s="404"/>
      <c r="P62" s="476"/>
      <c r="Q62" s="297"/>
      <c r="R62" s="297"/>
      <c r="S62" s="297"/>
      <c r="T62" s="297"/>
      <c r="U62" s="297"/>
      <c r="V62" s="297"/>
    </row>
    <row r="63" spans="2:22" outlineLevel="1" x14ac:dyDescent="0.3">
      <c r="B63" s="15">
        <f t="shared" si="0"/>
        <v>55</v>
      </c>
      <c r="C63" s="302">
        <f>'2.1.7 Roll Up '!C56</f>
        <v>5630</v>
      </c>
      <c r="D63" s="298">
        <v>58</v>
      </c>
      <c r="E63" s="302" t="s">
        <v>373</v>
      </c>
      <c r="F63" s="15" t="s">
        <v>130</v>
      </c>
      <c r="G63" t="s">
        <v>320</v>
      </c>
      <c r="H63" s="302"/>
      <c r="I63" s="5">
        <f>'Validation 2019'!J63</f>
        <v>4486000.8099999996</v>
      </c>
      <c r="J63" s="404">
        <f>HLOOKUP($E$3,'2020 Trial Balance'!$B$14:$BW$85,'Validation 2020'!D63, FALSE)</f>
        <v>2992982.76</v>
      </c>
      <c r="K63" s="1773"/>
      <c r="L63" s="404"/>
      <c r="M63" s="5"/>
      <c r="N63" s="5"/>
      <c r="O63" s="404"/>
      <c r="P63" s="476"/>
      <c r="Q63" s="297"/>
      <c r="R63" s="297"/>
      <c r="S63" s="297"/>
      <c r="T63" s="297"/>
      <c r="U63" s="297"/>
      <c r="V63" s="297"/>
    </row>
    <row r="64" spans="2:22" outlineLevel="1" x14ac:dyDescent="0.3">
      <c r="B64" s="15">
        <f t="shared" si="0"/>
        <v>56</v>
      </c>
      <c r="C64" s="302">
        <f>'2.1.7 Roll Up '!C57</f>
        <v>5640</v>
      </c>
      <c r="D64" s="298">
        <v>59</v>
      </c>
      <c r="E64" s="302" t="s">
        <v>374</v>
      </c>
      <c r="F64" s="15" t="s">
        <v>130</v>
      </c>
      <c r="G64" t="s">
        <v>320</v>
      </c>
      <c r="H64" s="302"/>
      <c r="I64" s="5">
        <f>'Validation 2019'!J64</f>
        <v>0</v>
      </c>
      <c r="J64" s="404">
        <f>HLOOKUP($E$3,'2020 Trial Balance'!$B$14:$BW$85,'Validation 2020'!D64, FALSE)</f>
        <v>0</v>
      </c>
      <c r="K64" s="1773"/>
      <c r="L64" s="404"/>
      <c r="M64" s="5"/>
      <c r="N64" s="5"/>
      <c r="O64" s="404"/>
      <c r="P64" s="476"/>
      <c r="Q64" s="297"/>
      <c r="R64" s="297"/>
      <c r="S64" s="297"/>
      <c r="T64" s="297"/>
      <c r="U64" s="297"/>
      <c r="V64" s="297"/>
    </row>
    <row r="65" spans="2:22" outlineLevel="1" x14ac:dyDescent="0.3">
      <c r="B65" s="15">
        <f t="shared" si="0"/>
        <v>57</v>
      </c>
      <c r="C65" s="302">
        <f>'2.1.7 Roll Up '!C58</f>
        <v>5645</v>
      </c>
      <c r="D65" s="298">
        <v>60</v>
      </c>
      <c r="E65" s="302" t="s">
        <v>375</v>
      </c>
      <c r="F65" s="15" t="s">
        <v>130</v>
      </c>
      <c r="G65" t="s">
        <v>320</v>
      </c>
      <c r="H65" s="302"/>
      <c r="I65" s="5">
        <f>'Validation 2019'!J65</f>
        <v>787823.61</v>
      </c>
      <c r="J65" s="404">
        <f>HLOOKUP($E$3,'2020 Trial Balance'!$B$14:$BW$85,'Validation 2020'!D65, FALSE)</f>
        <v>1205679.48</v>
      </c>
      <c r="K65" s="1773"/>
      <c r="L65" s="404"/>
      <c r="M65" s="5"/>
      <c r="N65" s="5"/>
      <c r="O65" s="404"/>
      <c r="P65" s="476"/>
      <c r="Q65" s="297"/>
      <c r="R65" s="297"/>
      <c r="S65" s="297"/>
      <c r="T65" s="297"/>
      <c r="U65" s="297"/>
      <c r="V65" s="297"/>
    </row>
    <row r="66" spans="2:22" outlineLevel="1" x14ac:dyDescent="0.3">
      <c r="B66" s="15">
        <f t="shared" si="0"/>
        <v>58</v>
      </c>
      <c r="C66" s="302">
        <f>'2.1.7 Roll Up '!C59</f>
        <v>5646</v>
      </c>
      <c r="D66" s="298">
        <v>61</v>
      </c>
      <c r="E66" s="302" t="s">
        <v>376</v>
      </c>
      <c r="F66" s="15" t="s">
        <v>130</v>
      </c>
      <c r="G66" t="s">
        <v>320</v>
      </c>
      <c r="H66" s="302"/>
      <c r="I66" s="5">
        <f>'Validation 2019'!J66</f>
        <v>0</v>
      </c>
      <c r="J66" s="404">
        <f>HLOOKUP($E$3,'2020 Trial Balance'!$B$14:$BW$85,'Validation 2020'!D66, FALSE)</f>
        <v>0</v>
      </c>
      <c r="K66" s="1773"/>
      <c r="L66" s="404"/>
      <c r="M66" s="5"/>
      <c r="N66" s="5"/>
      <c r="O66" s="404"/>
      <c r="P66" s="476"/>
      <c r="Q66" s="297"/>
      <c r="R66" s="297"/>
      <c r="S66" s="297"/>
      <c r="T66" s="297"/>
      <c r="U66" s="297"/>
      <c r="V66" s="297"/>
    </row>
    <row r="67" spans="2:22" outlineLevel="1" x14ac:dyDescent="0.3">
      <c r="B67" s="15">
        <f t="shared" si="0"/>
        <v>59</v>
      </c>
      <c r="C67" s="302">
        <f>'2.1.7 Roll Up '!C60</f>
        <v>5647</v>
      </c>
      <c r="D67" s="298">
        <v>62</v>
      </c>
      <c r="E67" s="302" t="s">
        <v>377</v>
      </c>
      <c r="F67" s="15" t="s">
        <v>130</v>
      </c>
      <c r="G67" t="s">
        <v>320</v>
      </c>
      <c r="H67" s="302"/>
      <c r="I67" s="5">
        <f>'Validation 2019'!J67</f>
        <v>0</v>
      </c>
      <c r="J67" s="404">
        <f>HLOOKUP($E$3,'2020 Trial Balance'!$B$14:$BW$85,'Validation 2020'!D67, FALSE)</f>
        <v>0</v>
      </c>
      <c r="K67" s="1773"/>
      <c r="L67" s="404"/>
      <c r="M67" s="5"/>
      <c r="N67" s="5"/>
      <c r="O67" s="404"/>
      <c r="P67" s="476"/>
      <c r="Q67" s="297"/>
      <c r="R67" s="297"/>
      <c r="S67" s="297"/>
      <c r="T67" s="297"/>
      <c r="U67" s="297"/>
      <c r="V67" s="297"/>
    </row>
    <row r="68" spans="2:22" outlineLevel="1" x14ac:dyDescent="0.3">
      <c r="B68" s="15">
        <f t="shared" si="0"/>
        <v>60</v>
      </c>
      <c r="C68" s="302">
        <f>'2.1.7 Roll Up '!C61</f>
        <v>5650</v>
      </c>
      <c r="D68" s="298">
        <v>63</v>
      </c>
      <c r="E68" s="302" t="s">
        <v>378</v>
      </c>
      <c r="F68" s="15" t="s">
        <v>130</v>
      </c>
      <c r="G68" t="s">
        <v>320</v>
      </c>
      <c r="H68" s="302"/>
      <c r="I68" s="5">
        <f>'Validation 2019'!J68</f>
        <v>0</v>
      </c>
      <c r="J68" s="404">
        <f>HLOOKUP($E$3,'2020 Trial Balance'!$B$14:$BW$85,'Validation 2020'!D68, FALSE)</f>
        <v>0</v>
      </c>
      <c r="K68" s="1773"/>
      <c r="L68" s="404"/>
      <c r="M68" s="5"/>
      <c r="N68" s="5"/>
      <c r="O68" s="404"/>
      <c r="P68" s="476"/>
      <c r="Q68" s="297"/>
      <c r="R68" s="297"/>
      <c r="S68" s="297"/>
      <c r="T68" s="297"/>
      <c r="U68" s="297"/>
      <c r="V68" s="297"/>
    </row>
    <row r="69" spans="2:22" outlineLevel="1" x14ac:dyDescent="0.3">
      <c r="B69" s="15">
        <f t="shared" si="0"/>
        <v>61</v>
      </c>
      <c r="C69" s="302">
        <f>'2.1.7 Roll Up '!C62</f>
        <v>5655</v>
      </c>
      <c r="D69" s="298">
        <v>64</v>
      </c>
      <c r="E69" s="302" t="s">
        <v>379</v>
      </c>
      <c r="F69" s="15" t="s">
        <v>130</v>
      </c>
      <c r="G69" t="s">
        <v>320</v>
      </c>
      <c r="H69" s="302"/>
      <c r="I69" s="5">
        <f>'Validation 2019'!J69</f>
        <v>3255850.84</v>
      </c>
      <c r="J69" s="404">
        <f>HLOOKUP($E$3,'2020 Trial Balance'!$B$14:$BW$85,'Validation 2020'!D69, FALSE)</f>
        <v>3342153.29</v>
      </c>
      <c r="K69" s="1773"/>
      <c r="L69" s="404"/>
      <c r="M69" s="5"/>
      <c r="N69" s="5"/>
      <c r="O69" s="404"/>
      <c r="P69" s="476"/>
      <c r="Q69" s="297"/>
      <c r="R69" s="297"/>
      <c r="S69" s="297"/>
      <c r="T69" s="297"/>
      <c r="U69" s="297"/>
      <c r="V69" s="297"/>
    </row>
    <row r="70" spans="2:22" outlineLevel="1" x14ac:dyDescent="0.3">
      <c r="B70" s="15">
        <f t="shared" si="0"/>
        <v>62</v>
      </c>
      <c r="C70" s="302">
        <f>'2.1.7 Roll Up '!C63</f>
        <v>5665</v>
      </c>
      <c r="D70" s="298">
        <v>65</v>
      </c>
      <c r="E70" s="302" t="s">
        <v>380</v>
      </c>
      <c r="F70" s="15" t="s">
        <v>130</v>
      </c>
      <c r="G70" t="s">
        <v>320</v>
      </c>
      <c r="H70" s="302"/>
      <c r="I70" s="5">
        <f>'Validation 2019'!J70</f>
        <v>4515786.37</v>
      </c>
      <c r="J70" s="404">
        <f>HLOOKUP($E$3,'2020 Trial Balance'!$B$14:$BW$85,'Validation 2020'!D70, FALSE)</f>
        <v>4010036.85</v>
      </c>
      <c r="K70" s="1773"/>
      <c r="L70" s="404"/>
      <c r="M70" s="5"/>
      <c r="N70" s="5"/>
      <c r="O70" s="404"/>
      <c r="P70" s="476"/>
      <c r="Q70" s="297"/>
      <c r="R70" s="297"/>
      <c r="S70" s="297"/>
      <c r="T70" s="297"/>
      <c r="U70" s="297"/>
      <c r="V70" s="297"/>
    </row>
    <row r="71" spans="2:22" outlineLevel="1" x14ac:dyDescent="0.3">
      <c r="B71" s="15">
        <f t="shared" si="0"/>
        <v>63</v>
      </c>
      <c r="C71" s="302">
        <f>'2.1.7 Roll Up '!C64</f>
        <v>5670</v>
      </c>
      <c r="D71" s="298">
        <v>66</v>
      </c>
      <c r="E71" s="302" t="s">
        <v>381</v>
      </c>
      <c r="F71" s="15" t="s">
        <v>130</v>
      </c>
      <c r="G71" t="s">
        <v>320</v>
      </c>
      <c r="H71" s="302"/>
      <c r="I71" s="5">
        <f>'Validation 2019'!J71</f>
        <v>1326458.2</v>
      </c>
      <c r="J71" s="404">
        <f>HLOOKUP($E$3,'2020 Trial Balance'!$B$14:$BW$85,'Validation 2020'!D71, FALSE)</f>
        <v>1360152.75</v>
      </c>
      <c r="K71" s="1773"/>
      <c r="L71" s="404"/>
      <c r="M71" s="5"/>
      <c r="N71" s="5"/>
      <c r="O71" s="404"/>
      <c r="P71" s="476"/>
      <c r="Q71" s="297"/>
      <c r="R71" s="297"/>
      <c r="S71" s="297"/>
      <c r="T71" s="297"/>
      <c r="U71" s="297"/>
      <c r="V71" s="297"/>
    </row>
    <row r="72" spans="2:22" outlineLevel="1" x14ac:dyDescent="0.3">
      <c r="B72" s="15">
        <f t="shared" si="0"/>
        <v>64</v>
      </c>
      <c r="C72" s="302">
        <f>'2.1.7 Roll Up '!C65</f>
        <v>5672</v>
      </c>
      <c r="D72" s="298">
        <v>67</v>
      </c>
      <c r="E72" s="302" t="s">
        <v>382</v>
      </c>
      <c r="F72" s="15" t="s">
        <v>130</v>
      </c>
      <c r="G72" t="s">
        <v>320</v>
      </c>
      <c r="H72" s="302"/>
      <c r="I72" s="5">
        <f>'Validation 2019'!J72</f>
        <v>0</v>
      </c>
      <c r="J72" s="404">
        <f>HLOOKUP($E$3,'2020 Trial Balance'!$B$14:$BW$85,'Validation 2020'!D72, FALSE)</f>
        <v>0</v>
      </c>
      <c r="K72" s="1773"/>
      <c r="L72" s="404"/>
      <c r="M72" s="5"/>
      <c r="N72" s="5"/>
      <c r="O72" s="404"/>
      <c r="P72" s="476"/>
      <c r="Q72" s="297"/>
      <c r="R72" s="297"/>
      <c r="S72" s="297"/>
      <c r="T72" s="297"/>
      <c r="U72" s="297"/>
      <c r="V72" s="297"/>
    </row>
    <row r="73" spans="2:22" outlineLevel="1" x14ac:dyDescent="0.3">
      <c r="B73" s="15">
        <f t="shared" si="0"/>
        <v>65</v>
      </c>
      <c r="C73" s="302">
        <f>'2.1.7 Roll Up '!C66</f>
        <v>5675</v>
      </c>
      <c r="D73" s="298">
        <v>68</v>
      </c>
      <c r="E73" s="302" t="s">
        <v>383</v>
      </c>
      <c r="F73" s="15" t="s">
        <v>130</v>
      </c>
      <c r="G73" t="s">
        <v>320</v>
      </c>
      <c r="H73" s="302"/>
      <c r="I73" s="5">
        <f>'Validation 2019'!J73</f>
        <v>23570721.350000001</v>
      </c>
      <c r="J73" s="404">
        <f>HLOOKUP($E$3,'2020 Trial Balance'!$B$14:$BW$85,'Validation 2020'!D73, FALSE)</f>
        <v>25809993.219999999</v>
      </c>
      <c r="K73" s="1773"/>
      <c r="L73" s="404"/>
      <c r="M73" s="5"/>
      <c r="N73" s="5"/>
      <c r="O73" s="404"/>
      <c r="P73" s="476"/>
      <c r="Q73" s="297"/>
      <c r="R73" s="297"/>
      <c r="S73" s="297"/>
      <c r="T73" s="297"/>
      <c r="U73" s="297"/>
      <c r="V73" s="297"/>
    </row>
    <row r="74" spans="2:22" outlineLevel="1" x14ac:dyDescent="0.3">
      <c r="B74" s="15">
        <f t="shared" si="0"/>
        <v>66</v>
      </c>
      <c r="C74" s="302">
        <f>'2.1.7 Roll Up '!C67</f>
        <v>5680</v>
      </c>
      <c r="D74" s="298">
        <v>69</v>
      </c>
      <c r="E74" s="302" t="s">
        <v>384</v>
      </c>
      <c r="F74" s="15" t="s">
        <v>130</v>
      </c>
      <c r="G74" t="s">
        <v>320</v>
      </c>
      <c r="H74" s="302"/>
      <c r="I74" s="5">
        <f>'Validation 2019'!J74</f>
        <v>0</v>
      </c>
      <c r="J74" s="404">
        <f>HLOOKUP($E$3,'2020 Trial Balance'!$B$14:$BW$85,'Validation 2020'!D74, FALSE)</f>
        <v>0</v>
      </c>
      <c r="K74" s="1773"/>
      <c r="L74" s="404"/>
      <c r="M74" s="5"/>
      <c r="N74" s="5"/>
      <c r="O74" s="404"/>
      <c r="P74" s="476"/>
      <c r="Q74" s="297"/>
      <c r="R74" s="297"/>
      <c r="S74" s="297"/>
      <c r="T74" s="297"/>
      <c r="U74" s="297"/>
      <c r="V74" s="297"/>
    </row>
    <row r="75" spans="2:22" x14ac:dyDescent="0.3">
      <c r="B75" s="15">
        <f t="shared" ref="B75:B101" si="1">B74+1</f>
        <v>67</v>
      </c>
      <c r="C75" s="298"/>
      <c r="D75" s="298">
        <v>52</v>
      </c>
      <c r="E75" s="303" t="s">
        <v>385</v>
      </c>
      <c r="F75" s="249"/>
      <c r="G75" s="303" t="s">
        <v>128</v>
      </c>
      <c r="H75" s="303"/>
      <c r="I75" s="5">
        <f>'Validation 2019'!J75</f>
        <v>96835953.210000008</v>
      </c>
      <c r="J75" s="1052">
        <f>SUM(J58:J74)</f>
        <v>94752155.709999979</v>
      </c>
      <c r="K75" s="1773"/>
      <c r="L75" s="404"/>
      <c r="M75" s="5"/>
      <c r="N75" s="5"/>
      <c r="P75" s="476"/>
      <c r="Q75" s="110"/>
      <c r="R75" s="110"/>
      <c r="S75" s="110"/>
      <c r="T75" s="110"/>
      <c r="U75" s="110"/>
      <c r="V75" s="110"/>
    </row>
    <row r="76" spans="2:22" outlineLevel="1" x14ac:dyDescent="0.3">
      <c r="B76" s="15">
        <f t="shared" si="1"/>
        <v>68</v>
      </c>
      <c r="C76" s="302">
        <f>'2.1.7 Roll Up '!C68</f>
        <v>5635</v>
      </c>
      <c r="D76" s="298">
        <v>71</v>
      </c>
      <c r="E76" s="302" t="s">
        <v>386</v>
      </c>
      <c r="F76" s="15" t="s">
        <v>130</v>
      </c>
      <c r="G76" t="s">
        <v>320</v>
      </c>
      <c r="H76" s="302"/>
      <c r="I76" s="5">
        <f>'Validation 2019'!J76</f>
        <v>0</v>
      </c>
      <c r="J76" s="404">
        <f>HLOOKUP($E$3,'2020 Trial Balance'!$B$14:$BW$85,'Validation 2020'!D76, FALSE)</f>
        <v>0</v>
      </c>
      <c r="M76" s="5"/>
      <c r="N76" s="5"/>
      <c r="O76" s="404"/>
      <c r="P76" s="476"/>
      <c r="Q76" s="297"/>
      <c r="R76" s="297"/>
      <c r="S76" s="297"/>
      <c r="T76" s="297"/>
      <c r="U76" s="297"/>
      <c r="V76" s="297"/>
    </row>
    <row r="77" spans="2:22" outlineLevel="1" x14ac:dyDescent="0.3">
      <c r="B77" s="15">
        <f t="shared" si="1"/>
        <v>69</v>
      </c>
      <c r="C77" s="302">
        <f>'2.1.7 Roll Up '!C69</f>
        <v>6210</v>
      </c>
      <c r="D77" s="298">
        <v>72</v>
      </c>
      <c r="E77" s="302" t="s">
        <v>387</v>
      </c>
      <c r="F77" s="15" t="s">
        <v>130</v>
      </c>
      <c r="G77" t="s">
        <v>320</v>
      </c>
      <c r="H77" s="302"/>
      <c r="I77" s="5">
        <f>'Validation 2019'!J77</f>
        <v>0</v>
      </c>
      <c r="J77" s="404">
        <f>HLOOKUP($E$3,'2020 Trial Balance'!$B$14:$BW$85,'Validation 2020'!D77, FALSE)</f>
        <v>0</v>
      </c>
      <c r="M77" s="5"/>
      <c r="N77" s="5"/>
      <c r="O77" s="404"/>
      <c r="P77" s="476"/>
      <c r="Q77" s="297"/>
      <c r="R77" s="297"/>
      <c r="S77" s="297"/>
      <c r="T77" s="297"/>
      <c r="U77" s="297"/>
      <c r="V77" s="297"/>
    </row>
    <row r="78" spans="2:22" x14ac:dyDescent="0.3">
      <c r="B78" s="15">
        <f t="shared" si="1"/>
        <v>70</v>
      </c>
      <c r="D78" s="298">
        <v>70</v>
      </c>
      <c r="E78" s="303" t="s">
        <v>388</v>
      </c>
      <c r="F78" s="249"/>
      <c r="G78" s="303" t="s">
        <v>128</v>
      </c>
      <c r="H78" s="303"/>
      <c r="I78" s="5">
        <f>'Validation 2019'!J78</f>
        <v>0</v>
      </c>
      <c r="J78" s="1052">
        <f>SUM(J76:J77)</f>
        <v>0</v>
      </c>
      <c r="K78" s="1773"/>
      <c r="L78" s="404"/>
      <c r="M78" s="5"/>
      <c r="N78" s="5"/>
      <c r="P78" s="476"/>
      <c r="Q78" s="110"/>
      <c r="R78" s="110"/>
      <c r="S78" s="110"/>
      <c r="T78" s="110"/>
      <c r="U78" s="110"/>
      <c r="V78" s="110"/>
    </row>
    <row r="79" spans="2:22" outlineLevel="1" x14ac:dyDescent="0.3">
      <c r="B79" s="15">
        <f t="shared" si="1"/>
        <v>71</v>
      </c>
      <c r="C79" s="302">
        <f>'2.1.7 Roll Up '!C50</f>
        <v>5515</v>
      </c>
      <c r="D79" s="298">
        <v>51</v>
      </c>
      <c r="E79" s="302" t="s">
        <v>389</v>
      </c>
      <c r="F79" s="15" t="s">
        <v>130</v>
      </c>
      <c r="G79" t="s">
        <v>320</v>
      </c>
      <c r="H79" s="302"/>
      <c r="I79" s="5">
        <f>'Validation 2019'!J79</f>
        <v>11960</v>
      </c>
      <c r="J79" s="404">
        <f>HLOOKUP($E$3,'2020 Trial Balance'!$B$14:$BW$85,'Validation 2020'!D79, FALSE)</f>
        <v>0</v>
      </c>
      <c r="M79" s="5"/>
      <c r="N79" s="5"/>
      <c r="O79" s="404"/>
      <c r="P79" s="476"/>
      <c r="Q79" s="297"/>
      <c r="R79" s="297"/>
      <c r="S79" s="297"/>
      <c r="T79" s="297"/>
      <c r="U79" s="297"/>
      <c r="V79" s="297"/>
    </row>
    <row r="80" spans="2:22" x14ac:dyDescent="0.3">
      <c r="B80" s="15">
        <f t="shared" si="1"/>
        <v>72</v>
      </c>
      <c r="D80" s="299"/>
      <c r="E80" s="303" t="s">
        <v>390</v>
      </c>
      <c r="F80" s="249"/>
      <c r="G80" s="303" t="s">
        <v>128</v>
      </c>
      <c r="H80" s="303"/>
      <c r="I80" s="5">
        <f>'Validation 2019'!J80</f>
        <v>11960</v>
      </c>
      <c r="J80" s="5">
        <f>J79</f>
        <v>0</v>
      </c>
      <c r="K80" s="1773"/>
      <c r="L80" s="404"/>
      <c r="M80" s="5"/>
      <c r="N80" s="5"/>
      <c r="P80" s="110"/>
      <c r="Q80" s="110"/>
      <c r="R80" s="110"/>
      <c r="S80" s="110"/>
      <c r="T80" s="110"/>
      <c r="U80" s="110"/>
      <c r="V80" s="110"/>
    </row>
    <row r="81" spans="2:22" x14ac:dyDescent="0.3">
      <c r="B81" s="15">
        <f t="shared" si="1"/>
        <v>73</v>
      </c>
      <c r="E81" s="303" t="s">
        <v>391</v>
      </c>
      <c r="F81" s="249"/>
      <c r="G81" s="303" t="s">
        <v>128</v>
      </c>
      <c r="H81" s="303"/>
      <c r="I81" s="5">
        <f>'Validation 2019'!J81</f>
        <v>257373815.56999999</v>
      </c>
      <c r="J81" s="405">
        <f>J30+J44+J52+J57+J75+J78+J80</f>
        <v>246226372.83999997</v>
      </c>
      <c r="K81" s="764"/>
      <c r="M81" s="5"/>
      <c r="N81" s="5"/>
    </row>
    <row r="82" spans="2:22" x14ac:dyDescent="0.3">
      <c r="B82" s="15">
        <f t="shared" si="1"/>
        <v>74</v>
      </c>
      <c r="E82" s="303"/>
      <c r="G82" s="302"/>
      <c r="H82" s="302"/>
      <c r="I82" s="5"/>
      <c r="J82" s="5"/>
      <c r="K82" s="1773"/>
      <c r="L82" s="404"/>
      <c r="M82" s="5"/>
      <c r="N82" s="5"/>
      <c r="P82" s="17"/>
      <c r="Q82" s="17"/>
      <c r="R82" s="17"/>
      <c r="S82" s="17"/>
      <c r="T82" s="17"/>
      <c r="U82" s="17"/>
      <c r="V82" s="17"/>
    </row>
    <row r="83" spans="2:22" x14ac:dyDescent="0.3">
      <c r="B83" s="15">
        <f t="shared" si="1"/>
        <v>75</v>
      </c>
      <c r="C83" s="46" t="s">
        <v>392</v>
      </c>
      <c r="I83" s="5"/>
      <c r="J83" s="5"/>
      <c r="K83" s="764"/>
      <c r="L83" s="5"/>
      <c r="M83" s="5"/>
      <c r="N83" s="5"/>
    </row>
    <row r="84" spans="2:22" outlineLevel="1" x14ac:dyDescent="0.3">
      <c r="B84" s="15">
        <f t="shared" si="1"/>
        <v>76</v>
      </c>
      <c r="E84" s="302">
        <v>5014</v>
      </c>
      <c r="F84" s="15" t="s">
        <v>130</v>
      </c>
      <c r="G84" t="s">
        <v>320</v>
      </c>
      <c r="H84" s="302"/>
      <c r="I84" s="5">
        <f>'Validation 2019'!J84</f>
        <v>0</v>
      </c>
      <c r="J84" s="404">
        <f>J13</f>
        <v>0</v>
      </c>
      <c r="K84" s="764"/>
      <c r="L84" s="5"/>
      <c r="M84" s="5"/>
      <c r="N84" s="5"/>
      <c r="P84" s="5"/>
      <c r="Q84" s="5"/>
      <c r="R84" s="5"/>
      <c r="S84" s="5"/>
      <c r="T84" s="5"/>
      <c r="U84" s="5"/>
      <c r="V84" s="5"/>
    </row>
    <row r="85" spans="2:22" outlineLevel="1" x14ac:dyDescent="0.3">
      <c r="B85" s="15">
        <f t="shared" si="1"/>
        <v>77</v>
      </c>
      <c r="E85" s="302">
        <v>5015</v>
      </c>
      <c r="F85" s="15" t="s">
        <v>130</v>
      </c>
      <c r="G85" t="s">
        <v>320</v>
      </c>
      <c r="H85" s="302"/>
      <c r="I85" s="5">
        <f>'Validation 2019'!J85</f>
        <v>0</v>
      </c>
      <c r="J85" s="404">
        <f>J14</f>
        <v>0</v>
      </c>
      <c r="K85" s="764"/>
      <c r="L85" s="5"/>
      <c r="M85" s="5"/>
      <c r="N85" s="5"/>
      <c r="P85" s="5"/>
      <c r="Q85" s="5"/>
      <c r="R85" s="5"/>
      <c r="S85" s="5"/>
      <c r="T85" s="5"/>
      <c r="U85" s="5"/>
      <c r="V85" s="5"/>
    </row>
    <row r="86" spans="2:22" outlineLevel="1" x14ac:dyDescent="0.3">
      <c r="B86" s="15">
        <f t="shared" si="1"/>
        <v>78</v>
      </c>
      <c r="E86" s="302">
        <v>5112</v>
      </c>
      <c r="F86" s="15" t="s">
        <v>130</v>
      </c>
      <c r="G86" t="s">
        <v>320</v>
      </c>
      <c r="H86" s="302"/>
      <c r="I86" s="5">
        <f>'Validation 2019'!J86</f>
        <v>0</v>
      </c>
      <c r="J86" s="5">
        <f>J33</f>
        <v>0</v>
      </c>
      <c r="K86" s="764"/>
      <c r="L86" s="5"/>
      <c r="M86" s="5"/>
      <c r="N86" s="5"/>
      <c r="P86" s="5"/>
      <c r="Q86" s="5"/>
      <c r="R86" s="5"/>
      <c r="S86" s="5"/>
      <c r="T86" s="5"/>
      <c r="U86" s="5"/>
      <c r="V86" s="5"/>
    </row>
    <row r="87" spans="2:22" x14ac:dyDescent="0.3">
      <c r="B87" s="15">
        <f t="shared" si="1"/>
        <v>79</v>
      </c>
      <c r="E87" s="302" t="s">
        <v>393</v>
      </c>
      <c r="G87" s="302" t="s">
        <v>128</v>
      </c>
      <c r="H87" s="302"/>
      <c r="I87" s="5">
        <f>'Validation 2019'!J87</f>
        <v>0</v>
      </c>
      <c r="J87" s="5">
        <f>SUM(J84:J86)</f>
        <v>0</v>
      </c>
      <c r="K87" s="764"/>
      <c r="L87" s="5"/>
      <c r="M87" s="5"/>
      <c r="N87" s="5"/>
      <c r="P87" s="1"/>
      <c r="Q87" s="1"/>
      <c r="R87" s="1"/>
      <c r="S87" s="1"/>
      <c r="T87" s="1"/>
      <c r="U87" s="1"/>
      <c r="V87" s="1"/>
    </row>
    <row r="88" spans="2:22" x14ac:dyDescent="0.3">
      <c r="B88" s="15">
        <f t="shared" si="1"/>
        <v>80</v>
      </c>
      <c r="E88" s="302" t="s">
        <v>151</v>
      </c>
      <c r="G88" s="302" t="s">
        <v>394</v>
      </c>
      <c r="H88" s="302"/>
      <c r="I88" s="5">
        <f>'Validation 2019'!J88</f>
        <v>178576.65999999997</v>
      </c>
      <c r="J88" s="5">
        <f>HLOOKUP(E3,'2020 LV Charges'!$AA$2:$CW$3,2,FALSE)</f>
        <v>133643.41000000006</v>
      </c>
      <c r="K88" s="1774"/>
      <c r="L88" s="17"/>
      <c r="M88" s="5"/>
      <c r="N88" s="5"/>
      <c r="P88" s="1"/>
      <c r="Q88" s="1"/>
      <c r="R88" s="1"/>
      <c r="S88" s="1"/>
      <c r="T88" s="1"/>
      <c r="U88" s="1"/>
      <c r="V88" s="1"/>
    </row>
    <row r="89" spans="2:22" x14ac:dyDescent="0.3">
      <c r="B89" s="15">
        <f t="shared" si="1"/>
        <v>81</v>
      </c>
      <c r="E89" s="303" t="s">
        <v>395</v>
      </c>
      <c r="F89" s="249"/>
      <c r="G89" s="303" t="s">
        <v>128</v>
      </c>
      <c r="H89" s="303"/>
      <c r="I89" s="5">
        <f>'Validation 2019'!J89</f>
        <v>257552392.22999999</v>
      </c>
      <c r="J89" s="405">
        <f>J81-J87+J88</f>
        <v>246360016.24999997</v>
      </c>
      <c r="K89" s="1775"/>
      <c r="L89" s="17"/>
      <c r="M89" s="5"/>
      <c r="N89" s="405"/>
      <c r="P89" s="5"/>
      <c r="Q89" s="5"/>
      <c r="R89" s="5"/>
      <c r="S89" s="17"/>
      <c r="T89" s="17"/>
      <c r="U89" s="17"/>
      <c r="V89" s="17"/>
    </row>
    <row r="90" spans="2:22" x14ac:dyDescent="0.3">
      <c r="B90" s="15">
        <f t="shared" si="1"/>
        <v>82</v>
      </c>
      <c r="I90" s="5">
        <f>'Validation 2019'!J90</f>
        <v>0</v>
      </c>
      <c r="J90" s="5"/>
      <c r="M90" s="5"/>
      <c r="N90" s="5"/>
    </row>
    <row r="91" spans="2:22" x14ac:dyDescent="0.3">
      <c r="B91" s="15">
        <f t="shared" si="1"/>
        <v>83</v>
      </c>
      <c r="C91" s="46" t="s">
        <v>396</v>
      </c>
      <c r="D91" s="46"/>
      <c r="I91" s="5">
        <f>'Validation 2019'!J91</f>
        <v>0</v>
      </c>
      <c r="J91" s="5"/>
      <c r="K91" s="764"/>
      <c r="L91" s="5"/>
      <c r="M91" s="5"/>
      <c r="N91" s="5"/>
    </row>
    <row r="92" spans="2:22" x14ac:dyDescent="0.3">
      <c r="B92" s="15">
        <f t="shared" si="1"/>
        <v>84</v>
      </c>
      <c r="E92" s="302" t="s">
        <v>397</v>
      </c>
      <c r="F92" s="15" t="s">
        <v>130</v>
      </c>
      <c r="G92" t="s">
        <v>320</v>
      </c>
      <c r="H92" s="302"/>
      <c r="I92" s="5">
        <f>'Validation 2019'!J92</f>
        <v>396096369</v>
      </c>
      <c r="J92" s="5">
        <f>HLOOKUP($E$3,'2020 Capital Data'!$A$6:$BV$8,2, FALSE)</f>
        <v>317736218.10000002</v>
      </c>
      <c r="K92" s="764"/>
      <c r="L92" s="5"/>
      <c r="M92" s="5"/>
      <c r="N92" s="5"/>
      <c r="P92" s="1"/>
      <c r="Q92" s="1"/>
      <c r="R92" s="1"/>
      <c r="S92" s="1"/>
      <c r="T92" s="1"/>
      <c r="U92" s="1"/>
      <c r="V92" s="1"/>
    </row>
    <row r="93" spans="2:22" x14ac:dyDescent="0.3">
      <c r="B93" s="15">
        <f>B92+1</f>
        <v>85</v>
      </c>
      <c r="E93" s="302" t="s">
        <v>398</v>
      </c>
      <c r="F93" s="15" t="s">
        <v>130</v>
      </c>
      <c r="G93" t="s">
        <v>320</v>
      </c>
      <c r="H93" s="302"/>
      <c r="I93" s="5">
        <f>'Validation 2019'!J93</f>
        <v>1745077</v>
      </c>
      <c r="J93" s="5">
        <f>HLOOKUP($E$3,'2020 Capital Data'!$A$6:$BV$8,3, FALSE)</f>
        <v>1483554.55</v>
      </c>
      <c r="M93" s="5"/>
      <c r="N93" s="5"/>
      <c r="P93" s="1"/>
      <c r="Q93" s="1"/>
      <c r="R93" s="1"/>
      <c r="S93" s="1"/>
      <c r="T93" s="1"/>
      <c r="U93" s="1"/>
      <c r="V93" s="1"/>
    </row>
    <row r="94" spans="2:22" x14ac:dyDescent="0.3">
      <c r="B94" s="15">
        <f t="shared" si="1"/>
        <v>86</v>
      </c>
      <c r="I94" s="5"/>
      <c r="J94" s="5"/>
      <c r="M94" s="5"/>
      <c r="N94" s="5"/>
    </row>
    <row r="95" spans="2:22" x14ac:dyDescent="0.3">
      <c r="B95" s="15">
        <f t="shared" si="1"/>
        <v>87</v>
      </c>
      <c r="C95" s="46" t="s">
        <v>399</v>
      </c>
      <c r="D95" s="46"/>
      <c r="I95" s="5"/>
      <c r="J95" s="5"/>
      <c r="K95" s="764"/>
      <c r="L95" s="5"/>
      <c r="M95" s="5"/>
      <c r="N95" s="5"/>
    </row>
    <row r="96" spans="2:22" x14ac:dyDescent="0.3">
      <c r="B96" s="15">
        <f t="shared" si="1"/>
        <v>88</v>
      </c>
      <c r="E96" t="s">
        <v>180</v>
      </c>
      <c r="F96" s="15" t="s">
        <v>130</v>
      </c>
      <c r="G96" t="s">
        <v>320</v>
      </c>
      <c r="H96"/>
      <c r="I96" s="5">
        <f>'Validation 2019'!J96</f>
        <v>1054614</v>
      </c>
      <c r="J96" s="5">
        <f>HLOOKUP($E$3,'2020 Customers'!$A$4:$BW$11,8, FALSE)</f>
        <v>1062041</v>
      </c>
      <c r="K96" s="764"/>
      <c r="L96" s="5"/>
      <c r="M96" s="5"/>
      <c r="N96" s="5"/>
      <c r="P96" s="1"/>
      <c r="Q96" s="1"/>
      <c r="R96" s="1"/>
      <c r="S96" s="1"/>
      <c r="T96" s="1"/>
      <c r="U96" s="1"/>
      <c r="V96" s="1"/>
    </row>
    <row r="97" spans="1:22" x14ac:dyDescent="0.3">
      <c r="B97" s="15">
        <f t="shared" si="1"/>
        <v>89</v>
      </c>
      <c r="E97" t="s">
        <v>183</v>
      </c>
      <c r="F97" s="15" t="s">
        <v>130</v>
      </c>
      <c r="G97" t="s">
        <v>320</v>
      </c>
      <c r="H97"/>
      <c r="I97" s="5">
        <f>'Validation 2019'!J97</f>
        <v>26328005697</v>
      </c>
      <c r="J97" s="5">
        <f>HLOOKUP($E$3,'2020 Metered kWh'!$A$3:$BW$10,8, FALSE)</f>
        <v>26058068488.380001</v>
      </c>
      <c r="K97" s="764"/>
      <c r="L97" s="5"/>
      <c r="M97" s="5"/>
      <c r="N97" s="5"/>
      <c r="P97" s="1"/>
      <c r="Q97" s="1"/>
      <c r="R97" s="1"/>
      <c r="S97" s="1"/>
      <c r="T97" s="1"/>
      <c r="U97" s="1"/>
      <c r="V97" s="1"/>
    </row>
    <row r="98" spans="1:22" x14ac:dyDescent="0.3">
      <c r="B98" s="15">
        <f t="shared" si="1"/>
        <v>90</v>
      </c>
      <c r="E98" t="s">
        <v>186</v>
      </c>
      <c r="F98" s="15" t="s">
        <v>130</v>
      </c>
      <c r="G98" t="s">
        <v>320</v>
      </c>
      <c r="H98"/>
      <c r="I98" s="5">
        <f>'Validation 2019'!J98</f>
        <v>4962217</v>
      </c>
      <c r="J98" s="5">
        <f>MAX(HLOOKUP($E$3,'2020 Utility Characteristics'!$B$3:$BX$19,5, FALSE),HLOOKUP($E$3,'2020 Utility Characteristics'!$B$3:$BX$19,6, FALSE))</f>
        <v>5597615</v>
      </c>
      <c r="K98" s="764"/>
      <c r="L98" s="5"/>
      <c r="M98" s="5"/>
      <c r="N98" s="5"/>
      <c r="P98" s="1"/>
      <c r="Q98" s="1"/>
      <c r="R98" s="1"/>
      <c r="S98" s="1"/>
      <c r="T98" s="1"/>
      <c r="U98" s="1"/>
      <c r="V98" s="1"/>
    </row>
    <row r="99" spans="1:22" x14ac:dyDescent="0.3">
      <c r="B99" s="15">
        <f t="shared" si="1"/>
        <v>91</v>
      </c>
      <c r="E99" s="302" t="s">
        <v>400</v>
      </c>
      <c r="F99" s="15" t="s">
        <v>130</v>
      </c>
      <c r="G99" t="s">
        <v>320</v>
      </c>
      <c r="H99"/>
      <c r="I99" s="5">
        <f>'Validation 2019'!J99</f>
        <v>49610</v>
      </c>
      <c r="J99" s="5">
        <f>HLOOKUP($E$3,'2020 Utility Characteristics'!$B$3:$BX$19,11, FALSE)</f>
        <v>49478</v>
      </c>
      <c r="K99" s="764"/>
      <c r="L99" s="5"/>
      <c r="M99" s="5"/>
      <c r="N99" s="5"/>
      <c r="P99" s="1"/>
      <c r="Q99" s="1"/>
      <c r="R99" s="1"/>
      <c r="S99" s="1"/>
      <c r="T99" s="1"/>
      <c r="U99" s="1"/>
      <c r="V99" s="1"/>
    </row>
    <row r="100" spans="1:22" x14ac:dyDescent="0.3">
      <c r="B100" s="15">
        <f t="shared" si="1"/>
        <v>92</v>
      </c>
      <c r="E100" s="302"/>
      <c r="I100" s="5"/>
      <c r="J100" s="5"/>
      <c r="M100" s="5"/>
      <c r="N100" s="5"/>
      <c r="P100" s="5"/>
      <c r="Q100" s="5"/>
      <c r="R100" s="5"/>
      <c r="S100" s="5"/>
      <c r="T100" s="5"/>
      <c r="U100" s="5"/>
      <c r="V100" s="5"/>
    </row>
    <row r="101" spans="1:22" x14ac:dyDescent="0.3">
      <c r="B101" s="15">
        <f t="shared" si="1"/>
        <v>93</v>
      </c>
      <c r="E101"/>
      <c r="I101" s="5"/>
      <c r="J101" s="5"/>
      <c r="K101" s="764"/>
      <c r="L101" s="5"/>
      <c r="M101" s="5"/>
      <c r="N101" s="5"/>
      <c r="P101" s="5"/>
      <c r="Q101" s="5"/>
      <c r="R101" s="5"/>
      <c r="S101" s="5"/>
      <c r="T101" s="5"/>
      <c r="U101" s="5"/>
      <c r="V101" s="5"/>
    </row>
    <row r="102" spans="1:22" ht="13.5" thickBot="1" x14ac:dyDescent="0.35">
      <c r="A102" s="3505" t="s">
        <v>401</v>
      </c>
      <c r="B102" s="3505"/>
      <c r="C102" s="3505"/>
      <c r="D102" s="3505"/>
      <c r="E102" s="3505"/>
      <c r="F102" s="3505"/>
      <c r="G102" s="3505"/>
      <c r="H102" s="3505"/>
      <c r="I102" s="3505"/>
      <c r="J102" s="3505"/>
      <c r="K102" s="764"/>
      <c r="L102" s="5"/>
      <c r="M102" s="5"/>
      <c r="N102" s="5"/>
      <c r="P102" s="5"/>
      <c r="Q102" s="5"/>
      <c r="R102" s="5"/>
      <c r="S102" s="5"/>
      <c r="T102" s="5"/>
      <c r="U102" s="5"/>
      <c r="V102" s="5"/>
    </row>
    <row r="103" spans="1:22" ht="13.5" thickTop="1" x14ac:dyDescent="0.3">
      <c r="E103" s="302"/>
      <c r="I103" s="5"/>
      <c r="J103" s="5"/>
      <c r="K103" s="764"/>
      <c r="L103" s="5"/>
      <c r="M103" s="5"/>
      <c r="N103" s="5"/>
      <c r="P103" s="5"/>
      <c r="Q103" s="5"/>
      <c r="R103" s="5"/>
      <c r="S103" s="5"/>
      <c r="T103" s="5"/>
      <c r="U103" s="5"/>
      <c r="V103" s="5"/>
    </row>
    <row r="104" spans="1:22" x14ac:dyDescent="0.3">
      <c r="I104" s="5"/>
      <c r="J104" s="5"/>
      <c r="P104" s="1"/>
      <c r="Q104" s="1"/>
      <c r="R104" s="1"/>
      <c r="S104" s="1"/>
      <c r="T104" s="1"/>
      <c r="U104" s="1"/>
      <c r="V104" s="1"/>
    </row>
    <row r="105" spans="1:22" x14ac:dyDescent="0.3">
      <c r="B105" s="15">
        <f>B101+1</f>
        <v>94</v>
      </c>
      <c r="C105" s="425" t="s">
        <v>126</v>
      </c>
      <c r="D105" s="46"/>
      <c r="E105"/>
      <c r="G105"/>
      <c r="H105"/>
    </row>
    <row r="106" spans="1:22" x14ac:dyDescent="0.3">
      <c r="B106" s="15">
        <f>B105+1</f>
        <v>95</v>
      </c>
      <c r="E106"/>
      <c r="G106"/>
      <c r="H106"/>
    </row>
    <row r="107" spans="1:22" x14ac:dyDescent="0.3">
      <c r="B107" s="15">
        <f t="shared" ref="B107:B121" si="2">B106+1</f>
        <v>96</v>
      </c>
      <c r="C107" t="s">
        <v>127</v>
      </c>
      <c r="E107"/>
      <c r="G107" t="s">
        <v>128</v>
      </c>
      <c r="H107"/>
      <c r="I107" s="5">
        <f>'Validation 2019'!J107</f>
        <v>257552392.22999999</v>
      </c>
      <c r="J107" s="2">
        <f>J89</f>
        <v>246360016.24999997</v>
      </c>
      <c r="M107" s="17"/>
      <c r="N107" s="17"/>
    </row>
    <row r="108" spans="1:22" x14ac:dyDescent="0.3">
      <c r="B108" s="15">
        <f t="shared" si="2"/>
        <v>97</v>
      </c>
      <c r="E108"/>
      <c r="G108"/>
      <c r="H108"/>
      <c r="I108" s="5"/>
    </row>
    <row r="109" spans="1:22" x14ac:dyDescent="0.3">
      <c r="B109" s="15">
        <f t="shared" si="2"/>
        <v>98</v>
      </c>
      <c r="C109" t="s">
        <v>157</v>
      </c>
      <c r="E109"/>
      <c r="G109"/>
      <c r="H109"/>
      <c r="I109" s="5"/>
    </row>
    <row r="110" spans="1:22" x14ac:dyDescent="0.3">
      <c r="B110" s="15">
        <f t="shared" si="2"/>
        <v>99</v>
      </c>
      <c r="E110" t="s">
        <v>170</v>
      </c>
      <c r="F110" s="15" t="s">
        <v>147</v>
      </c>
      <c r="G110" t="s">
        <v>128</v>
      </c>
      <c r="H110"/>
      <c r="I110" s="176">
        <f>'Validation 2019'!J110</f>
        <v>6.0176E-2</v>
      </c>
      <c r="J110" s="176">
        <f>'Electricity Cost of Capital'!R56</f>
        <v>5.3155999999999995E-2</v>
      </c>
      <c r="K110" s="1776"/>
      <c r="L110" s="12"/>
      <c r="M110" s="12"/>
    </row>
    <row r="111" spans="1:22" x14ac:dyDescent="0.3">
      <c r="B111" s="15">
        <f t="shared" si="2"/>
        <v>100</v>
      </c>
      <c r="E111" t="s">
        <v>167</v>
      </c>
      <c r="F111" s="15" t="s">
        <v>147</v>
      </c>
      <c r="G111" t="s">
        <v>402</v>
      </c>
      <c r="H111"/>
      <c r="I111" s="176">
        <f>'Validation 2019'!J111</f>
        <v>4.5900000000000003E-2</v>
      </c>
      <c r="J111" s="176">
        <v>4.5900000000000003E-2</v>
      </c>
      <c r="M111" s="5"/>
    </row>
    <row r="112" spans="1:22" x14ac:dyDescent="0.3">
      <c r="B112" s="15">
        <f t="shared" si="2"/>
        <v>101</v>
      </c>
      <c r="E112" t="s">
        <v>403</v>
      </c>
      <c r="F112" s="15" t="s">
        <v>147</v>
      </c>
      <c r="G112" t="s">
        <v>404</v>
      </c>
      <c r="H112"/>
      <c r="I112" s="5">
        <f>'Validation 2019'!J112</f>
        <v>173.41619499024227</v>
      </c>
      <c r="J112" s="177">
        <f>I112*J134/I134</f>
        <v>176.39678584163704</v>
      </c>
      <c r="K112" s="1224"/>
      <c r="L112" s="36"/>
      <c r="M112" s="5"/>
    </row>
    <row r="113" spans="1:22" x14ac:dyDescent="0.3">
      <c r="B113" s="15">
        <f t="shared" si="2"/>
        <v>102</v>
      </c>
      <c r="E113" t="s">
        <v>159</v>
      </c>
      <c r="F113" s="15" t="s">
        <v>147</v>
      </c>
      <c r="G113" t="s">
        <v>128</v>
      </c>
      <c r="H113"/>
      <c r="I113" s="5">
        <f>'Validation 2019'!J113</f>
        <v>18.193319016886882</v>
      </c>
      <c r="J113" s="243">
        <f>I112*J110+J111*J112</f>
        <v>17.314723731032458</v>
      </c>
      <c r="K113" s="1777"/>
      <c r="L113" s="318"/>
      <c r="M113" s="244"/>
    </row>
    <row r="114" spans="1:22" x14ac:dyDescent="0.3">
      <c r="B114" s="15">
        <f t="shared" si="2"/>
        <v>103</v>
      </c>
      <c r="E114" t="s">
        <v>405</v>
      </c>
      <c r="F114" s="15" t="s">
        <v>130</v>
      </c>
      <c r="G114" t="s">
        <v>406</v>
      </c>
      <c r="H114"/>
      <c r="I114" s="5">
        <f>'Validation 2019'!J114</f>
        <v>396096369</v>
      </c>
      <c r="J114" s="5">
        <f t="shared" ref="J114" si="3">J92</f>
        <v>317736218.10000002</v>
      </c>
      <c r="L114" s="5"/>
      <c r="M114" s="5"/>
    </row>
    <row r="115" spans="1:22" x14ac:dyDescent="0.3">
      <c r="B115" s="15">
        <f t="shared" si="2"/>
        <v>104</v>
      </c>
      <c r="E115" t="s">
        <v>165</v>
      </c>
      <c r="F115" s="15" t="s">
        <v>130</v>
      </c>
      <c r="G115" t="s">
        <v>406</v>
      </c>
      <c r="H115"/>
      <c r="I115" s="5">
        <f>'Validation 2019'!J115</f>
        <v>1745077</v>
      </c>
      <c r="J115" s="5">
        <f>J93</f>
        <v>1483554.55</v>
      </c>
      <c r="M115" s="5"/>
    </row>
    <row r="116" spans="1:22" x14ac:dyDescent="0.3">
      <c r="B116" s="15">
        <f t="shared" si="2"/>
        <v>105</v>
      </c>
      <c r="E116" t="s">
        <v>166</v>
      </c>
      <c r="F116" s="15" t="s">
        <v>147</v>
      </c>
      <c r="G116" t="s">
        <v>128</v>
      </c>
      <c r="H116"/>
      <c r="I116" s="5">
        <f>'Validation 2019'!J116</f>
        <v>2274016.5185967162</v>
      </c>
      <c r="J116" s="5">
        <f>(J114-J115)/J112</f>
        <v>1792848.2202273274</v>
      </c>
      <c r="K116" s="764"/>
      <c r="L116" s="5"/>
      <c r="M116" s="5"/>
    </row>
    <row r="117" spans="1:22" x14ac:dyDescent="0.3">
      <c r="B117" s="15">
        <f t="shared" si="2"/>
        <v>106</v>
      </c>
      <c r="E117" t="s">
        <v>169</v>
      </c>
      <c r="F117" s="15" t="s">
        <v>147</v>
      </c>
      <c r="G117" t="s">
        <v>128</v>
      </c>
      <c r="H117"/>
      <c r="I117" s="5">
        <f>'Validation 2019'!J117</f>
        <v>1205112.560536399</v>
      </c>
      <c r="J117" s="5">
        <f>J111*I118</f>
        <v>1254175.2522113675</v>
      </c>
      <c r="K117" s="764"/>
      <c r="L117" s="5"/>
      <c r="M117" s="5"/>
    </row>
    <row r="118" spans="1:22" x14ac:dyDescent="0.3">
      <c r="B118" s="15">
        <f t="shared" si="2"/>
        <v>107</v>
      </c>
      <c r="E118" t="s">
        <v>160</v>
      </c>
      <c r="F118" s="15" t="s">
        <v>147</v>
      </c>
      <c r="G118" t="s">
        <v>128</v>
      </c>
      <c r="H118"/>
      <c r="I118" s="5">
        <f>'Validation 2019'!J118</f>
        <v>27324079.568875108</v>
      </c>
      <c r="J118" s="5">
        <f>I118+J116-J117</f>
        <v>27862752.536891069</v>
      </c>
      <c r="K118" s="764"/>
      <c r="L118" s="5"/>
      <c r="M118" s="5"/>
    </row>
    <row r="119" spans="1:22" x14ac:dyDescent="0.3">
      <c r="B119" s="15">
        <f t="shared" si="2"/>
        <v>108</v>
      </c>
      <c r="E119" t="s">
        <v>172</v>
      </c>
      <c r="F119" s="15" t="s">
        <v>147</v>
      </c>
      <c r="G119" t="s">
        <v>128</v>
      </c>
      <c r="H119"/>
      <c r="I119" s="5">
        <f>'Validation 2019'!J119</f>
        <v>497115696.43934584</v>
      </c>
      <c r="J119" s="5">
        <f t="shared" ref="J119" si="4">J113*J118</f>
        <v>482435862.56239265</v>
      </c>
      <c r="K119" s="764"/>
      <c r="L119" s="5"/>
      <c r="M119" s="5"/>
      <c r="N119" s="241"/>
    </row>
    <row r="120" spans="1:22" x14ac:dyDescent="0.3">
      <c r="B120" s="15">
        <f t="shared" si="2"/>
        <v>109</v>
      </c>
      <c r="E120"/>
      <c r="G120"/>
      <c r="H120"/>
      <c r="I120" s="5"/>
      <c r="K120" s="764"/>
      <c r="L120" s="5"/>
      <c r="M120" s="5"/>
    </row>
    <row r="121" spans="1:22" x14ac:dyDescent="0.3">
      <c r="B121" s="15">
        <f t="shared" si="2"/>
        <v>110</v>
      </c>
      <c r="C121" t="s">
        <v>407</v>
      </c>
      <c r="E121"/>
      <c r="F121" s="15" t="s">
        <v>147</v>
      </c>
      <c r="G121" t="s">
        <v>128</v>
      </c>
      <c r="H121"/>
      <c r="I121" s="5">
        <f>'Validation 2019'!J121</f>
        <v>754668088.66934586</v>
      </c>
      <c r="J121" s="2">
        <f>J107+J119</f>
        <v>728795878.81239259</v>
      </c>
      <c r="K121" s="324"/>
      <c r="L121" s="2"/>
      <c r="M121" s="5"/>
      <c r="N121" s="2"/>
    </row>
    <row r="122" spans="1:22" x14ac:dyDescent="0.3">
      <c r="E122"/>
      <c r="G122"/>
      <c r="H122"/>
      <c r="I122" s="2"/>
      <c r="K122" s="764"/>
      <c r="L122" s="5"/>
      <c r="M122" s="5"/>
      <c r="N122" s="5"/>
    </row>
    <row r="123" spans="1:22" ht="13.5" thickBot="1" x14ac:dyDescent="0.35">
      <c r="A123" s="3505" t="s">
        <v>408</v>
      </c>
      <c r="B123" s="3505"/>
      <c r="C123" s="3505"/>
      <c r="D123" s="3505"/>
      <c r="E123" s="3505"/>
      <c r="F123" s="3505"/>
      <c r="G123" s="3505"/>
      <c r="H123" s="3505"/>
      <c r="I123" s="3505"/>
      <c r="J123" s="3505"/>
      <c r="P123" s="5"/>
      <c r="Q123" s="5"/>
      <c r="R123" s="5"/>
      <c r="S123" s="5"/>
      <c r="T123" s="5"/>
      <c r="U123" s="5"/>
      <c r="V123" s="5"/>
    </row>
    <row r="124" spans="1:22" ht="13.5" thickTop="1" x14ac:dyDescent="0.3">
      <c r="E124"/>
      <c r="G124"/>
      <c r="H124"/>
    </row>
    <row r="125" spans="1:22" x14ac:dyDescent="0.3">
      <c r="B125" s="15">
        <f>B121+1</f>
        <v>111</v>
      </c>
      <c r="C125" s="425" t="s">
        <v>177</v>
      </c>
      <c r="D125" s="46"/>
      <c r="E125"/>
      <c r="G125"/>
      <c r="H125"/>
    </row>
    <row r="126" spans="1:22" x14ac:dyDescent="0.3">
      <c r="B126" s="15">
        <f>B125+1</f>
        <v>112</v>
      </c>
      <c r="E126"/>
      <c r="G126"/>
      <c r="H126"/>
    </row>
    <row r="127" spans="1:22" x14ac:dyDescent="0.3">
      <c r="B127" s="15">
        <f t="shared" ref="B127:B190" si="5">B126+1</f>
        <v>113</v>
      </c>
      <c r="E127" s="331" t="s">
        <v>409</v>
      </c>
      <c r="F127" s="332"/>
      <c r="G127" s="45"/>
      <c r="H127" s="45"/>
      <c r="I127" s="45"/>
      <c r="K127" s="764"/>
      <c r="L127" s="5"/>
      <c r="M127" s="2"/>
      <c r="N127" s="2"/>
    </row>
    <row r="128" spans="1:22" x14ac:dyDescent="0.3">
      <c r="B128" s="15">
        <f t="shared" si="5"/>
        <v>114</v>
      </c>
      <c r="E128" t="s">
        <v>180</v>
      </c>
      <c r="F128" s="15" t="s">
        <v>130</v>
      </c>
      <c r="G128" t="s">
        <v>320</v>
      </c>
      <c r="H128"/>
      <c r="I128" s="5">
        <f>I96</f>
        <v>1054614</v>
      </c>
      <c r="J128" s="5">
        <f>J96</f>
        <v>1062041</v>
      </c>
      <c r="K128" s="764"/>
      <c r="L128" s="5"/>
      <c r="M128" s="2"/>
      <c r="N128" s="2"/>
    </row>
    <row r="129" spans="2:15" x14ac:dyDescent="0.3">
      <c r="B129" s="15">
        <f t="shared" si="5"/>
        <v>115</v>
      </c>
      <c r="E129" t="s">
        <v>183</v>
      </c>
      <c r="F129" s="15" t="s">
        <v>130</v>
      </c>
      <c r="G129" t="s">
        <v>320</v>
      </c>
      <c r="H129"/>
      <c r="I129" s="109">
        <f>I97</f>
        <v>26328005697</v>
      </c>
      <c r="J129" s="109">
        <f t="shared" ref="J129:J130" si="6">J97</f>
        <v>26058068488.380001</v>
      </c>
      <c r="K129" s="764"/>
      <c r="L129" s="5"/>
      <c r="M129" s="2"/>
    </row>
    <row r="130" spans="2:15" x14ac:dyDescent="0.3">
      <c r="B130" s="15">
        <f t="shared" si="5"/>
        <v>116</v>
      </c>
      <c r="E130" t="s">
        <v>186</v>
      </c>
      <c r="F130" s="15" t="s">
        <v>130</v>
      </c>
      <c r="G130" t="s">
        <v>320</v>
      </c>
      <c r="H130"/>
      <c r="I130" s="5">
        <f>I98</f>
        <v>4962217</v>
      </c>
      <c r="J130" s="5">
        <f t="shared" si="6"/>
        <v>5597615</v>
      </c>
      <c r="L130" s="5"/>
      <c r="M130" s="2"/>
    </row>
    <row r="131" spans="2:15" x14ac:dyDescent="0.3">
      <c r="B131" s="15">
        <f t="shared" si="5"/>
        <v>117</v>
      </c>
      <c r="E131" t="s">
        <v>302</v>
      </c>
      <c r="F131" s="15" t="s">
        <v>147</v>
      </c>
      <c r="G131" t="s">
        <v>128</v>
      </c>
      <c r="H131"/>
      <c r="I131" s="2">
        <f>HLOOKUP($E$3,'2020 Benchmarking Calculations'!$H$313:$CC$318,3,FALSE)</f>
        <v>6110911.2599999998</v>
      </c>
      <c r="J131" s="5">
        <f>MAX(I131,J130)</f>
        <v>6110911.2599999998</v>
      </c>
      <c r="K131" s="764"/>
      <c r="M131" s="2"/>
    </row>
    <row r="132" spans="2:15" x14ac:dyDescent="0.3">
      <c r="B132" s="15">
        <f t="shared" si="5"/>
        <v>118</v>
      </c>
      <c r="E132"/>
      <c r="G132"/>
      <c r="H132"/>
      <c r="K132" s="764"/>
    </row>
    <row r="133" spans="2:15" x14ac:dyDescent="0.3">
      <c r="B133" s="15">
        <f t="shared" si="5"/>
        <v>119</v>
      </c>
      <c r="E133" s="331" t="s">
        <v>410</v>
      </c>
      <c r="F133" s="332"/>
      <c r="G133" s="45"/>
      <c r="H133" s="45"/>
      <c r="I133" s="333"/>
      <c r="L133" s="5"/>
    </row>
    <row r="134" spans="2:15" x14ac:dyDescent="0.3">
      <c r="B134" s="15">
        <f t="shared" si="5"/>
        <v>120</v>
      </c>
      <c r="E134" t="s">
        <v>411</v>
      </c>
      <c r="F134" s="15" t="s">
        <v>147</v>
      </c>
      <c r="G134" t="s">
        <v>194</v>
      </c>
      <c r="H134"/>
      <c r="I134" s="1051">
        <f>'GDP IPI FDD'!P179</f>
        <v>112</v>
      </c>
      <c r="J134" s="36">
        <f>'GDP IPI FDD'!T179</f>
        <v>113.925</v>
      </c>
      <c r="L134" s="177"/>
      <c r="M134" s="346"/>
      <c r="O134" s="1874"/>
    </row>
    <row r="135" spans="2:15" x14ac:dyDescent="0.3">
      <c r="B135" s="15">
        <f t="shared" si="5"/>
        <v>121</v>
      </c>
      <c r="E135" t="s">
        <v>412</v>
      </c>
      <c r="F135" s="15" t="s">
        <v>147</v>
      </c>
      <c r="G135" t="s">
        <v>196</v>
      </c>
      <c r="H135"/>
      <c r="I135" s="17">
        <f>AWE!G154</f>
        <v>1049.73</v>
      </c>
      <c r="J135" s="17">
        <f>AWE!H154</f>
        <v>1126.3</v>
      </c>
      <c r="K135" s="1778"/>
      <c r="L135" s="5"/>
      <c r="M135" s="346"/>
      <c r="O135" s="1874"/>
    </row>
    <row r="136" spans="2:15" x14ac:dyDescent="0.3">
      <c r="B136" s="15">
        <f>B135+1</f>
        <v>122</v>
      </c>
      <c r="E136" t="s">
        <v>413</v>
      </c>
      <c r="F136" s="15" t="s">
        <v>147</v>
      </c>
      <c r="G136" t="s">
        <v>128</v>
      </c>
      <c r="H136"/>
      <c r="I136" s="176">
        <f>'Validation 2019'!J136</f>
        <v>2.4881492977204912E-2</v>
      </c>
      <c r="J136" s="241">
        <f>LN(J134/I134)*0.3+LN(J135/I135)*0.7</f>
        <v>5.439589483473798E-2</v>
      </c>
      <c r="K136" s="1779"/>
      <c r="L136" s="241"/>
      <c r="M136" s="1563"/>
    </row>
    <row r="137" spans="2:15" x14ac:dyDescent="0.3">
      <c r="B137" s="15">
        <f t="shared" si="5"/>
        <v>123</v>
      </c>
      <c r="E137" t="s">
        <v>414</v>
      </c>
      <c r="F137" s="15" t="s">
        <v>147</v>
      </c>
      <c r="G137" t="s">
        <v>128</v>
      </c>
      <c r="H137"/>
      <c r="I137" s="17">
        <f>HLOOKUP($E$3,'2020 Benchmarking Calculations'!$H$313:$CC$318,4,FALSE)</f>
        <v>152.32375585085606</v>
      </c>
      <c r="J137" s="17">
        <f>I137*EXP(J136)</f>
        <v>160.83904158608942</v>
      </c>
      <c r="K137" s="1780"/>
      <c r="L137" s="244"/>
      <c r="M137" s="348"/>
      <c r="N137" s="348"/>
    </row>
    <row r="138" spans="2:15" x14ac:dyDescent="0.3">
      <c r="B138" s="15">
        <f t="shared" si="5"/>
        <v>124</v>
      </c>
      <c r="I138" s="17"/>
      <c r="J138" s="17"/>
    </row>
    <row r="139" spans="2:15" x14ac:dyDescent="0.3">
      <c r="B139" s="15">
        <f t="shared" si="5"/>
        <v>125</v>
      </c>
      <c r="E139" t="s">
        <v>415</v>
      </c>
      <c r="G139"/>
      <c r="H139"/>
      <c r="I139" s="17">
        <f>I113</f>
        <v>18.193319016886882</v>
      </c>
      <c r="J139" s="17">
        <f t="shared" ref="J139" si="7">J113</f>
        <v>17.314723731032458</v>
      </c>
      <c r="K139" s="1774"/>
      <c r="L139" s="17"/>
    </row>
    <row r="140" spans="2:15" x14ac:dyDescent="0.3">
      <c r="B140" s="15">
        <f t="shared" si="5"/>
        <v>126</v>
      </c>
    </row>
    <row r="141" spans="2:15" x14ac:dyDescent="0.3">
      <c r="B141" s="15">
        <f t="shared" si="5"/>
        <v>127</v>
      </c>
      <c r="E141" s="331" t="s">
        <v>199</v>
      </c>
      <c r="F141" s="332"/>
      <c r="G141" s="45"/>
      <c r="H141" s="45"/>
      <c r="I141" s="45"/>
      <c r="K141" s="1774"/>
      <c r="L141" s="17"/>
    </row>
    <row r="142" spans="2:15" x14ac:dyDescent="0.3">
      <c r="B142" s="15">
        <f t="shared" si="5"/>
        <v>128</v>
      </c>
      <c r="E142" t="s">
        <v>307</v>
      </c>
      <c r="F142" s="15" t="s">
        <v>130</v>
      </c>
      <c r="G142" t="s">
        <v>416</v>
      </c>
      <c r="H142"/>
      <c r="I142" s="5">
        <f>'Validation 2019'!J142</f>
        <v>49610</v>
      </c>
      <c r="J142" s="177">
        <f>J99</f>
        <v>49478</v>
      </c>
      <c r="K142" s="1781"/>
      <c r="M142" s="17"/>
      <c r="N142" s="17"/>
    </row>
    <row r="143" spans="2:15" x14ac:dyDescent="0.3">
      <c r="B143" s="15">
        <f t="shared" si="5"/>
        <v>129</v>
      </c>
      <c r="E143" t="s">
        <v>417</v>
      </c>
      <c r="F143" s="15" t="s">
        <v>147</v>
      </c>
      <c r="G143" t="s">
        <v>128</v>
      </c>
      <c r="H143"/>
      <c r="I143" s="17">
        <f>HLOOKUP($E$3,'2020 Benchmarking Calculations'!$H$313:$CC$318,5,FALSE)</f>
        <v>21586.805555555558</v>
      </c>
      <c r="J143" s="177">
        <f>(I143*18+J142)/19</f>
        <v>23054.76315789474</v>
      </c>
      <c r="K143" s="1781"/>
      <c r="L143" s="177"/>
      <c r="M143" s="17"/>
      <c r="N143" s="17"/>
    </row>
    <row r="144" spans="2:15" x14ac:dyDescent="0.3">
      <c r="B144" s="15">
        <f t="shared" si="5"/>
        <v>130</v>
      </c>
      <c r="E144" t="s">
        <v>418</v>
      </c>
      <c r="F144" s="15" t="s">
        <v>147</v>
      </c>
      <c r="G144" t="s">
        <v>128</v>
      </c>
      <c r="H144"/>
      <c r="I144" s="5">
        <f>'Validation 2019'!J144</f>
        <v>943450</v>
      </c>
      <c r="J144" s="2">
        <f>HLOOKUP($E$3,'2020 Benchmarking Calculations'!$H$7:$CD$208,73, FALSE)</f>
        <v>937442</v>
      </c>
      <c r="K144" s="764"/>
      <c r="L144" s="5"/>
      <c r="M144" s="17"/>
    </row>
    <row r="145" spans="2:14" x14ac:dyDescent="0.3">
      <c r="B145" s="15">
        <f t="shared" si="5"/>
        <v>131</v>
      </c>
      <c r="E145" t="s">
        <v>419</v>
      </c>
      <c r="F145" s="15" t="s">
        <v>147</v>
      </c>
      <c r="G145" t="s">
        <v>128</v>
      </c>
      <c r="H145"/>
      <c r="I145" s="176">
        <f>'Validation 2019'!J145</f>
        <v>0.11782712385394033</v>
      </c>
      <c r="J145" s="176">
        <f>(J128-J144)/J144</f>
        <v>0.13291382293517892</v>
      </c>
      <c r="K145" s="1776"/>
      <c r="L145" s="176"/>
      <c r="M145" s="17"/>
    </row>
    <row r="146" spans="2:14" x14ac:dyDescent="0.3">
      <c r="B146" s="15">
        <f t="shared" si="5"/>
        <v>132</v>
      </c>
    </row>
    <row r="147" spans="2:14" x14ac:dyDescent="0.3">
      <c r="B147" s="15">
        <f t="shared" si="5"/>
        <v>133</v>
      </c>
      <c r="C147" t="s">
        <v>420</v>
      </c>
      <c r="E147"/>
      <c r="G147"/>
      <c r="H147"/>
      <c r="I147" s="176"/>
    </row>
    <row r="148" spans="2:14" x14ac:dyDescent="0.3">
      <c r="B148" s="15">
        <f t="shared" si="5"/>
        <v>134</v>
      </c>
      <c r="E148"/>
      <c r="G148"/>
      <c r="H148"/>
      <c r="I148" s="5"/>
    </row>
    <row r="149" spans="2:14" outlineLevel="1" x14ac:dyDescent="0.3">
      <c r="B149" s="15">
        <f t="shared" si="5"/>
        <v>135</v>
      </c>
      <c r="C149" s="46" t="s">
        <v>421</v>
      </c>
      <c r="D149" s="46"/>
      <c r="E149"/>
      <c r="G149"/>
      <c r="H149"/>
      <c r="I149" s="176"/>
    </row>
    <row r="150" spans="2:14" outlineLevel="1" x14ac:dyDescent="0.3">
      <c r="B150" s="15">
        <f t="shared" si="5"/>
        <v>136</v>
      </c>
      <c r="C150" s="46"/>
      <c r="D150" s="46"/>
      <c r="E150"/>
      <c r="G150"/>
      <c r="H150"/>
    </row>
    <row r="151" spans="2:14" outlineLevel="1" x14ac:dyDescent="0.3">
      <c r="B151" s="15">
        <f t="shared" si="5"/>
        <v>137</v>
      </c>
      <c r="E151" t="str">
        <f>E162</f>
        <v>Constant</v>
      </c>
      <c r="F151" s="15" t="s">
        <v>147</v>
      </c>
      <c r="G151" t="s">
        <v>209</v>
      </c>
      <c r="H151"/>
      <c r="I151" s="36">
        <v>1</v>
      </c>
      <c r="J151" s="36">
        <v>1</v>
      </c>
    </row>
    <row r="152" spans="2:14" outlineLevel="1" x14ac:dyDescent="0.3">
      <c r="B152" s="15">
        <f t="shared" si="5"/>
        <v>138</v>
      </c>
      <c r="E152" t="str">
        <f>E163</f>
        <v>Capital Price / OM&amp;A Price (WK)</v>
      </c>
      <c r="F152" s="15" t="s">
        <v>147</v>
      </c>
      <c r="G152" t="s">
        <v>128</v>
      </c>
      <c r="H152"/>
      <c r="I152" s="242">
        <f t="shared" ref="I152:J152" si="8">I113/I137</f>
        <v>0.11943848755082175</v>
      </c>
      <c r="J152" s="242">
        <f t="shared" si="8"/>
        <v>0.1076524925806942</v>
      </c>
      <c r="M152" s="242"/>
      <c r="N152" s="242"/>
    </row>
    <row r="153" spans="2:14" outlineLevel="1" x14ac:dyDescent="0.3">
      <c r="B153" s="15">
        <f t="shared" si="5"/>
        <v>139</v>
      </c>
      <c r="E153" t="str">
        <f>E164</f>
        <v>Customers (Y1)</v>
      </c>
      <c r="F153" s="15" t="s">
        <v>147</v>
      </c>
      <c r="G153" t="s">
        <v>128</v>
      </c>
      <c r="H153"/>
      <c r="I153" s="2">
        <f t="shared" ref="I153:J153" si="9">I96</f>
        <v>1054614</v>
      </c>
      <c r="J153" s="2">
        <f t="shared" si="9"/>
        <v>1062041</v>
      </c>
      <c r="M153" s="242"/>
      <c r="N153" s="242"/>
    </row>
    <row r="154" spans="2:14" outlineLevel="1" x14ac:dyDescent="0.3">
      <c r="B154" s="15">
        <f t="shared" si="5"/>
        <v>140</v>
      </c>
      <c r="E154" t="str">
        <f>E165</f>
        <v>Capacity (Y2)</v>
      </c>
      <c r="F154" s="15" t="s">
        <v>147</v>
      </c>
      <c r="G154" t="s">
        <v>128</v>
      </c>
      <c r="H154"/>
      <c r="I154" s="2">
        <f t="shared" ref="I154:J154" si="10">I131</f>
        <v>6110911.2599999998</v>
      </c>
      <c r="J154" s="2">
        <f t="shared" si="10"/>
        <v>6110911.2599999998</v>
      </c>
      <c r="M154" s="242"/>
      <c r="N154" s="242"/>
    </row>
    <row r="155" spans="2:14" outlineLevel="1" x14ac:dyDescent="0.3">
      <c r="B155" s="15">
        <f t="shared" si="5"/>
        <v>141</v>
      </c>
      <c r="E155" t="str">
        <f>E166</f>
        <v>Deliveries (Y3)</v>
      </c>
      <c r="F155" s="15" t="s">
        <v>147</v>
      </c>
      <c r="G155" t="s">
        <v>128</v>
      </c>
      <c r="H155"/>
      <c r="I155" s="109">
        <f t="shared" ref="I155:J155" si="11">I97</f>
        <v>26328005697</v>
      </c>
      <c r="J155" s="109">
        <f t="shared" si="11"/>
        <v>26058068488.380001</v>
      </c>
      <c r="M155" s="242"/>
      <c r="N155" s="242"/>
    </row>
    <row r="156" spans="2:14" outlineLevel="1" x14ac:dyDescent="0.3">
      <c r="B156" s="15">
        <f t="shared" si="5"/>
        <v>142</v>
      </c>
      <c r="E156" t="str">
        <f>E177</f>
        <v>Average Line Length</v>
      </c>
      <c r="F156" s="15" t="s">
        <v>147</v>
      </c>
      <c r="G156" t="s">
        <v>128</v>
      </c>
      <c r="H156"/>
      <c r="I156" s="240">
        <f>I143</f>
        <v>21586.805555555558</v>
      </c>
      <c r="J156" s="240">
        <f>J143</f>
        <v>23054.76315789474</v>
      </c>
      <c r="M156" s="242"/>
      <c r="N156" s="242"/>
    </row>
    <row r="157" spans="2:14" outlineLevel="1" x14ac:dyDescent="0.3">
      <c r="B157" s="15">
        <f t="shared" si="5"/>
        <v>143</v>
      </c>
      <c r="E157" t="str">
        <f>E178</f>
        <v>Customers Added in last 10 years</v>
      </c>
      <c r="F157" s="15" t="s">
        <v>147</v>
      </c>
      <c r="G157" t="s">
        <v>128</v>
      </c>
      <c r="H157"/>
      <c r="I157" s="12">
        <f>I145</f>
        <v>0.11782712385394033</v>
      </c>
      <c r="J157" s="12">
        <f>J145</f>
        <v>0.13291382293517892</v>
      </c>
      <c r="M157" s="242"/>
      <c r="N157" s="242"/>
    </row>
    <row r="158" spans="2:14" outlineLevel="1" x14ac:dyDescent="0.3">
      <c r="B158" s="15">
        <f t="shared" si="5"/>
        <v>144</v>
      </c>
      <c r="E158" t="str">
        <f>E179</f>
        <v>Trend</v>
      </c>
      <c r="F158" s="15" t="s">
        <v>147</v>
      </c>
      <c r="G158" t="s">
        <v>128</v>
      </c>
      <c r="H158"/>
      <c r="I158">
        <f>I5-2006</f>
        <v>13</v>
      </c>
      <c r="J158">
        <f>J5-2006</f>
        <v>14</v>
      </c>
      <c r="M158" s="242"/>
      <c r="N158" s="242"/>
    </row>
    <row r="159" spans="2:14" outlineLevel="1" x14ac:dyDescent="0.3">
      <c r="B159" s="15">
        <f t="shared" si="5"/>
        <v>145</v>
      </c>
      <c r="E159"/>
      <c r="G159"/>
      <c r="H159"/>
    </row>
    <row r="160" spans="2:14" outlineLevel="1" x14ac:dyDescent="0.3">
      <c r="B160" s="15">
        <f t="shared" si="5"/>
        <v>146</v>
      </c>
      <c r="D160" s="46"/>
      <c r="E160"/>
      <c r="G160"/>
      <c r="H160"/>
    </row>
    <row r="161" spans="2:10" outlineLevel="1" x14ac:dyDescent="0.3">
      <c r="B161" s="15">
        <f t="shared" si="5"/>
        <v>147</v>
      </c>
      <c r="C161" s="46" t="s">
        <v>422</v>
      </c>
      <c r="D161" s="46"/>
      <c r="E161"/>
      <c r="G161"/>
      <c r="H161"/>
    </row>
    <row r="162" spans="2:10" outlineLevel="1" x14ac:dyDescent="0.3">
      <c r="B162" s="15">
        <f t="shared" si="5"/>
        <v>148</v>
      </c>
      <c r="D162">
        <v>91</v>
      </c>
      <c r="E162" t="s">
        <v>212</v>
      </c>
      <c r="F162" s="15" t="s">
        <v>147</v>
      </c>
      <c r="G162" s="317" t="s">
        <v>423</v>
      </c>
      <c r="H162" s="317"/>
      <c r="I162" s="244">
        <f>HLOOKUP($E$3,'2020 Benchmarking Calculations'!$H$7:$CC$114,$D162,FALSE)</f>
        <v>12.817219145404639</v>
      </c>
      <c r="J162" s="244">
        <f>HLOOKUP($E$3,'2020 Benchmarking Calculations'!$H$7:$CC$114,$D162,FALSE)</f>
        <v>12.817219145404639</v>
      </c>
    </row>
    <row r="163" spans="2:10" outlineLevel="1" x14ac:dyDescent="0.3">
      <c r="B163" s="15">
        <f t="shared" si="5"/>
        <v>149</v>
      </c>
      <c r="D163">
        <v>92</v>
      </c>
      <c r="E163" t="s">
        <v>424</v>
      </c>
      <c r="F163" s="15" t="s">
        <v>147</v>
      </c>
      <c r="G163" s="317" t="s">
        <v>423</v>
      </c>
      <c r="H163" s="317"/>
      <c r="I163" s="244">
        <f>HLOOKUP($E$3,'2020 Benchmarking Calculations'!$H$7:$CC$114,D163,FALSE)</f>
        <v>0.62712970811613922</v>
      </c>
      <c r="J163" s="244">
        <f>HLOOKUP($E$3,'2020 Benchmarking Calculations'!$H$7:$CC$114,$D163,FALSE)</f>
        <v>0.62712970811613922</v>
      </c>
    </row>
    <row r="164" spans="2:10" outlineLevel="1" x14ac:dyDescent="0.3">
      <c r="B164" s="15">
        <f t="shared" si="5"/>
        <v>150</v>
      </c>
      <c r="D164">
        <v>93</v>
      </c>
      <c r="E164" t="s">
        <v>425</v>
      </c>
      <c r="F164" s="15" t="s">
        <v>147</v>
      </c>
      <c r="G164" s="317" t="s">
        <v>423</v>
      </c>
      <c r="H164" s="317"/>
      <c r="I164" s="244">
        <f>HLOOKUP($E$3,'2020 Benchmarking Calculations'!$H$7:$CC$114,D164,FALSE)</f>
        <v>0.42381762023795266</v>
      </c>
      <c r="J164" s="244">
        <f>HLOOKUP($E$3,'2020 Benchmarking Calculations'!$H$7:$CC$114,$D164,FALSE)</f>
        <v>0.42381762023795266</v>
      </c>
    </row>
    <row r="165" spans="2:10" outlineLevel="1" x14ac:dyDescent="0.3">
      <c r="B165" s="15">
        <f t="shared" si="5"/>
        <v>151</v>
      </c>
      <c r="D165">
        <v>94</v>
      </c>
      <c r="E165" t="s">
        <v>426</v>
      </c>
      <c r="F165" s="15" t="s">
        <v>147</v>
      </c>
      <c r="G165" s="317" t="s">
        <v>423</v>
      </c>
      <c r="H165" s="317"/>
      <c r="I165" s="244">
        <f>HLOOKUP($E$3,'2020 Benchmarking Calculations'!$H$7:$CC$114,D165,FALSE)</f>
        <v>0.19096276480396263</v>
      </c>
      <c r="J165" s="244">
        <f>HLOOKUP($E$3,'2020 Benchmarking Calculations'!$H$7:$CC$114,$D165,FALSE)</f>
        <v>0.19096276480396263</v>
      </c>
    </row>
    <row r="166" spans="2:10" outlineLevel="1" x14ac:dyDescent="0.3">
      <c r="B166" s="15">
        <f t="shared" si="5"/>
        <v>152</v>
      </c>
      <c r="D166">
        <v>95</v>
      </c>
      <c r="E166" t="s">
        <v>427</v>
      </c>
      <c r="F166" s="15" t="s">
        <v>147</v>
      </c>
      <c r="G166" s="317" t="s">
        <v>423</v>
      </c>
      <c r="H166" s="317"/>
      <c r="I166" s="244">
        <f>HLOOKUP($E$3,'2020 Benchmarking Calculations'!$H$7:$CC$114,D166,FALSE)</f>
        <v>9.4677511393098171E-2</v>
      </c>
      <c r="J166" s="244">
        <f>HLOOKUP($E$3,'2020 Benchmarking Calculations'!$H$7:$CC$114,$D166,FALSE)</f>
        <v>9.4677511393098171E-2</v>
      </c>
    </row>
    <row r="167" spans="2:10" outlineLevel="1" x14ac:dyDescent="0.3">
      <c r="B167" s="15">
        <f t="shared" si="5"/>
        <v>153</v>
      </c>
      <c r="D167">
        <v>96</v>
      </c>
      <c r="E167" t="s">
        <v>218</v>
      </c>
      <c r="F167" s="15" t="s">
        <v>147</v>
      </c>
      <c r="G167" s="317" t="s">
        <v>423</v>
      </c>
      <c r="H167" s="317"/>
      <c r="I167" s="244">
        <f>HLOOKUP($E$3,'2020 Benchmarking Calculations'!$H$7:$CC$114,D167,FALSE)</f>
        <v>0.12150468166324147</v>
      </c>
      <c r="J167" s="244">
        <f>HLOOKUP($E$3,'2020 Benchmarking Calculations'!$H$7:$CC$114,$D167,FALSE)</f>
        <v>0.12150468166324147</v>
      </c>
    </row>
    <row r="168" spans="2:10" outlineLevel="1" x14ac:dyDescent="0.3">
      <c r="B168" s="15">
        <f t="shared" si="5"/>
        <v>154</v>
      </c>
      <c r="D168">
        <v>97</v>
      </c>
      <c r="E168" t="s">
        <v>219</v>
      </c>
      <c r="F168" s="15" t="s">
        <v>147</v>
      </c>
      <c r="G168" s="317" t="s">
        <v>423</v>
      </c>
      <c r="H168" s="317"/>
      <c r="I168" s="244">
        <f>HLOOKUP($E$3,'2020 Benchmarking Calculations'!$H$7:$CC$114,D168,FALSE)</f>
        <v>-0.37229165620323451</v>
      </c>
      <c r="J168" s="244">
        <f>HLOOKUP($E$3,'2020 Benchmarking Calculations'!$H$7:$CC$114,$D168,FALSE)</f>
        <v>-0.37229165620323451</v>
      </c>
    </row>
    <row r="169" spans="2:10" outlineLevel="1" x14ac:dyDescent="0.3">
      <c r="B169" s="15">
        <f t="shared" si="5"/>
        <v>155</v>
      </c>
      <c r="D169">
        <v>98</v>
      </c>
      <c r="E169" t="s">
        <v>220</v>
      </c>
      <c r="F169" s="15" t="s">
        <v>147</v>
      </c>
      <c r="G169" s="317" t="s">
        <v>423</v>
      </c>
      <c r="H169" s="317"/>
      <c r="I169" s="244">
        <f>HLOOKUP($E$3,'2020 Benchmarking Calculations'!$H$7:$CC$114,D169,FALSE)</f>
        <v>0.25107352360474089</v>
      </c>
      <c r="J169" s="244">
        <f>HLOOKUP($E$3,'2020 Benchmarking Calculations'!$H$7:$CC$114,$D169,FALSE)</f>
        <v>0.25107352360474089</v>
      </c>
    </row>
    <row r="170" spans="2:10" outlineLevel="1" x14ac:dyDescent="0.3">
      <c r="B170" s="15">
        <f t="shared" si="5"/>
        <v>156</v>
      </c>
      <c r="D170">
        <v>99</v>
      </c>
      <c r="E170" t="s">
        <v>221</v>
      </c>
      <c r="F170" s="15" t="s">
        <v>147</v>
      </c>
      <c r="G170" s="317" t="s">
        <v>423</v>
      </c>
      <c r="H170" s="317"/>
      <c r="I170" s="244">
        <f>HLOOKUP($E$3,'2020 Benchmarking Calculations'!$H$7:$CC$114,D170,FALSE)</f>
        <v>0.14596830485981666</v>
      </c>
      <c r="J170" s="244">
        <f>HLOOKUP($E$3,'2020 Benchmarking Calculations'!$H$7:$CC$114,$D170,FALSE)</f>
        <v>0.14596830485981666</v>
      </c>
    </row>
    <row r="171" spans="2:10" outlineLevel="1" x14ac:dyDescent="0.3">
      <c r="B171" s="15">
        <f t="shared" si="5"/>
        <v>157</v>
      </c>
      <c r="D171">
        <v>100</v>
      </c>
      <c r="E171" t="s">
        <v>222</v>
      </c>
      <c r="F171" s="15" t="s">
        <v>147</v>
      </c>
      <c r="G171" s="317" t="s">
        <v>423</v>
      </c>
      <c r="H171" s="317"/>
      <c r="I171" s="244">
        <f>HLOOKUP($E$3,'2020 Benchmarking Calculations'!$H$7:$CC$114,D171,FALSE)</f>
        <v>5.503990155228089E-2</v>
      </c>
      <c r="J171" s="244">
        <f>HLOOKUP($E$3,'2020 Benchmarking Calculations'!$H$7:$CC$114,$D171,FALSE)</f>
        <v>5.503990155228089E-2</v>
      </c>
    </row>
    <row r="172" spans="2:10" outlineLevel="1" x14ac:dyDescent="0.3">
      <c r="B172" s="15">
        <f t="shared" si="5"/>
        <v>158</v>
      </c>
      <c r="D172">
        <v>101</v>
      </c>
      <c r="E172" t="s">
        <v>223</v>
      </c>
      <c r="F172" s="15" t="s">
        <v>147</v>
      </c>
      <c r="G172" s="317" t="s">
        <v>423</v>
      </c>
      <c r="H172" s="317"/>
      <c r="I172" s="244">
        <f>HLOOKUP($E$3,'2020 Benchmarking Calculations'!$H$7:$CC$114,D172,FALSE)</f>
        <v>8.1411608494639243E-3</v>
      </c>
      <c r="J172" s="244">
        <f>HLOOKUP($E$3,'2020 Benchmarking Calculations'!$H$7:$CC$114,$D172,FALSE)</f>
        <v>8.1411608494639243E-3</v>
      </c>
    </row>
    <row r="173" spans="2:10" outlineLevel="1" x14ac:dyDescent="0.3">
      <c r="B173" s="15">
        <f t="shared" si="5"/>
        <v>159</v>
      </c>
      <c r="D173">
        <v>102</v>
      </c>
      <c r="E173" t="s">
        <v>224</v>
      </c>
      <c r="F173" s="15" t="s">
        <v>147</v>
      </c>
      <c r="G173" s="317" t="s">
        <v>423</v>
      </c>
      <c r="H173" s="317"/>
      <c r="I173" s="244">
        <f>HLOOKUP($E$3,'2020 Benchmarking Calculations'!$H$7:$CC$114,D173,FALSE)</f>
        <v>4.0338828404695715E-4</v>
      </c>
      <c r="J173" s="244">
        <f>HLOOKUP($E$3,'2020 Benchmarking Calculations'!$H$7:$CC$114,$D173,FALSE)</f>
        <v>4.0338828404695715E-4</v>
      </c>
    </row>
    <row r="174" spans="2:10" outlineLevel="1" x14ac:dyDescent="0.3">
      <c r="B174" s="15">
        <f t="shared" si="5"/>
        <v>160</v>
      </c>
      <c r="D174">
        <v>103</v>
      </c>
      <c r="E174" t="s">
        <v>225</v>
      </c>
      <c r="F174" s="15" t="s">
        <v>147</v>
      </c>
      <c r="G174" s="317" t="s">
        <v>423</v>
      </c>
      <c r="H174" s="317"/>
      <c r="I174" s="244">
        <f>HLOOKUP($E$3,'2020 Benchmarking Calculations'!$H$7:$CC$114,D174,FALSE)</f>
        <v>0.10194906102051043</v>
      </c>
      <c r="J174" s="244">
        <f>HLOOKUP($E$3,'2020 Benchmarking Calculations'!$H$7:$CC$114,$D174,FALSE)</f>
        <v>0.10194906102051043</v>
      </c>
    </row>
    <row r="175" spans="2:10" outlineLevel="1" x14ac:dyDescent="0.3">
      <c r="B175" s="15">
        <f t="shared" si="5"/>
        <v>161</v>
      </c>
      <c r="D175">
        <v>104</v>
      </c>
      <c r="E175" t="s">
        <v>226</v>
      </c>
      <c r="F175" s="15" t="s">
        <v>147</v>
      </c>
      <c r="G175" s="317" t="s">
        <v>423</v>
      </c>
      <c r="H175" s="317"/>
      <c r="I175" s="244">
        <f>HLOOKUP($E$3,'2020 Benchmarking Calculations'!$H$7:$CC$114,D175,FALSE)</f>
        <v>9.1189738655948011E-2</v>
      </c>
      <c r="J175" s="244">
        <f>HLOOKUP($E$3,'2020 Benchmarking Calculations'!$H$7:$CC$114,$D175,FALSE)</f>
        <v>9.1189738655948011E-2</v>
      </c>
    </row>
    <row r="176" spans="2:10" outlineLevel="1" x14ac:dyDescent="0.3">
      <c r="B176" s="15">
        <f t="shared" si="5"/>
        <v>162</v>
      </c>
      <c r="D176">
        <v>105</v>
      </c>
      <c r="E176" t="s">
        <v>227</v>
      </c>
      <c r="F176" s="15" t="s">
        <v>147</v>
      </c>
      <c r="G176" s="317" t="s">
        <v>423</v>
      </c>
      <c r="H176" s="317"/>
      <c r="I176" s="244">
        <f>HLOOKUP($E$3,'2020 Benchmarking Calculations'!$H$7:$CC$114,D176,FALSE)</f>
        <v>-0.20663672686964946</v>
      </c>
      <c r="J176" s="244">
        <f>HLOOKUP($E$3,'2020 Benchmarking Calculations'!$H$7:$CC$114,$D176,FALSE)</f>
        <v>-0.20663672686964946</v>
      </c>
    </row>
    <row r="177" spans="2:10" outlineLevel="1" x14ac:dyDescent="0.3">
      <c r="B177" s="15">
        <f t="shared" si="5"/>
        <v>163</v>
      </c>
      <c r="D177">
        <v>106</v>
      </c>
      <c r="E177" t="s">
        <v>228</v>
      </c>
      <c r="F177" s="15" t="s">
        <v>147</v>
      </c>
      <c r="G177" s="317" t="s">
        <v>423</v>
      </c>
      <c r="H177" s="317"/>
      <c r="I177" s="244">
        <f>HLOOKUP($E$3,'2020 Benchmarking Calculations'!$H$7:$CC$114,D177,FALSE)</f>
        <v>0.28772900710890736</v>
      </c>
      <c r="J177" s="244">
        <f>HLOOKUP($E$3,'2020 Benchmarking Calculations'!$H$7:$CC$114,$D177,FALSE)</f>
        <v>0.28772900710890736</v>
      </c>
    </row>
    <row r="178" spans="2:10" outlineLevel="1" x14ac:dyDescent="0.3">
      <c r="B178" s="15">
        <f t="shared" si="5"/>
        <v>164</v>
      </c>
      <c r="D178">
        <v>107</v>
      </c>
      <c r="E178" t="s">
        <v>229</v>
      </c>
      <c r="F178" s="15" t="s">
        <v>147</v>
      </c>
      <c r="G178" s="317" t="s">
        <v>423</v>
      </c>
      <c r="H178" s="317"/>
      <c r="I178" s="244">
        <f>HLOOKUP($E$3,'2020 Benchmarking Calculations'!$H$7:$CC$114,D178,FALSE)</f>
        <v>1.7069606512678453E-2</v>
      </c>
      <c r="J178" s="244">
        <f>HLOOKUP($E$3,'2020 Benchmarking Calculations'!$H$7:$CC$114,$D178,FALSE)</f>
        <v>1.7069606512678453E-2</v>
      </c>
    </row>
    <row r="179" spans="2:10" outlineLevel="1" x14ac:dyDescent="0.3">
      <c r="B179" s="15">
        <f t="shared" si="5"/>
        <v>165</v>
      </c>
      <c r="D179">
        <v>108</v>
      </c>
      <c r="E179" t="s">
        <v>230</v>
      </c>
      <c r="F179" s="15" t="s">
        <v>147</v>
      </c>
      <c r="G179" s="317" t="s">
        <v>423</v>
      </c>
      <c r="H179" s="317"/>
      <c r="I179" s="244">
        <f>HLOOKUP($E$3,'2020 Benchmarking Calculations'!$H$7:$CC$114,D179,FALSE)</f>
        <v>1.6786752067508934E-2</v>
      </c>
      <c r="J179" s="244">
        <f>HLOOKUP($E$3,'2020 Benchmarking Calculations'!$H$7:$CC$114,$D179,FALSE)</f>
        <v>1.6786752067508934E-2</v>
      </c>
    </row>
    <row r="180" spans="2:10" outlineLevel="1" x14ac:dyDescent="0.3">
      <c r="B180" s="15">
        <f t="shared" si="5"/>
        <v>166</v>
      </c>
      <c r="E180"/>
      <c r="G180"/>
      <c r="H180"/>
    </row>
    <row r="181" spans="2:10" outlineLevel="1" x14ac:dyDescent="0.3">
      <c r="B181" s="15">
        <f t="shared" si="5"/>
        <v>167</v>
      </c>
      <c r="C181" s="46" t="s">
        <v>231</v>
      </c>
      <c r="D181" s="46"/>
      <c r="E181"/>
      <c r="G181"/>
      <c r="H181"/>
    </row>
    <row r="182" spans="2:10" outlineLevel="1" x14ac:dyDescent="0.3">
      <c r="B182" s="15">
        <f t="shared" si="5"/>
        <v>168</v>
      </c>
      <c r="E182"/>
      <c r="G182"/>
      <c r="H182"/>
    </row>
    <row r="183" spans="2:10" outlineLevel="1" x14ac:dyDescent="0.3">
      <c r="B183" s="15">
        <f t="shared" si="5"/>
        <v>169</v>
      </c>
      <c r="C183" s="243"/>
      <c r="D183" s="243"/>
      <c r="E183" s="317" t="s">
        <v>212</v>
      </c>
      <c r="F183" s="15" t="s">
        <v>147</v>
      </c>
      <c r="G183" s="317" t="s">
        <v>428</v>
      </c>
      <c r="H183" s="317"/>
      <c r="I183" s="243">
        <v>1</v>
      </c>
      <c r="J183" s="243">
        <v>1</v>
      </c>
    </row>
    <row r="184" spans="2:10" outlineLevel="1" x14ac:dyDescent="0.3">
      <c r="B184" s="15">
        <f t="shared" si="5"/>
        <v>170</v>
      </c>
      <c r="C184" s="243"/>
      <c r="D184" s="243"/>
      <c r="E184" s="317" t="s">
        <v>424</v>
      </c>
      <c r="F184" s="15" t="s">
        <v>147</v>
      </c>
      <c r="G184" s="317" t="s">
        <v>428</v>
      </c>
      <c r="H184" s="317"/>
      <c r="I184" s="243">
        <v>0.16439999999999999</v>
      </c>
      <c r="J184" s="243">
        <v>0.16439999999999999</v>
      </c>
    </row>
    <row r="185" spans="2:10" outlineLevel="1" x14ac:dyDescent="0.3">
      <c r="B185" s="15">
        <f t="shared" si="5"/>
        <v>171</v>
      </c>
      <c r="C185" s="5"/>
      <c r="D185" s="5"/>
      <c r="E185" s="11" t="s">
        <v>425</v>
      </c>
      <c r="F185" s="15" t="s">
        <v>147</v>
      </c>
      <c r="G185" s="317" t="s">
        <v>428</v>
      </c>
      <c r="H185" s="317"/>
      <c r="I185" s="243">
        <v>63422.311800000003</v>
      </c>
      <c r="J185" s="243">
        <v>63422.311800000003</v>
      </c>
    </row>
    <row r="186" spans="2:10" outlineLevel="1" x14ac:dyDescent="0.3">
      <c r="B186" s="15">
        <f t="shared" si="5"/>
        <v>172</v>
      </c>
      <c r="C186" s="5"/>
      <c r="D186" s="5"/>
      <c r="E186" s="11" t="s">
        <v>426</v>
      </c>
      <c r="F186" s="15" t="s">
        <v>147</v>
      </c>
      <c r="G186" s="317" t="s">
        <v>428</v>
      </c>
      <c r="H186" s="317"/>
      <c r="I186" s="5">
        <v>345129.01459999999</v>
      </c>
      <c r="J186" s="5">
        <v>345129.01459999999</v>
      </c>
    </row>
    <row r="187" spans="2:10" outlineLevel="1" x14ac:dyDescent="0.3">
      <c r="B187" s="15">
        <f t="shared" si="5"/>
        <v>173</v>
      </c>
      <c r="C187" s="5"/>
      <c r="D187" s="5"/>
      <c r="E187" s="11" t="s">
        <v>429</v>
      </c>
      <c r="F187" s="15" t="s">
        <v>147</v>
      </c>
      <c r="G187" s="317" t="s">
        <v>428</v>
      </c>
      <c r="H187" s="317"/>
      <c r="I187" s="5">
        <v>1630327994.0632999</v>
      </c>
      <c r="J187" s="5">
        <v>1630327994.0632999</v>
      </c>
    </row>
    <row r="188" spans="2:10" outlineLevel="1" x14ac:dyDescent="0.3">
      <c r="B188" s="15">
        <f t="shared" si="5"/>
        <v>174</v>
      </c>
      <c r="C188" s="243"/>
      <c r="D188" s="243"/>
      <c r="E188" s="317" t="s">
        <v>218</v>
      </c>
      <c r="F188" s="15" t="s">
        <v>147</v>
      </c>
      <c r="G188" s="317" t="s">
        <v>428</v>
      </c>
      <c r="H188" s="317"/>
      <c r="I188" s="243">
        <v>1</v>
      </c>
      <c r="J188" s="243">
        <v>1</v>
      </c>
    </row>
    <row r="189" spans="2:10" outlineLevel="1" x14ac:dyDescent="0.3">
      <c r="B189" s="15">
        <f t="shared" si="5"/>
        <v>175</v>
      </c>
      <c r="C189" s="243"/>
      <c r="D189" s="243"/>
      <c r="E189" s="317" t="s">
        <v>219</v>
      </c>
      <c r="F189" s="15" t="s">
        <v>147</v>
      </c>
      <c r="G189" s="317" t="s">
        <v>428</v>
      </c>
      <c r="H189" s="317"/>
      <c r="I189" s="243">
        <v>1</v>
      </c>
      <c r="J189" s="243">
        <v>1</v>
      </c>
    </row>
    <row r="190" spans="2:10" outlineLevel="1" x14ac:dyDescent="0.3">
      <c r="B190" s="15">
        <f t="shared" si="5"/>
        <v>176</v>
      </c>
      <c r="C190" s="243"/>
      <c r="D190" s="243"/>
      <c r="E190" s="317" t="s">
        <v>220</v>
      </c>
      <c r="F190" s="15" t="s">
        <v>147</v>
      </c>
      <c r="G190" s="317" t="s">
        <v>428</v>
      </c>
      <c r="H190" s="317"/>
      <c r="I190" s="243">
        <v>1</v>
      </c>
      <c r="J190" s="243">
        <v>1</v>
      </c>
    </row>
    <row r="191" spans="2:10" outlineLevel="1" x14ac:dyDescent="0.3">
      <c r="B191" s="15">
        <f t="shared" ref="B191:B250" si="12">B190+1</f>
        <v>177</v>
      </c>
      <c r="C191" s="243"/>
      <c r="D191" s="243"/>
      <c r="E191" s="317" t="s">
        <v>221</v>
      </c>
      <c r="F191" s="15" t="s">
        <v>147</v>
      </c>
      <c r="G191" s="317" t="s">
        <v>428</v>
      </c>
      <c r="H191" s="317"/>
      <c r="I191" s="243">
        <v>1</v>
      </c>
      <c r="J191" s="243">
        <v>1</v>
      </c>
    </row>
    <row r="192" spans="2:10" outlineLevel="1" x14ac:dyDescent="0.3">
      <c r="B192" s="15">
        <f t="shared" si="12"/>
        <v>178</v>
      </c>
      <c r="C192" s="243"/>
      <c r="D192" s="243"/>
      <c r="E192" s="317" t="s">
        <v>222</v>
      </c>
      <c r="F192" s="15" t="s">
        <v>147</v>
      </c>
      <c r="G192" s="317" t="s">
        <v>428</v>
      </c>
      <c r="H192" s="317"/>
      <c r="I192" s="243">
        <v>1</v>
      </c>
      <c r="J192" s="243">
        <v>1</v>
      </c>
    </row>
    <row r="193" spans="2:10" outlineLevel="1" x14ac:dyDescent="0.3">
      <c r="B193" s="15">
        <f t="shared" si="12"/>
        <v>179</v>
      </c>
      <c r="C193" s="243"/>
      <c r="D193" s="243"/>
      <c r="E193" s="317" t="s">
        <v>223</v>
      </c>
      <c r="F193" s="15" t="s">
        <v>147</v>
      </c>
      <c r="G193" s="317" t="s">
        <v>428</v>
      </c>
      <c r="H193" s="317"/>
      <c r="I193" s="243">
        <v>1</v>
      </c>
      <c r="J193" s="243">
        <v>1</v>
      </c>
    </row>
    <row r="194" spans="2:10" outlineLevel="1" x14ac:dyDescent="0.3">
      <c r="B194" s="15">
        <f t="shared" si="12"/>
        <v>180</v>
      </c>
      <c r="C194" s="243"/>
      <c r="D194" s="243"/>
      <c r="E194" s="317" t="s">
        <v>224</v>
      </c>
      <c r="F194" s="15" t="s">
        <v>147</v>
      </c>
      <c r="G194" s="317" t="s">
        <v>428</v>
      </c>
      <c r="H194" s="317"/>
      <c r="I194" s="243">
        <v>1</v>
      </c>
      <c r="J194" s="243">
        <v>1</v>
      </c>
    </row>
    <row r="195" spans="2:10" outlineLevel="1" x14ac:dyDescent="0.3">
      <c r="B195" s="15">
        <f t="shared" si="12"/>
        <v>181</v>
      </c>
      <c r="C195" s="243"/>
      <c r="D195" s="243"/>
      <c r="E195" s="317" t="s">
        <v>225</v>
      </c>
      <c r="F195" s="15" t="s">
        <v>147</v>
      </c>
      <c r="G195" s="317" t="s">
        <v>428</v>
      </c>
      <c r="H195" s="317"/>
      <c r="I195" s="243">
        <v>1</v>
      </c>
      <c r="J195" s="243">
        <v>1</v>
      </c>
    </row>
    <row r="196" spans="2:10" outlineLevel="1" x14ac:dyDescent="0.3">
      <c r="B196" s="15">
        <f t="shared" si="12"/>
        <v>182</v>
      </c>
      <c r="C196" s="243"/>
      <c r="D196" s="243"/>
      <c r="E196" s="317" t="s">
        <v>226</v>
      </c>
      <c r="F196" s="15" t="s">
        <v>147</v>
      </c>
      <c r="G196" s="317" t="s">
        <v>428</v>
      </c>
      <c r="H196" s="317"/>
      <c r="I196" s="243">
        <v>1</v>
      </c>
      <c r="J196" s="243">
        <v>1</v>
      </c>
    </row>
    <row r="197" spans="2:10" outlineLevel="1" x14ac:dyDescent="0.3">
      <c r="B197" s="15">
        <f t="shared" si="12"/>
        <v>183</v>
      </c>
      <c r="C197" s="243"/>
      <c r="D197" s="243"/>
      <c r="E197" s="317" t="s">
        <v>227</v>
      </c>
      <c r="F197" s="15" t="s">
        <v>147</v>
      </c>
      <c r="G197" s="317" t="s">
        <v>428</v>
      </c>
      <c r="H197" s="317"/>
      <c r="I197" s="243">
        <v>1</v>
      </c>
      <c r="J197" s="243">
        <v>1</v>
      </c>
    </row>
    <row r="198" spans="2:10" outlineLevel="1" x14ac:dyDescent="0.3">
      <c r="B198" s="15">
        <f t="shared" si="12"/>
        <v>184</v>
      </c>
      <c r="C198" s="5"/>
      <c r="D198" s="5"/>
      <c r="E198" s="11" t="s">
        <v>228</v>
      </c>
      <c r="F198" s="15" t="s">
        <v>147</v>
      </c>
      <c r="G198" s="317" t="s">
        <v>428</v>
      </c>
      <c r="H198" s="317"/>
      <c r="I198" s="5">
        <v>2722.7979999999998</v>
      </c>
      <c r="J198" s="5">
        <v>2722.7979999999998</v>
      </c>
    </row>
    <row r="199" spans="2:10" outlineLevel="1" x14ac:dyDescent="0.3">
      <c r="B199" s="15">
        <f t="shared" si="12"/>
        <v>185</v>
      </c>
      <c r="C199" s="239"/>
      <c r="D199" s="239"/>
      <c r="E199" s="253" t="s">
        <v>229</v>
      </c>
      <c r="F199" s="15" t="s">
        <v>147</v>
      </c>
      <c r="G199" s="317" t="s">
        <v>428</v>
      </c>
      <c r="H199" s="317"/>
      <c r="I199" s="176">
        <v>0.12859999999999999</v>
      </c>
      <c r="J199" s="176">
        <v>0.12859999999999999</v>
      </c>
    </row>
    <row r="200" spans="2:10" outlineLevel="1" x14ac:dyDescent="0.3">
      <c r="B200" s="15">
        <f t="shared" si="12"/>
        <v>186</v>
      </c>
      <c r="C200" s="243"/>
      <c r="D200" s="243"/>
      <c r="E200" s="317"/>
      <c r="G200" s="317"/>
      <c r="H200" s="317"/>
      <c r="I200" s="243"/>
    </row>
    <row r="201" spans="2:10" outlineLevel="1" x14ac:dyDescent="0.3">
      <c r="B201" s="15">
        <f t="shared" si="12"/>
        <v>187</v>
      </c>
      <c r="E201"/>
      <c r="G201"/>
      <c r="H201"/>
    </row>
    <row r="202" spans="2:10" outlineLevel="1" x14ac:dyDescent="0.3">
      <c r="B202" s="15">
        <f t="shared" si="12"/>
        <v>188</v>
      </c>
      <c r="E202"/>
      <c r="G202"/>
      <c r="H202"/>
    </row>
    <row r="203" spans="2:10" outlineLevel="1" x14ac:dyDescent="0.3">
      <c r="B203" s="15">
        <f t="shared" si="12"/>
        <v>189</v>
      </c>
      <c r="C203" s="46" t="s">
        <v>430</v>
      </c>
      <c r="D203" s="46"/>
      <c r="E203"/>
      <c r="G203"/>
      <c r="H203"/>
    </row>
    <row r="204" spans="2:10" outlineLevel="1" x14ac:dyDescent="0.3">
      <c r="B204" s="15">
        <f t="shared" si="12"/>
        <v>190</v>
      </c>
      <c r="E204"/>
      <c r="G204"/>
      <c r="H204"/>
    </row>
    <row r="205" spans="2:10" outlineLevel="1" x14ac:dyDescent="0.3">
      <c r="B205" s="15">
        <f t="shared" si="12"/>
        <v>191</v>
      </c>
      <c r="E205" t="str">
        <f t="shared" ref="E205:E222" si="13">E162</f>
        <v>Constant</v>
      </c>
      <c r="F205" s="15" t="s">
        <v>147</v>
      </c>
      <c r="G205" t="s">
        <v>209</v>
      </c>
      <c r="H205"/>
      <c r="I205" s="244">
        <v>1</v>
      </c>
      <c r="J205" s="244">
        <v>1</v>
      </c>
    </row>
    <row r="206" spans="2:10" outlineLevel="1" x14ac:dyDescent="0.3">
      <c r="B206" s="15">
        <f t="shared" si="12"/>
        <v>192</v>
      </c>
      <c r="E206" t="str">
        <f t="shared" si="13"/>
        <v>Capital Price / OM&amp;A Price (WK)</v>
      </c>
      <c r="F206" s="15" t="s">
        <v>147</v>
      </c>
      <c r="G206" t="s">
        <v>128</v>
      </c>
      <c r="H206"/>
      <c r="I206" s="244">
        <f t="shared" ref="I206:J209" si="14">LN(I152/I184)</f>
        <v>-0.31950099230770751</v>
      </c>
      <c r="J206" s="244">
        <f t="shared" si="14"/>
        <v>-0.4233941045912018</v>
      </c>
    </row>
    <row r="207" spans="2:10" outlineLevel="1" x14ac:dyDescent="0.3">
      <c r="B207" s="15">
        <f t="shared" si="12"/>
        <v>193</v>
      </c>
      <c r="E207" t="str">
        <f t="shared" si="13"/>
        <v>Customers (Y1)</v>
      </c>
      <c r="F207" s="15" t="s">
        <v>147</v>
      </c>
      <c r="G207" t="s">
        <v>128</v>
      </c>
      <c r="H207"/>
      <c r="I207" s="244">
        <f t="shared" si="14"/>
        <v>2.8111143815145683</v>
      </c>
      <c r="J207" s="244">
        <f t="shared" si="14"/>
        <v>2.8181320867905808</v>
      </c>
    </row>
    <row r="208" spans="2:10" outlineLevel="1" x14ac:dyDescent="0.3">
      <c r="B208" s="15">
        <f t="shared" si="12"/>
        <v>194</v>
      </c>
      <c r="E208" t="str">
        <f t="shared" si="13"/>
        <v>Capacity (Y2)</v>
      </c>
      <c r="F208" s="15" t="s">
        <v>147</v>
      </c>
      <c r="G208" t="s">
        <v>128</v>
      </c>
      <c r="H208"/>
      <c r="I208" s="244">
        <f t="shared" si="14"/>
        <v>2.8739128809447472</v>
      </c>
      <c r="J208" s="244">
        <f t="shared" si="14"/>
        <v>2.8739128809447472</v>
      </c>
    </row>
    <row r="209" spans="1:15" outlineLevel="1" x14ac:dyDescent="0.3">
      <c r="B209" s="15">
        <f t="shared" si="12"/>
        <v>195</v>
      </c>
      <c r="E209" t="str">
        <f t="shared" si="13"/>
        <v>Deliveries (Y3)</v>
      </c>
      <c r="F209" s="15" t="s">
        <v>147</v>
      </c>
      <c r="G209" t="s">
        <v>128</v>
      </c>
      <c r="H209"/>
      <c r="I209" s="244">
        <f t="shared" si="14"/>
        <v>2.7818520100989268</v>
      </c>
      <c r="J209" s="244">
        <f t="shared" si="14"/>
        <v>2.7715462331549192</v>
      </c>
    </row>
    <row r="210" spans="1:15" outlineLevel="1" x14ac:dyDescent="0.3">
      <c r="B210" s="15">
        <f t="shared" si="12"/>
        <v>196</v>
      </c>
      <c r="E210" t="str">
        <f t="shared" si="13"/>
        <v xml:space="preserve">     WKWK </v>
      </c>
      <c r="F210" s="15" t="s">
        <v>147</v>
      </c>
      <c r="G210" t="s">
        <v>128</v>
      </c>
      <c r="H210"/>
      <c r="I210" s="244">
        <f t="shared" ref="I210:J213" si="15">I206*I206/2</f>
        <v>5.104044204280489E-2</v>
      </c>
      <c r="J210" s="244">
        <f t="shared" si="15"/>
        <v>8.9631283901292769E-2</v>
      </c>
    </row>
    <row r="211" spans="1:15" outlineLevel="1" x14ac:dyDescent="0.3">
      <c r="B211" s="15">
        <f t="shared" si="12"/>
        <v>197</v>
      </c>
      <c r="E211" t="str">
        <f t="shared" si="13"/>
        <v xml:space="preserve">     Y1Y1 </v>
      </c>
      <c r="F211" s="15" t="s">
        <v>147</v>
      </c>
      <c r="G211" t="s">
        <v>128</v>
      </c>
      <c r="H211"/>
      <c r="I211" s="244">
        <f t="shared" si="15"/>
        <v>3.951182032979017</v>
      </c>
      <c r="J211" s="244">
        <f t="shared" si="15"/>
        <v>3.9709342292993166</v>
      </c>
    </row>
    <row r="212" spans="1:15" outlineLevel="1" x14ac:dyDescent="0.3">
      <c r="B212" s="15">
        <f t="shared" si="12"/>
        <v>198</v>
      </c>
      <c r="E212" t="str">
        <f t="shared" si="13"/>
        <v xml:space="preserve">     Y2Y2 </v>
      </c>
      <c r="F212" s="15" t="s">
        <v>147</v>
      </c>
      <c r="G212" t="s">
        <v>128</v>
      </c>
      <c r="H212"/>
      <c r="I212" s="244">
        <f t="shared" si="15"/>
        <v>4.1296876236300681</v>
      </c>
      <c r="J212" s="244">
        <f t="shared" si="15"/>
        <v>4.1296876236300681</v>
      </c>
    </row>
    <row r="213" spans="1:15" outlineLevel="1" x14ac:dyDescent="0.3">
      <c r="B213" s="15">
        <f t="shared" si="12"/>
        <v>199</v>
      </c>
      <c r="E213" t="str">
        <f t="shared" si="13"/>
        <v xml:space="preserve">     Y3Y3 </v>
      </c>
      <c r="F213" s="15" t="s">
        <v>147</v>
      </c>
      <c r="G213" t="s">
        <v>128</v>
      </c>
      <c r="H213"/>
      <c r="I213" s="244">
        <f t="shared" si="15"/>
        <v>3.8693503030457199</v>
      </c>
      <c r="J213" s="244">
        <f t="shared" si="15"/>
        <v>3.840734261257611</v>
      </c>
    </row>
    <row r="214" spans="1:15" outlineLevel="1" x14ac:dyDescent="0.3">
      <c r="B214" s="15">
        <f t="shared" si="12"/>
        <v>200</v>
      </c>
      <c r="E214" t="str">
        <f t="shared" si="13"/>
        <v xml:space="preserve">     WKY1 </v>
      </c>
      <c r="F214" s="15" t="s">
        <v>147</v>
      </c>
      <c r="G214" t="s">
        <v>128</v>
      </c>
      <c r="H214"/>
      <c r="I214" s="244">
        <f>I206*I207</f>
        <v>-0.89815383438437202</v>
      </c>
      <c r="J214" s="244">
        <f>J206*J207</f>
        <v>-1.1931805115064329</v>
      </c>
    </row>
    <row r="215" spans="1:15" outlineLevel="1" x14ac:dyDescent="0.3">
      <c r="B215" s="15">
        <f t="shared" si="12"/>
        <v>201</v>
      </c>
      <c r="E215" t="str">
        <f t="shared" si="13"/>
        <v xml:space="preserve">     WKY2 </v>
      </c>
      <c r="F215" s="15" t="s">
        <v>147</v>
      </c>
      <c r="G215" t="s">
        <v>128</v>
      </c>
      <c r="H215"/>
      <c r="I215" s="244">
        <f>I206*I208</f>
        <v>-0.91821801726774921</v>
      </c>
      <c r="J215" s="244">
        <f>J206*J208</f>
        <v>-1.2167977709007223</v>
      </c>
    </row>
    <row r="216" spans="1:15" outlineLevel="1" x14ac:dyDescent="0.3">
      <c r="B216" s="15">
        <f t="shared" si="12"/>
        <v>202</v>
      </c>
      <c r="E216" t="str">
        <f t="shared" si="13"/>
        <v xml:space="preserve">     WKY3 </v>
      </c>
      <c r="F216" s="15" t="s">
        <v>147</v>
      </c>
      <c r="G216" t="s">
        <v>128</v>
      </c>
      <c r="H216"/>
      <c r="I216" s="244">
        <f>I206*I209</f>
        <v>-0.88880447767979787</v>
      </c>
      <c r="J216" s="244">
        <f>J206*J209</f>
        <v>-1.1734563357197452</v>
      </c>
    </row>
    <row r="217" spans="1:15" outlineLevel="1" x14ac:dyDescent="0.3">
      <c r="B217" s="15">
        <f t="shared" si="12"/>
        <v>203</v>
      </c>
      <c r="E217" t="str">
        <f t="shared" si="13"/>
        <v xml:space="preserve">     Y1Y2 </v>
      </c>
      <c r="F217" s="15" t="s">
        <v>147</v>
      </c>
      <c r="G217" t="s">
        <v>128</v>
      </c>
      <c r="H217"/>
      <c r="I217" s="244">
        <f>I207*I208</f>
        <v>8.0788978308437436</v>
      </c>
      <c r="J217" s="244">
        <f>J207*J208</f>
        <v>8.0990661044311505</v>
      </c>
    </row>
    <row r="218" spans="1:15" outlineLevel="1" x14ac:dyDescent="0.3">
      <c r="B218" s="15">
        <f t="shared" si="12"/>
        <v>204</v>
      </c>
      <c r="E218" t="str">
        <f t="shared" si="13"/>
        <v xml:space="preserve">     Y1Y3 </v>
      </c>
      <c r="F218" s="15" t="s">
        <v>147</v>
      </c>
      <c r="G218" t="s">
        <v>128</v>
      </c>
      <c r="H218"/>
      <c r="I218" s="244">
        <f>I207*I209</f>
        <v>7.8201041928343029</v>
      </c>
      <c r="J218" s="244">
        <f>J207*J209</f>
        <v>7.8105833696774463</v>
      </c>
    </row>
    <row r="219" spans="1:15" outlineLevel="1" x14ac:dyDescent="0.3">
      <c r="B219" s="15">
        <f t="shared" si="12"/>
        <v>205</v>
      </c>
      <c r="E219" t="str">
        <f t="shared" si="13"/>
        <v xml:space="preserve">     Y2Y3 </v>
      </c>
      <c r="F219" s="15" t="s">
        <v>147</v>
      </c>
      <c r="G219" t="s">
        <v>128</v>
      </c>
      <c r="H219"/>
      <c r="I219" s="244">
        <f>I208*I209</f>
        <v>7.9948003247053423</v>
      </c>
      <c r="J219" s="244">
        <f>J208*J209</f>
        <v>7.9651824195978156</v>
      </c>
    </row>
    <row r="220" spans="1:15" outlineLevel="1" x14ac:dyDescent="0.3">
      <c r="B220" s="15">
        <f t="shared" si="12"/>
        <v>206</v>
      </c>
      <c r="E220" t="str">
        <f t="shared" si="13"/>
        <v>Average Line Length</v>
      </c>
      <c r="F220" s="15" t="s">
        <v>147</v>
      </c>
      <c r="G220" t="s">
        <v>128</v>
      </c>
      <c r="H220"/>
      <c r="I220" s="244">
        <f>LN(I156/I198)</f>
        <v>2.0704222460799779</v>
      </c>
      <c r="J220" s="244">
        <f>LN(J156/J198)</f>
        <v>2.1362123646353224</v>
      </c>
    </row>
    <row r="221" spans="1:15" outlineLevel="1" x14ac:dyDescent="0.3">
      <c r="B221" s="15">
        <f t="shared" si="12"/>
        <v>207</v>
      </c>
      <c r="E221" t="str">
        <f t="shared" si="13"/>
        <v>Customers Added in last 10 years</v>
      </c>
      <c r="F221" s="15" t="s">
        <v>147</v>
      </c>
      <c r="G221" t="s">
        <v>128</v>
      </c>
      <c r="H221"/>
      <c r="I221" s="12">
        <f>I157/I199</f>
        <v>0.91622957895754542</v>
      </c>
      <c r="J221" s="12">
        <f>J157/J199</f>
        <v>1.033544501828763</v>
      </c>
      <c r="K221" s="1782"/>
      <c r="L221" s="338"/>
      <c r="M221" s="338"/>
      <c r="N221" s="338"/>
    </row>
    <row r="222" spans="1:15" s="338" customFormat="1" outlineLevel="1" x14ac:dyDescent="0.3">
      <c r="A222"/>
      <c r="B222" s="15">
        <f t="shared" si="12"/>
        <v>208</v>
      </c>
      <c r="E222" t="str">
        <f t="shared" si="13"/>
        <v>Trend</v>
      </c>
      <c r="F222" s="15" t="s">
        <v>147</v>
      </c>
      <c r="G222" t="s">
        <v>128</v>
      </c>
      <c r="H222"/>
      <c r="I222" s="244">
        <f>I158</f>
        <v>13</v>
      </c>
      <c r="J222" s="244">
        <f>J158</f>
        <v>14</v>
      </c>
      <c r="K222" s="175"/>
      <c r="L222"/>
      <c r="M222"/>
      <c r="N222"/>
      <c r="O222" s="1560"/>
    </row>
    <row r="223" spans="1:15" outlineLevel="1" x14ac:dyDescent="0.3">
      <c r="B223" s="15">
        <f t="shared" si="12"/>
        <v>209</v>
      </c>
      <c r="E223"/>
      <c r="G223"/>
      <c r="H223"/>
    </row>
    <row r="224" spans="1:15" outlineLevel="1" x14ac:dyDescent="0.3">
      <c r="B224" s="15">
        <f t="shared" si="12"/>
        <v>210</v>
      </c>
      <c r="C224" s="46" t="s">
        <v>431</v>
      </c>
      <c r="D224" s="46"/>
      <c r="E224"/>
      <c r="G224"/>
      <c r="H224"/>
    </row>
    <row r="225" spans="2:14" outlineLevel="1" x14ac:dyDescent="0.3">
      <c r="B225" s="15">
        <f t="shared" si="12"/>
        <v>211</v>
      </c>
      <c r="E225"/>
      <c r="G225"/>
      <c r="H225"/>
    </row>
    <row r="226" spans="2:14" outlineLevel="1" x14ac:dyDescent="0.3">
      <c r="B226" s="15">
        <f t="shared" si="12"/>
        <v>212</v>
      </c>
      <c r="E226" t="str">
        <f>E205</f>
        <v>Constant</v>
      </c>
      <c r="F226" s="15" t="s">
        <v>147</v>
      </c>
      <c r="G226" t="s">
        <v>128</v>
      </c>
      <c r="H226"/>
      <c r="I226" s="243">
        <f t="shared" ref="I226:J241" si="16">I162*I205</f>
        <v>12.817219145404639</v>
      </c>
      <c r="J226" s="243">
        <f t="shared" si="16"/>
        <v>12.817219145404639</v>
      </c>
      <c r="M226" s="771"/>
      <c r="N226" s="771"/>
    </row>
    <row r="227" spans="2:14" outlineLevel="1" x14ac:dyDescent="0.3">
      <c r="B227" s="15">
        <f t="shared" si="12"/>
        <v>213</v>
      </c>
      <c r="E227" t="str">
        <f>E206</f>
        <v>Capital Price / OM&amp;A Price (WK)</v>
      </c>
      <c r="F227" s="15" t="s">
        <v>147</v>
      </c>
      <c r="G227" t="s">
        <v>128</v>
      </c>
      <c r="H227"/>
      <c r="I227" s="243">
        <f t="shared" si="16"/>
        <v>-0.20036856404874945</v>
      </c>
      <c r="J227" s="243">
        <f t="shared" si="16"/>
        <v>-0.26552302123037452</v>
      </c>
      <c r="K227" s="1783"/>
      <c r="L227" s="244"/>
      <c r="M227" s="771"/>
      <c r="N227" s="771"/>
    </row>
    <row r="228" spans="2:14" outlineLevel="1" x14ac:dyDescent="0.3">
      <c r="B228" s="15">
        <f t="shared" si="12"/>
        <v>214</v>
      </c>
      <c r="E228" t="str">
        <f t="shared" ref="E228:E243" si="17">E207</f>
        <v>Customers (Y1)</v>
      </c>
      <c r="F228" s="15" t="s">
        <v>147</v>
      </c>
      <c r="G228" t="s">
        <v>128</v>
      </c>
      <c r="H228"/>
      <c r="I228" s="243">
        <f t="shared" si="16"/>
        <v>1.1913998073901886</v>
      </c>
      <c r="J228" s="243">
        <f t="shared" si="16"/>
        <v>1.1943740345397995</v>
      </c>
      <c r="K228" s="1783"/>
      <c r="L228" s="244"/>
      <c r="M228" s="771"/>
      <c r="N228" s="771"/>
    </row>
    <row r="229" spans="2:14" outlineLevel="1" x14ac:dyDescent="0.3">
      <c r="B229" s="15">
        <f t="shared" si="12"/>
        <v>215</v>
      </c>
      <c r="E229" t="str">
        <f t="shared" si="17"/>
        <v>Capacity (Y2)</v>
      </c>
      <c r="F229" s="15" t="s">
        <v>147</v>
      </c>
      <c r="G229" t="s">
        <v>128</v>
      </c>
      <c r="H229"/>
      <c r="I229" s="243">
        <f t="shared" si="16"/>
        <v>0.54881034955093044</v>
      </c>
      <c r="J229" s="243">
        <f t="shared" si="16"/>
        <v>0.54881034955093044</v>
      </c>
      <c r="K229" s="1783"/>
      <c r="L229" s="244"/>
      <c r="M229" s="771"/>
      <c r="N229" s="771"/>
    </row>
    <row r="230" spans="2:14" outlineLevel="1" x14ac:dyDescent="0.3">
      <c r="B230" s="15">
        <f t="shared" si="12"/>
        <v>216</v>
      </c>
      <c r="E230" t="str">
        <f t="shared" si="17"/>
        <v>Deliveries (Y3)</v>
      </c>
      <c r="F230" s="15" t="s">
        <v>147</v>
      </c>
      <c r="G230" t="s">
        <v>128</v>
      </c>
      <c r="H230"/>
      <c r="I230" s="243">
        <f t="shared" si="16"/>
        <v>0.26337882538005419</v>
      </c>
      <c r="J230" s="243">
        <f t="shared" si="16"/>
        <v>0.26240310006602319</v>
      </c>
      <c r="K230" s="1783"/>
      <c r="L230" s="244"/>
      <c r="M230" s="771"/>
      <c r="N230" s="771"/>
    </row>
    <row r="231" spans="2:14" outlineLevel="1" x14ac:dyDescent="0.3">
      <c r="B231" s="15">
        <f t="shared" si="12"/>
        <v>217</v>
      </c>
      <c r="E231" t="str">
        <f t="shared" si="17"/>
        <v xml:space="preserve">     WKWK </v>
      </c>
      <c r="F231" s="15" t="s">
        <v>147</v>
      </c>
      <c r="G231" t="s">
        <v>128</v>
      </c>
      <c r="H231"/>
      <c r="I231" s="243">
        <f>I167*I210</f>
        <v>6.2016526623621341E-3</v>
      </c>
      <c r="J231" s="243">
        <f>J167*J210</f>
        <v>1.0890620617494197E-2</v>
      </c>
      <c r="K231" s="1783"/>
      <c r="L231" s="244"/>
      <c r="M231" s="771"/>
      <c r="N231" s="771"/>
    </row>
    <row r="232" spans="2:14" outlineLevel="1" x14ac:dyDescent="0.3">
      <c r="B232" s="15">
        <f t="shared" si="12"/>
        <v>218</v>
      </c>
      <c r="E232" t="str">
        <f t="shared" si="17"/>
        <v xml:space="preserve">     Y1Y1 </v>
      </c>
      <c r="F232" s="15" t="s">
        <v>147</v>
      </c>
      <c r="G232" t="s">
        <v>128</v>
      </c>
      <c r="H232"/>
      <c r="I232" s="243">
        <f t="shared" si="16"/>
        <v>-1.4709921030182214</v>
      </c>
      <c r="J232" s="243">
        <f t="shared" si="16"/>
        <v>-1.4783456808999571</v>
      </c>
      <c r="K232" s="1783"/>
      <c r="L232" s="244"/>
      <c r="M232" s="771"/>
      <c r="N232" s="771"/>
    </row>
    <row r="233" spans="2:14" outlineLevel="1" x14ac:dyDescent="0.3">
      <c r="B233" s="15">
        <f t="shared" si="12"/>
        <v>219</v>
      </c>
      <c r="E233" t="str">
        <f t="shared" si="17"/>
        <v xml:space="preserve">     Y2Y2 </v>
      </c>
      <c r="F233" s="15" t="s">
        <v>147</v>
      </c>
      <c r="G233" t="s">
        <v>128</v>
      </c>
      <c r="H233"/>
      <c r="I233" s="243">
        <f t="shared" si="16"/>
        <v>1.0368552230516903</v>
      </c>
      <c r="J233" s="243">
        <f t="shared" si="16"/>
        <v>1.0368552230516903</v>
      </c>
      <c r="K233" s="1783"/>
      <c r="L233" s="244"/>
      <c r="M233" s="771"/>
      <c r="N233" s="771"/>
    </row>
    <row r="234" spans="2:14" outlineLevel="1" x14ac:dyDescent="0.3">
      <c r="B234" s="15">
        <f t="shared" si="12"/>
        <v>220</v>
      </c>
      <c r="E234" t="str">
        <f t="shared" si="17"/>
        <v xml:space="preserve">     Y3Y3 </v>
      </c>
      <c r="F234" s="15" t="s">
        <v>147</v>
      </c>
      <c r="G234" t="s">
        <v>128</v>
      </c>
      <c r="H234"/>
      <c r="I234" s="243">
        <f t="shared" si="16"/>
        <v>0.56480250464440163</v>
      </c>
      <c r="J234" s="243">
        <f t="shared" si="16"/>
        <v>0.56062546953279369</v>
      </c>
      <c r="K234" s="1783"/>
      <c r="L234" s="244"/>
      <c r="M234" s="771"/>
      <c r="N234" s="771"/>
    </row>
    <row r="235" spans="2:14" outlineLevel="1" x14ac:dyDescent="0.3">
      <c r="B235" s="15">
        <f t="shared" si="12"/>
        <v>221</v>
      </c>
      <c r="E235" t="str">
        <f t="shared" si="17"/>
        <v xml:space="preserve">     WKY1 </v>
      </c>
      <c r="F235" s="15" t="s">
        <v>147</v>
      </c>
      <c r="G235" t="s">
        <v>128</v>
      </c>
      <c r="H235"/>
      <c r="I235" s="243">
        <f t="shared" si="16"/>
        <v>-4.9434298623319432E-2</v>
      </c>
      <c r="J235" s="243">
        <f t="shared" si="16"/>
        <v>-6.5672537887414228E-2</v>
      </c>
      <c r="K235" s="1783"/>
      <c r="L235" s="244"/>
      <c r="M235" s="771"/>
      <c r="N235" s="771"/>
    </row>
    <row r="236" spans="2:14" outlineLevel="1" x14ac:dyDescent="0.3">
      <c r="B236" s="15">
        <f t="shared" si="12"/>
        <v>222</v>
      </c>
      <c r="E236" t="str">
        <f t="shared" si="17"/>
        <v xml:space="preserve">     WKY2 </v>
      </c>
      <c r="F236" s="15" t="s">
        <v>147</v>
      </c>
      <c r="G236" t="s">
        <v>128</v>
      </c>
      <c r="H236"/>
      <c r="I236" s="243">
        <f t="shared" si="16"/>
        <v>-7.4753605734525896E-3</v>
      </c>
      <c r="J236" s="243">
        <f t="shared" si="16"/>
        <v>-9.9061463741719341E-3</v>
      </c>
      <c r="K236" s="1783"/>
      <c r="L236" s="244"/>
      <c r="M236" s="771"/>
      <c r="N236" s="771"/>
    </row>
    <row r="237" spans="2:14" outlineLevel="1" x14ac:dyDescent="0.3">
      <c r="B237" s="15">
        <f t="shared" si="12"/>
        <v>223</v>
      </c>
      <c r="E237" t="str">
        <f t="shared" si="17"/>
        <v xml:space="preserve">     WKY3 </v>
      </c>
      <c r="F237" s="15" t="s">
        <v>147</v>
      </c>
      <c r="G237" t="s">
        <v>128</v>
      </c>
      <c r="H237"/>
      <c r="I237" s="243">
        <f t="shared" si="16"/>
        <v>-3.5853331310450567E-4</v>
      </c>
      <c r="J237" s="243">
        <f t="shared" si="16"/>
        <v>-4.7335853767001805E-4</v>
      </c>
      <c r="K237" s="1783"/>
      <c r="L237" s="244"/>
      <c r="M237" s="771"/>
      <c r="N237" s="771"/>
    </row>
    <row r="238" spans="2:14" outlineLevel="1" x14ac:dyDescent="0.3">
      <c r="B238" s="15">
        <f t="shared" si="12"/>
        <v>224</v>
      </c>
      <c r="E238" t="str">
        <f t="shared" si="17"/>
        <v xml:space="preserve">     Y1Y2 </v>
      </c>
      <c r="F238" s="15" t="s">
        <v>147</v>
      </c>
      <c r="G238" t="s">
        <v>128</v>
      </c>
      <c r="H238"/>
      <c r="I238" s="243">
        <f t="shared" si="16"/>
        <v>0.82363604793515821</v>
      </c>
      <c r="J238" s="243">
        <f t="shared" si="16"/>
        <v>0.82569218448979909</v>
      </c>
      <c r="K238" s="1783"/>
      <c r="L238" s="244"/>
      <c r="M238" s="771"/>
      <c r="N238" s="771"/>
    </row>
    <row r="239" spans="2:14" outlineLevel="1" x14ac:dyDescent="0.3">
      <c r="B239" s="15">
        <f t="shared" si="12"/>
        <v>225</v>
      </c>
      <c r="E239" t="str">
        <f t="shared" si="17"/>
        <v xml:space="preserve">     Y1Y3 </v>
      </c>
      <c r="F239" s="15" t="s">
        <v>147</v>
      </c>
      <c r="G239" t="s">
        <v>128</v>
      </c>
      <c r="H239"/>
      <c r="I239" s="243">
        <f t="shared" si="16"/>
        <v>0.7131132576068433</v>
      </c>
      <c r="J239" s="243">
        <f t="shared" si="16"/>
        <v>0.71224505623138012</v>
      </c>
      <c r="K239" s="1783"/>
      <c r="L239" s="244"/>
      <c r="M239" s="771"/>
      <c r="N239" s="771"/>
    </row>
    <row r="240" spans="2:14" outlineLevel="1" x14ac:dyDescent="0.3">
      <c r="B240" s="15">
        <f t="shared" si="12"/>
        <v>226</v>
      </c>
      <c r="E240" t="str">
        <f t="shared" si="17"/>
        <v xml:space="preserve">     Y2Y3 </v>
      </c>
      <c r="F240" s="15" t="s">
        <v>147</v>
      </c>
      <c r="G240" t="s">
        <v>128</v>
      </c>
      <c r="H240"/>
      <c r="I240" s="243">
        <f t="shared" si="16"/>
        <v>-1.6520193710735227</v>
      </c>
      <c r="J240" s="243">
        <f t="shared" si="16"/>
        <v>-1.6458992241053674</v>
      </c>
      <c r="K240" s="1783"/>
      <c r="L240" s="244"/>
      <c r="M240" s="771"/>
      <c r="N240" s="771"/>
    </row>
    <row r="241" spans="1:22" outlineLevel="1" x14ac:dyDescent="0.3">
      <c r="B241" s="15">
        <f t="shared" si="12"/>
        <v>227</v>
      </c>
      <c r="E241" t="str">
        <f t="shared" si="17"/>
        <v>Average Line Length</v>
      </c>
      <c r="F241" s="15" t="s">
        <v>147</v>
      </c>
      <c r="G241" t="s">
        <v>128</v>
      </c>
      <c r="H241"/>
      <c r="I241" s="243">
        <f t="shared" si="16"/>
        <v>0.59572053716078588</v>
      </c>
      <c r="J241" s="243">
        <f t="shared" si="16"/>
        <v>0.61465026265029243</v>
      </c>
      <c r="K241" s="1783"/>
      <c r="L241" s="244"/>
      <c r="M241" s="771"/>
      <c r="N241" s="771"/>
    </row>
    <row r="242" spans="1:22" outlineLevel="1" x14ac:dyDescent="0.3">
      <c r="B242" s="15">
        <f t="shared" si="12"/>
        <v>228</v>
      </c>
      <c r="E242" t="str">
        <f t="shared" si="17"/>
        <v>Customers Added in last 10 years</v>
      </c>
      <c r="F242" s="15" t="s">
        <v>147</v>
      </c>
      <c r="G242" t="s">
        <v>128</v>
      </c>
      <c r="H242"/>
      <c r="I242" s="243">
        <f>I178*I221</f>
        <v>1.5639678388082355E-2</v>
      </c>
      <c r="J242" s="243">
        <f>J178*J221</f>
        <v>1.764219795955926E-2</v>
      </c>
      <c r="K242" s="1783"/>
      <c r="L242" s="244"/>
      <c r="M242" s="771"/>
      <c r="N242" s="771"/>
    </row>
    <row r="243" spans="1:22" outlineLevel="1" x14ac:dyDescent="0.3">
      <c r="B243" s="15">
        <f t="shared" si="12"/>
        <v>229</v>
      </c>
      <c r="E243" t="str">
        <f t="shared" si="17"/>
        <v>Trend</v>
      </c>
      <c r="F243" s="15" t="s">
        <v>147</v>
      </c>
      <c r="G243" t="s">
        <v>128</v>
      </c>
      <c r="H243"/>
      <c r="I243" s="243">
        <f t="shared" ref="I243:J243" si="18">I179*I222</f>
        <v>0.21822777687761616</v>
      </c>
      <c r="J243" s="243">
        <f t="shared" si="18"/>
        <v>0.23501452894512509</v>
      </c>
      <c r="K243" s="1783"/>
      <c r="L243" s="244"/>
      <c r="M243" s="771"/>
      <c r="N243" s="771"/>
    </row>
    <row r="244" spans="1:22" outlineLevel="1" x14ac:dyDescent="0.3">
      <c r="B244" s="15">
        <f t="shared" si="12"/>
        <v>230</v>
      </c>
      <c r="E244"/>
      <c r="G244"/>
      <c r="H244"/>
    </row>
    <row r="245" spans="1:22" outlineLevel="1" x14ac:dyDescent="0.3">
      <c r="B245" s="15">
        <f t="shared" si="12"/>
        <v>231</v>
      </c>
      <c r="E245" t="s">
        <v>234</v>
      </c>
      <c r="F245" s="15" t="s">
        <v>147</v>
      </c>
      <c r="G245" t="s">
        <v>128</v>
      </c>
      <c r="H245"/>
      <c r="I245" s="242">
        <f>SUM(I226:I243)</f>
        <v>15.414356575402378</v>
      </c>
      <c r="J245" s="242">
        <f>SUM(J226:J243)</f>
        <v>15.370602204004573</v>
      </c>
    </row>
    <row r="246" spans="1:22" outlineLevel="1" x14ac:dyDescent="0.3">
      <c r="B246" s="15">
        <f t="shared" si="12"/>
        <v>232</v>
      </c>
      <c r="E246" t="s">
        <v>432</v>
      </c>
      <c r="G246" t="s">
        <v>128</v>
      </c>
      <c r="H246"/>
      <c r="I246" s="5">
        <f>EXP(I245)</f>
        <v>4947320.0079972353</v>
      </c>
      <c r="J246" s="5">
        <f>EXP(J245)</f>
        <v>4735520.4969755234</v>
      </c>
    </row>
    <row r="247" spans="1:22" outlineLevel="1" x14ac:dyDescent="0.3">
      <c r="B247" s="15">
        <f t="shared" si="12"/>
        <v>233</v>
      </c>
      <c r="E247" t="s">
        <v>433</v>
      </c>
      <c r="G247" t="s">
        <v>128</v>
      </c>
      <c r="H247"/>
      <c r="I247" s="17">
        <f>I137</f>
        <v>152.32375585085606</v>
      </c>
      <c r="J247" s="17">
        <f>J137</f>
        <v>160.83904158608942</v>
      </c>
      <c r="K247" s="764"/>
      <c r="L247" s="5"/>
      <c r="M247" s="2"/>
      <c r="N247" s="2"/>
    </row>
    <row r="248" spans="1:22" x14ac:dyDescent="0.3">
      <c r="B248" s="15">
        <f t="shared" si="12"/>
        <v>234</v>
      </c>
      <c r="E248" s="46" t="s">
        <v>235</v>
      </c>
      <c r="F248" s="15" t="s">
        <v>147</v>
      </c>
      <c r="G248" t="s">
        <v>128</v>
      </c>
      <c r="H248"/>
      <c r="I248" s="405">
        <f>I246*I247</f>
        <v>753594365.01422608</v>
      </c>
      <c r="J248" s="405">
        <f>J246*J247</f>
        <v>761656578.1448251</v>
      </c>
      <c r="K248" s="764"/>
      <c r="L248" s="5"/>
      <c r="M248" s="241"/>
      <c r="N248" s="2"/>
    </row>
    <row r="249" spans="1:22" x14ac:dyDescent="0.3">
      <c r="B249" s="15">
        <f t="shared" si="12"/>
        <v>235</v>
      </c>
    </row>
    <row r="250" spans="1:22" x14ac:dyDescent="0.3">
      <c r="B250" s="15">
        <f t="shared" si="12"/>
        <v>236</v>
      </c>
      <c r="E250"/>
      <c r="G250"/>
      <c r="H250"/>
    </row>
    <row r="251" spans="1:22" x14ac:dyDescent="0.3">
      <c r="E251"/>
      <c r="G251"/>
      <c r="H251"/>
      <c r="I251" s="2"/>
    </row>
    <row r="252" spans="1:22" x14ac:dyDescent="0.3">
      <c r="E252"/>
      <c r="G252"/>
      <c r="H252"/>
      <c r="I252" s="2"/>
      <c r="K252" s="764"/>
      <c r="L252" s="5"/>
      <c r="M252" s="5"/>
      <c r="N252" s="5"/>
    </row>
    <row r="253" spans="1:22" ht="13.5" thickBot="1" x14ac:dyDescent="0.35">
      <c r="A253" s="3505" t="s">
        <v>434</v>
      </c>
      <c r="B253" s="3505"/>
      <c r="C253" s="3505"/>
      <c r="D253" s="3505"/>
      <c r="E253" s="3505"/>
      <c r="F253" s="3505"/>
      <c r="G253" s="3505"/>
      <c r="H253" s="3505"/>
      <c r="I253" s="3505"/>
      <c r="J253" s="3505"/>
      <c r="K253" s="764"/>
      <c r="L253" s="5"/>
      <c r="M253" s="5"/>
      <c r="N253" s="5"/>
      <c r="P253" s="5"/>
      <c r="Q253" s="5"/>
      <c r="R253" s="5"/>
      <c r="S253" s="5"/>
      <c r="T253" s="5"/>
      <c r="U253" s="5"/>
      <c r="V253" s="5"/>
    </row>
    <row r="254" spans="1:22" ht="13.5" thickTop="1" x14ac:dyDescent="0.3">
      <c r="A254" s="15"/>
      <c r="B254" s="15"/>
      <c r="C254" s="15"/>
      <c r="D254" s="15"/>
      <c r="I254" s="15"/>
      <c r="J254" s="15"/>
      <c r="K254" s="764"/>
      <c r="L254" s="5"/>
      <c r="M254" s="5"/>
      <c r="N254" s="5"/>
      <c r="P254" s="5"/>
      <c r="Q254" s="5"/>
      <c r="R254" s="5"/>
      <c r="S254" s="5"/>
      <c r="T254" s="5"/>
      <c r="U254" s="5"/>
      <c r="V254" s="5"/>
    </row>
    <row r="255" spans="1:22" x14ac:dyDescent="0.3">
      <c r="A255" s="15"/>
      <c r="B255" s="15"/>
      <c r="C255" s="15"/>
      <c r="D255" s="15"/>
      <c r="I255" s="1449"/>
      <c r="J255" s="15"/>
      <c r="K255" s="764"/>
      <c r="L255" s="5"/>
      <c r="M255" s="5"/>
      <c r="N255" s="5"/>
      <c r="P255" s="5"/>
      <c r="Q255" s="5"/>
      <c r="R255" s="5"/>
      <c r="S255" s="5"/>
      <c r="T255" s="5"/>
      <c r="U255" s="5"/>
      <c r="V255" s="5"/>
    </row>
    <row r="256" spans="1:22" x14ac:dyDescent="0.3">
      <c r="A256" s="15"/>
      <c r="B256" s="15">
        <f>B250+1</f>
        <v>237</v>
      </c>
      <c r="C256" s="302" t="s">
        <v>126</v>
      </c>
      <c r="D256" s="15"/>
      <c r="G256" s="302" t="s">
        <v>435</v>
      </c>
      <c r="H256" s="302"/>
      <c r="I256" s="1450">
        <f t="shared" ref="I256" si="19">I121</f>
        <v>754668088.66934586</v>
      </c>
      <c r="J256" s="8">
        <f>J121</f>
        <v>728795878.81239259</v>
      </c>
      <c r="K256" s="764"/>
      <c r="L256" s="5"/>
      <c r="M256" s="5"/>
      <c r="N256" s="5"/>
      <c r="P256" s="5"/>
      <c r="Q256" s="5"/>
      <c r="R256" s="5"/>
      <c r="S256" s="5"/>
      <c r="T256" s="5"/>
      <c r="U256" s="5"/>
      <c r="V256" s="5"/>
    </row>
    <row r="257" spans="1:22" x14ac:dyDescent="0.3">
      <c r="A257" s="15"/>
      <c r="B257" s="15">
        <f>B256+1</f>
        <v>238</v>
      </c>
      <c r="C257" s="302" t="s">
        <v>177</v>
      </c>
      <c r="D257" s="15"/>
      <c r="G257" s="302" t="s">
        <v>436</v>
      </c>
      <c r="H257" s="302"/>
      <c r="I257" s="1450">
        <f>I248</f>
        <v>753594365.01422608</v>
      </c>
      <c r="J257" s="8">
        <f>J248</f>
        <v>761656578.1448251</v>
      </c>
      <c r="K257" s="764"/>
      <c r="L257" s="5"/>
      <c r="M257" s="5"/>
      <c r="N257" s="11"/>
      <c r="P257" s="5"/>
      <c r="Q257" s="5"/>
      <c r="R257" s="5"/>
      <c r="S257" s="5"/>
      <c r="T257" s="5"/>
      <c r="U257" s="5"/>
      <c r="V257" s="5"/>
    </row>
    <row r="258" spans="1:22" x14ac:dyDescent="0.3">
      <c r="A258" s="15"/>
      <c r="B258" s="15">
        <f t="shared" ref="B258:B273" si="20">B257+1</f>
        <v>239</v>
      </c>
      <c r="C258" t="s">
        <v>237</v>
      </c>
      <c r="E258"/>
      <c r="F258" s="15" t="s">
        <v>147</v>
      </c>
      <c r="G258" t="s">
        <v>128</v>
      </c>
      <c r="H258"/>
      <c r="I258" s="1451">
        <f>I256-I257</f>
        <v>1073723.6551197767</v>
      </c>
      <c r="J258" s="2">
        <f>J256-J257</f>
        <v>-32860699.332432508</v>
      </c>
      <c r="L258" s="5"/>
      <c r="M258" s="5"/>
      <c r="N258" s="11"/>
      <c r="P258" s="5"/>
      <c r="Q258" s="5"/>
      <c r="R258" s="5"/>
      <c r="S258" s="5"/>
      <c r="T258" s="5"/>
      <c r="U258" s="5"/>
      <c r="V258" s="5"/>
    </row>
    <row r="259" spans="1:22" x14ac:dyDescent="0.3">
      <c r="A259" s="15"/>
      <c r="B259" s="15">
        <f t="shared" si="20"/>
        <v>240</v>
      </c>
      <c r="C259" t="s">
        <v>437</v>
      </c>
      <c r="E259"/>
      <c r="F259"/>
      <c r="G259"/>
      <c r="H259"/>
      <c r="I259" s="1452">
        <f>I258/I257</f>
        <v>1.424803189842731E-3</v>
      </c>
      <c r="J259" s="320">
        <f>J258/J257</f>
        <v>-4.3143721560800617E-2</v>
      </c>
      <c r="P259" s="5"/>
      <c r="Q259" s="5"/>
      <c r="R259" s="5"/>
      <c r="S259" s="5"/>
      <c r="T259" s="5"/>
      <c r="U259" s="5"/>
      <c r="V259" s="5"/>
    </row>
    <row r="260" spans="1:22" ht="13.5" customHeight="1" thickBot="1" x14ac:dyDescent="0.35">
      <c r="B260" s="15">
        <f t="shared" si="20"/>
        <v>241</v>
      </c>
      <c r="I260" s="1453"/>
      <c r="K260" s="1776"/>
      <c r="L260" s="12"/>
      <c r="N260" s="385"/>
    </row>
    <row r="261" spans="1:22" ht="13.5" thickBot="1" x14ac:dyDescent="0.35">
      <c r="B261" s="15">
        <f t="shared" si="20"/>
        <v>242</v>
      </c>
      <c r="C261" s="339" t="s">
        <v>438</v>
      </c>
      <c r="D261" s="340"/>
      <c r="E261" s="340"/>
      <c r="F261" s="313"/>
      <c r="G261" s="307" t="s">
        <v>128</v>
      </c>
      <c r="H261" s="307"/>
      <c r="I261" s="1454">
        <f>LN(I256/I257)</f>
        <v>1.4237891208959995E-3</v>
      </c>
      <c r="J261" s="767">
        <f>LN(J256/J257)</f>
        <v>-4.4102078076602547E-2</v>
      </c>
    </row>
    <row r="262" spans="1:22" x14ac:dyDescent="0.3">
      <c r="A262" s="46"/>
      <c r="B262" s="15">
        <f t="shared" si="20"/>
        <v>243</v>
      </c>
      <c r="D262" s="36">
        <v>188</v>
      </c>
      <c r="E262" t="s">
        <v>439</v>
      </c>
      <c r="I262" s="1455">
        <f>HLOOKUP($E$3,'2017 Benchmarking Calculations'!$I$3:$CD$203,D262)</f>
        <v>4.5367050329651368E-2</v>
      </c>
      <c r="J262" s="768">
        <f>HLOOKUP($E$3,'2020 Benchmarking Calculations'!$H$313:$CC$320,6,FALSE)</f>
        <v>-4.4102078076602547E-2</v>
      </c>
      <c r="K262" s="1779"/>
    </row>
    <row r="263" spans="1:22" x14ac:dyDescent="0.3">
      <c r="B263" s="15">
        <f t="shared" si="20"/>
        <v>244</v>
      </c>
      <c r="E263" t="s">
        <v>288</v>
      </c>
      <c r="F263"/>
      <c r="G263"/>
      <c r="H263"/>
      <c r="I263" s="386">
        <f>I261-I262</f>
        <v>-4.3943261208755371E-2</v>
      </c>
      <c r="J263" s="1772">
        <f>J261-J262</f>
        <v>0</v>
      </c>
      <c r="N263" s="385"/>
    </row>
    <row r="264" spans="1:22" x14ac:dyDescent="0.3">
      <c r="B264" s="15">
        <f t="shared" si="20"/>
        <v>245</v>
      </c>
      <c r="E264"/>
      <c r="G264"/>
      <c r="H264"/>
      <c r="I264" s="1452"/>
      <c r="J264" s="12"/>
    </row>
    <row r="265" spans="1:22" x14ac:dyDescent="0.3">
      <c r="B265" s="15">
        <f t="shared" si="20"/>
        <v>246</v>
      </c>
      <c r="C265" t="s">
        <v>440</v>
      </c>
      <c r="E265"/>
      <c r="G265"/>
      <c r="H265"/>
      <c r="I265" s="1452"/>
      <c r="K265" s="1468"/>
      <c r="L265" s="176"/>
    </row>
    <row r="266" spans="1:22" x14ac:dyDescent="0.3">
      <c r="B266" s="15"/>
      <c r="E266" s="302">
        <v>2020</v>
      </c>
      <c r="G266" t="s">
        <v>441</v>
      </c>
      <c r="H266"/>
      <c r="I266" s="1452"/>
      <c r="J266" s="33">
        <f>J261</f>
        <v>-4.4102078076602547E-2</v>
      </c>
      <c r="K266" s="1468"/>
      <c r="L266" s="176"/>
    </row>
    <row r="267" spans="1:22" x14ac:dyDescent="0.3">
      <c r="B267" s="15">
        <f>B265+1</f>
        <v>247</v>
      </c>
      <c r="E267" s="302">
        <v>2019</v>
      </c>
      <c r="G267" t="s">
        <v>442</v>
      </c>
      <c r="H267"/>
      <c r="I267" s="1452">
        <f t="shared" ref="I267:I268" si="21">J267</f>
        <v>1.4237891208959995E-3</v>
      </c>
      <c r="J267" s="320">
        <f>HLOOKUP($E$3,'2020 Benchmarking Calculations'!$H$313:$CC$320,8,FALSE)</f>
        <v>1.4237891208959995E-3</v>
      </c>
      <c r="K267" s="1468"/>
      <c r="L267" s="176"/>
    </row>
    <row r="268" spans="1:22" x14ac:dyDescent="0.3">
      <c r="B268" s="15">
        <f t="shared" si="20"/>
        <v>248</v>
      </c>
      <c r="E268" s="302">
        <v>2018</v>
      </c>
      <c r="G268" t="s">
        <v>442</v>
      </c>
      <c r="H268"/>
      <c r="I268" s="1452">
        <f t="shared" si="21"/>
        <v>-7.6089498973753271E-3</v>
      </c>
      <c r="J268" s="320">
        <f>HLOOKUP($E$3,'2020 Benchmarking Calculations'!$H$313:$CC$320,7,FALSE)</f>
        <v>-7.6089498973753271E-3</v>
      </c>
      <c r="K268" s="1468"/>
      <c r="L268" s="176"/>
    </row>
    <row r="269" spans="1:22" ht="13.5" thickBot="1" x14ac:dyDescent="0.35">
      <c r="B269" s="15">
        <f t="shared" si="20"/>
        <v>249</v>
      </c>
      <c r="E269" s="302"/>
      <c r="G269"/>
      <c r="H269"/>
      <c r="I269" s="1452"/>
      <c r="J269" s="320"/>
    </row>
    <row r="270" spans="1:22" ht="13.5" thickBot="1" x14ac:dyDescent="0.35">
      <c r="B270" s="15">
        <f>B269+1</f>
        <v>250</v>
      </c>
      <c r="E270" s="343" t="s">
        <v>443</v>
      </c>
      <c r="F270" s="344"/>
      <c r="G270" s="307" t="s">
        <v>128</v>
      </c>
      <c r="H270" s="307"/>
      <c r="I270" s="1456">
        <f>AVERAGE(I267:I268)</f>
        <v>-3.0925803882396637E-3</v>
      </c>
      <c r="J270" s="345">
        <f>AVERAGE(J266:J268)</f>
        <v>-1.6762412951027292E-2</v>
      </c>
    </row>
    <row r="271" spans="1:22" x14ac:dyDescent="0.3">
      <c r="B271" s="15">
        <f t="shared" si="20"/>
        <v>251</v>
      </c>
      <c r="E271"/>
      <c r="G271"/>
      <c r="H271"/>
      <c r="I271" s="1457"/>
    </row>
    <row r="272" spans="1:22" x14ac:dyDescent="0.3">
      <c r="B272" s="15">
        <f t="shared" si="20"/>
        <v>252</v>
      </c>
      <c r="D272">
        <v>204</v>
      </c>
      <c r="E272" t="s">
        <v>439</v>
      </c>
      <c r="G272"/>
      <c r="H272"/>
      <c r="I272" s="1452">
        <f>HLOOKUP($E$3,'2020 Benchmarking Calculations'!$H$3:$CD$210,205)</f>
        <v>-4.4102078076602547E-2</v>
      </c>
      <c r="J272" s="320">
        <f>HLOOKUP($E$3,'2020 Benchmarking Calculations'!$H$235:$CC$239,2,FALSE)</f>
        <v>-1.6762412951027292E-2</v>
      </c>
      <c r="K272" s="1784"/>
    </row>
    <row r="273" spans="1:10" x14ac:dyDescent="0.3">
      <c r="A273" s="46"/>
      <c r="B273" s="15">
        <f t="shared" si="20"/>
        <v>253</v>
      </c>
      <c r="C273" s="46"/>
      <c r="D273" s="46"/>
      <c r="E273" t="s">
        <v>444</v>
      </c>
      <c r="G273"/>
      <c r="H273"/>
      <c r="I273" s="1458">
        <f>I270-I272</f>
        <v>4.1009497688362886E-2</v>
      </c>
      <c r="J273" s="1785">
        <f>J270-J272</f>
        <v>0</v>
      </c>
    </row>
    <row r="274" spans="1:10" x14ac:dyDescent="0.3">
      <c r="I274" s="1453"/>
    </row>
    <row r="277" spans="1:10" x14ac:dyDescent="0.3">
      <c r="B277" t="s">
        <v>445</v>
      </c>
    </row>
  </sheetData>
  <mergeCells count="6">
    <mergeCell ref="A253:J253"/>
    <mergeCell ref="A1:I1"/>
    <mergeCell ref="B3:C3"/>
    <mergeCell ref="A7:J7"/>
    <mergeCell ref="A102:J102"/>
    <mergeCell ref="A123:J123"/>
  </mergeCells>
  <pageMargins left="0.7" right="0.7" top="0.75" bottom="0.75" header="0.3" footer="0.3"/>
  <pageSetup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r:uid="{976F0114-87D2-458D-871A-3F3DB9E68AF3}">
          <x14:formula1>
            <xm:f>'2020 List of LDCs'!$D$3:$D$67</xm:f>
          </x14:formula1>
          <xm:sqref>N260 N263</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5F046-A196-4FDC-973D-C68952ED75B4}">
  <sheetPr>
    <tabColor rgb="FF9999FF"/>
  </sheetPr>
  <dimension ref="A1:BP279"/>
  <sheetViews>
    <sheetView topLeftCell="A64" zoomScale="60" zoomScaleNormal="60" workbookViewId="0">
      <selection activeCell="I142" sqref="I142"/>
    </sheetView>
  </sheetViews>
  <sheetFormatPr defaultRowHeight="14.5" x14ac:dyDescent="0.35"/>
  <cols>
    <col min="1" max="1" width="5.1796875" style="3156" bestFit="1" customWidth="1"/>
    <col min="2" max="2" width="40.7265625" style="3156" customWidth="1"/>
    <col min="3" max="3" width="100.26953125" style="3156" customWidth="1"/>
    <col min="4" max="4" width="36.54296875" style="3156" customWidth="1"/>
    <col min="5" max="5" width="13.36328125" style="3157" bestFit="1" customWidth="1"/>
    <col min="6" max="6" width="5.54296875" style="3156" customWidth="1"/>
    <col min="7" max="7" width="25.81640625" style="3156" bestFit="1" customWidth="1"/>
    <col min="8" max="8" width="8.7265625" style="3156"/>
    <col min="9" max="9" width="5.81640625" style="3156" bestFit="1" customWidth="1"/>
    <col min="10" max="10" width="8.7265625" style="3156"/>
    <col min="11" max="11" width="15" style="3156" customWidth="1"/>
    <col min="12" max="12" width="8.7265625" style="3156"/>
    <col min="13" max="13" width="11.08984375" style="3156" customWidth="1"/>
    <col min="14" max="14" width="8.7265625" style="3156"/>
    <col min="15" max="15" width="10.453125" style="3156" bestFit="1" customWidth="1"/>
    <col min="16" max="16" width="13.08984375" style="3156" bestFit="1" customWidth="1"/>
    <col min="17" max="18" width="10.81640625" style="3156" customWidth="1"/>
    <col min="19" max="19" width="11.7265625" style="3156" customWidth="1"/>
    <col min="20" max="21" width="10.81640625" style="3156" customWidth="1"/>
    <col min="22" max="22" width="12" style="3156" bestFit="1" customWidth="1"/>
    <col min="23" max="23" width="12.6328125" style="3156" customWidth="1"/>
    <col min="24" max="24" width="12" style="3156" bestFit="1" customWidth="1"/>
    <col min="25" max="25" width="10.81640625" style="3156" customWidth="1"/>
    <col min="26" max="26" width="12.54296875" style="3156" customWidth="1"/>
    <col min="27" max="27" width="11.7265625" style="3156" customWidth="1"/>
    <col min="28" max="28" width="13.08984375" style="3156" bestFit="1" customWidth="1"/>
    <col min="29" max="29" width="12" style="3156" bestFit="1" customWidth="1"/>
    <col min="30" max="30" width="13.08984375" style="3156" bestFit="1" customWidth="1"/>
    <col min="31" max="31" width="12.1796875" style="3156" customWidth="1"/>
    <col min="32" max="32" width="12" style="3156" bestFit="1" customWidth="1"/>
    <col min="33" max="34" width="12.1796875" style="3156" customWidth="1"/>
    <col min="35" max="35" width="14.1796875" style="3156" bestFit="1" customWidth="1"/>
    <col min="36" max="36" width="12.08984375" style="3156" customWidth="1"/>
    <col min="37" max="37" width="10.81640625" style="3156" customWidth="1"/>
    <col min="38" max="38" width="12" style="3156" bestFit="1" customWidth="1"/>
    <col min="39" max="39" width="12.36328125" style="3156" bestFit="1" customWidth="1"/>
    <col min="40" max="40" width="12.26953125" style="3156" customWidth="1"/>
    <col min="41" max="41" width="10.81640625" style="3156" customWidth="1"/>
    <col min="42" max="43" width="13.08984375" style="3156" bestFit="1" customWidth="1"/>
    <col min="44" max="44" width="12.1796875" style="3156" customWidth="1"/>
    <col min="45" max="45" width="10.81640625" style="3156" customWidth="1"/>
    <col min="46" max="46" width="13.08984375" style="3156" bestFit="1" customWidth="1"/>
    <col min="47" max="47" width="12" style="3156" bestFit="1" customWidth="1"/>
    <col min="48" max="48" width="10.81640625" style="3156" customWidth="1"/>
    <col min="49" max="49" width="12" style="3156" bestFit="1" customWidth="1"/>
    <col min="50" max="50" width="13.08984375" style="3156" bestFit="1" customWidth="1"/>
    <col min="51" max="51" width="10.81640625" style="3156" customWidth="1"/>
    <col min="52" max="52" width="13.08984375" style="3156" bestFit="1" customWidth="1"/>
    <col min="53" max="53" width="12.36328125" style="3156" bestFit="1" customWidth="1"/>
    <col min="54" max="54" width="10.81640625" style="3156" customWidth="1"/>
    <col min="55" max="55" width="12" style="3156" bestFit="1" customWidth="1"/>
    <col min="56" max="56" width="10.81640625" style="3156" customWidth="1"/>
    <col min="57" max="57" width="12.453125" style="3156" customWidth="1"/>
    <col min="58" max="58" width="10.81640625" style="3156" customWidth="1"/>
    <col min="59" max="59" width="12" style="3156" bestFit="1" customWidth="1"/>
    <col min="60" max="60" width="11.7265625" style="3156" customWidth="1"/>
    <col min="61" max="61" width="12" style="3156" bestFit="1" customWidth="1"/>
    <col min="62" max="62" width="12.1796875" style="3156" customWidth="1"/>
    <col min="63" max="64" width="10.81640625" style="3156" customWidth="1"/>
    <col min="65" max="65" width="12" style="3156" bestFit="1" customWidth="1"/>
    <col min="66" max="67" width="10.81640625" style="3156" customWidth="1"/>
    <col min="68" max="68" width="13.08984375" style="3156" bestFit="1" customWidth="1"/>
    <col min="69" max="16384" width="8.7265625" style="3156"/>
  </cols>
  <sheetData>
    <row r="1" spans="1:68" ht="15" thickBot="1" x14ac:dyDescent="0.4">
      <c r="B1" s="3187" t="s">
        <v>4495</v>
      </c>
      <c r="C1" s="3156" t="s">
        <v>4494</v>
      </c>
      <c r="F1" s="3190"/>
      <c r="G1" s="3190"/>
      <c r="H1" s="3183"/>
      <c r="I1" s="3183"/>
      <c r="J1" s="3183"/>
      <c r="K1" s="3183"/>
      <c r="L1" s="3183"/>
      <c r="M1" s="3183"/>
    </row>
    <row r="2" spans="1:68" ht="73" thickBot="1" x14ac:dyDescent="0.4">
      <c r="B2" s="3189"/>
      <c r="C2" s="3188" t="s">
        <v>4493</v>
      </c>
      <c r="D2" s="3188"/>
      <c r="F2" s="3183"/>
      <c r="G2" s="3183"/>
      <c r="H2" s="3183"/>
      <c r="I2" s="3183"/>
      <c r="J2" s="3183"/>
      <c r="K2" s="3183"/>
      <c r="L2" s="3183"/>
      <c r="M2" s="3183"/>
      <c r="O2" s="2692"/>
      <c r="P2" s="3150" t="s">
        <v>22</v>
      </c>
      <c r="Q2" s="3151" t="s">
        <v>37</v>
      </c>
      <c r="R2" s="3151" t="s">
        <v>38</v>
      </c>
      <c r="S2" s="3151" t="s">
        <v>39</v>
      </c>
      <c r="T2" s="3151" t="s">
        <v>42</v>
      </c>
      <c r="U2" s="3151" t="s">
        <v>44</v>
      </c>
      <c r="V2" s="3151" t="s">
        <v>45</v>
      </c>
      <c r="W2" s="3151" t="s">
        <v>47</v>
      </c>
      <c r="X2" s="3151" t="s">
        <v>48</v>
      </c>
      <c r="Y2" s="3151" t="s">
        <v>51</v>
      </c>
      <c r="Z2" s="3151" t="s">
        <v>464</v>
      </c>
      <c r="AA2" s="3151" t="s">
        <v>465</v>
      </c>
      <c r="AB2" s="3151" t="s">
        <v>97</v>
      </c>
      <c r="AC2" s="3151" t="s">
        <v>4163</v>
      </c>
      <c r="AD2" s="3151" t="s">
        <v>50</v>
      </c>
      <c r="AE2" s="3151" t="s">
        <v>53</v>
      </c>
      <c r="AF2" s="3151" t="s">
        <v>54</v>
      </c>
      <c r="AG2" s="3151" t="s">
        <v>55</v>
      </c>
      <c r="AH2" s="3152" t="s">
        <v>4164</v>
      </c>
      <c r="AI2" s="3151" t="s">
        <v>56</v>
      </c>
      <c r="AJ2" s="3151" t="s">
        <v>57</v>
      </c>
      <c r="AK2" s="3151" t="s">
        <v>60</v>
      </c>
      <c r="AL2" s="3151" t="s">
        <v>61</v>
      </c>
      <c r="AM2" s="3151" t="s">
        <v>63</v>
      </c>
      <c r="AN2" s="3151" t="s">
        <v>64</v>
      </c>
      <c r="AO2" s="3151" t="s">
        <v>66</v>
      </c>
      <c r="AP2" s="3151" t="s">
        <v>67</v>
      </c>
      <c r="AQ2" s="3151" t="s">
        <v>68</v>
      </c>
      <c r="AR2" s="3151" t="s">
        <v>69</v>
      </c>
      <c r="AS2" s="3151" t="s">
        <v>71</v>
      </c>
      <c r="AT2" s="3151" t="s">
        <v>72</v>
      </c>
      <c r="AU2" s="3151" t="s">
        <v>73</v>
      </c>
      <c r="AV2" s="3151" t="s">
        <v>75</v>
      </c>
      <c r="AW2" s="3151" t="s">
        <v>76</v>
      </c>
      <c r="AX2" s="3151" t="s">
        <v>77</v>
      </c>
      <c r="AY2" s="3151" t="s">
        <v>78</v>
      </c>
      <c r="AZ2" s="3151" t="s">
        <v>80</v>
      </c>
      <c r="BA2" s="3151" t="s">
        <v>81</v>
      </c>
      <c r="BB2" s="3151" t="s">
        <v>82</v>
      </c>
      <c r="BC2" s="3151" t="s">
        <v>83</v>
      </c>
      <c r="BD2" s="3151" t="s">
        <v>85</v>
      </c>
      <c r="BE2" s="3151" t="s">
        <v>86</v>
      </c>
      <c r="BF2" s="3151" t="s">
        <v>90</v>
      </c>
      <c r="BG2" s="3151" t="s">
        <v>91</v>
      </c>
      <c r="BH2" s="3151" t="s">
        <v>92</v>
      </c>
      <c r="BI2" s="3151" t="s">
        <v>93</v>
      </c>
      <c r="BJ2" s="3151" t="s">
        <v>466</v>
      </c>
      <c r="BK2" s="3151" t="s">
        <v>95</v>
      </c>
      <c r="BL2" s="3151" t="s">
        <v>96</v>
      </c>
      <c r="BM2" s="3151" t="s">
        <v>98</v>
      </c>
      <c r="BN2" s="3151" t="s">
        <v>100</v>
      </c>
      <c r="BO2" s="3151" t="s">
        <v>101</v>
      </c>
      <c r="BP2" s="3151" t="s">
        <v>102</v>
      </c>
    </row>
    <row r="3" spans="1:68" ht="29" x14ac:dyDescent="0.35">
      <c r="A3" s="3159" t="s">
        <v>4235</v>
      </c>
      <c r="B3" s="3187" t="s">
        <v>4492</v>
      </c>
      <c r="C3" s="3187" t="s">
        <v>772</v>
      </c>
      <c r="D3" s="3187" t="s">
        <v>2105</v>
      </c>
      <c r="E3" s="3186" t="s">
        <v>4491</v>
      </c>
      <c r="F3" s="3187" t="s">
        <v>4490</v>
      </c>
      <c r="G3" s="3185"/>
      <c r="H3" s="2760" t="s">
        <v>3768</v>
      </c>
      <c r="I3" s="2760" t="s">
        <v>4256</v>
      </c>
      <c r="J3" s="2761" t="s">
        <v>787</v>
      </c>
      <c r="K3" s="2761" t="s">
        <v>4257</v>
      </c>
      <c r="L3" s="2762" t="s">
        <v>786</v>
      </c>
      <c r="M3" s="2761" t="s">
        <v>775</v>
      </c>
      <c r="O3" s="2695" t="s">
        <v>4547</v>
      </c>
      <c r="P3" s="2755">
        <f>SUMIFS($M$4:$M$277,$G$4:$G$277,"*"&amp;P2&amp;"*")</f>
        <v>197630.12</v>
      </c>
      <c r="Q3" s="2755">
        <f t="shared" ref="Q3:BP3" si="0">SUMIFS($M$4:$M$277,$G$4:$G$277,"*"&amp;Q2&amp;"*")</f>
        <v>0</v>
      </c>
      <c r="R3" s="2755">
        <f t="shared" si="0"/>
        <v>0</v>
      </c>
      <c r="S3" s="2755">
        <f t="shared" si="0"/>
        <v>73085.040000000008</v>
      </c>
      <c r="T3" s="2755">
        <f t="shared" si="0"/>
        <v>0</v>
      </c>
      <c r="U3" s="2755">
        <f t="shared" si="0"/>
        <v>5011.0800000000008</v>
      </c>
      <c r="V3" s="2755">
        <f>SUMIFS($M$4:$M$277,$G$4:$G$277,"*"&amp;V2&amp;"*")</f>
        <v>51224.039999999986</v>
      </c>
      <c r="W3" s="2755">
        <f t="shared" si="0"/>
        <v>5011.0800000000008</v>
      </c>
      <c r="X3" s="2755">
        <f t="shared" si="0"/>
        <v>33168.25</v>
      </c>
      <c r="Y3" s="2755">
        <f t="shared" si="0"/>
        <v>0</v>
      </c>
      <c r="Z3" s="2755">
        <f t="shared" si="0"/>
        <v>63584.159999999996</v>
      </c>
      <c r="AA3" s="2755">
        <f t="shared" si="0"/>
        <v>41025.549999999981</v>
      </c>
      <c r="AB3" s="2755">
        <f t="shared" si="0"/>
        <v>383801.62999999977</v>
      </c>
      <c r="AC3" s="2755">
        <f t="shared" si="0"/>
        <v>10694.900000000003</v>
      </c>
      <c r="AD3" s="2755">
        <f t="shared" si="0"/>
        <v>203763.34</v>
      </c>
      <c r="AE3" s="2755">
        <f t="shared" si="0"/>
        <v>24668.400000000005</v>
      </c>
      <c r="AF3" s="2755">
        <f t="shared" si="0"/>
        <v>46376.88</v>
      </c>
      <c r="AG3" s="2755">
        <f t="shared" si="0"/>
        <v>0</v>
      </c>
      <c r="AH3" s="2755">
        <f t="shared" si="0"/>
        <v>0</v>
      </c>
      <c r="AI3" s="2755">
        <f>SUMIFS($M$4:$M$277,$G$4:$G$277,"*"&amp;AI2&amp;"*")</f>
        <v>53177.419999999991</v>
      </c>
      <c r="AJ3" s="2755">
        <f t="shared" si="0"/>
        <v>0</v>
      </c>
      <c r="AK3" s="2755">
        <f t="shared" si="0"/>
        <v>0</v>
      </c>
      <c r="AL3" s="2755">
        <f t="shared" si="0"/>
        <v>10022.160000000002</v>
      </c>
      <c r="AM3" s="2755">
        <f t="shared" si="0"/>
        <v>100217.35000000002</v>
      </c>
      <c r="AN3" s="2755">
        <f t="shared" si="0"/>
        <v>5011.0800000000008</v>
      </c>
      <c r="AO3" s="2755">
        <f t="shared" si="0"/>
        <v>0</v>
      </c>
      <c r="AP3" s="2755">
        <f t="shared" si="0"/>
        <v>132939.22500000001</v>
      </c>
      <c r="AQ3" s="2755">
        <f t="shared" si="0"/>
        <v>129021.7</v>
      </c>
      <c r="AR3" s="2755">
        <f t="shared" si="0"/>
        <v>0</v>
      </c>
      <c r="AS3" s="2755">
        <f t="shared" si="0"/>
        <v>0</v>
      </c>
      <c r="AT3" s="2755">
        <f t="shared" si="0"/>
        <v>301030.65999999968</v>
      </c>
      <c r="AU3" s="2755">
        <f t="shared" si="0"/>
        <v>20994.780000000002</v>
      </c>
      <c r="AV3" s="2755">
        <f t="shared" si="0"/>
        <v>0</v>
      </c>
      <c r="AW3" s="2755">
        <f t="shared" si="0"/>
        <v>80210.820000000007</v>
      </c>
      <c r="AX3" s="2755">
        <f t="shared" si="0"/>
        <v>116011.97000000002</v>
      </c>
      <c r="AY3" s="2755">
        <f t="shared" si="0"/>
        <v>0</v>
      </c>
      <c r="AZ3" s="2755">
        <f t="shared" si="0"/>
        <v>113028.08400000002</v>
      </c>
      <c r="BA3" s="2755">
        <f t="shared" si="0"/>
        <v>106206.399</v>
      </c>
      <c r="BB3" s="2755">
        <f t="shared" si="0"/>
        <v>0</v>
      </c>
      <c r="BC3" s="2755">
        <f t="shared" si="0"/>
        <v>56242.579999999994</v>
      </c>
      <c r="BD3" s="2755">
        <f t="shared" si="0"/>
        <v>0</v>
      </c>
      <c r="BE3" s="2755">
        <f t="shared" si="0"/>
        <v>81729.61</v>
      </c>
      <c r="BF3" s="2755">
        <f t="shared" si="0"/>
        <v>0</v>
      </c>
      <c r="BG3" s="2755">
        <f t="shared" si="0"/>
        <v>15033.240000000003</v>
      </c>
      <c r="BH3" s="2755">
        <f t="shared" si="0"/>
        <v>46761.34</v>
      </c>
      <c r="BI3" s="2755">
        <f t="shared" si="0"/>
        <v>9186.9800000000014</v>
      </c>
      <c r="BJ3" s="2755">
        <f t="shared" si="0"/>
        <v>0</v>
      </c>
      <c r="BK3" s="2755">
        <f t="shared" si="0"/>
        <v>0</v>
      </c>
      <c r="BL3" s="2755">
        <f t="shared" si="0"/>
        <v>0</v>
      </c>
      <c r="BM3" s="2755">
        <f t="shared" si="0"/>
        <v>18685.739999999998</v>
      </c>
      <c r="BN3" s="2755">
        <f t="shared" si="0"/>
        <v>0</v>
      </c>
      <c r="BO3" s="2755">
        <f t="shared" si="0"/>
        <v>7539.7199999999993</v>
      </c>
      <c r="BP3" s="2755">
        <f t="shared" si="0"/>
        <v>114162.04</v>
      </c>
    </row>
    <row r="4" spans="1:68" x14ac:dyDescent="0.35">
      <c r="A4" s="3164">
        <v>1</v>
      </c>
      <c r="B4" s="3164" t="s">
        <v>782</v>
      </c>
      <c r="C4" s="3164" t="s">
        <v>4245</v>
      </c>
      <c r="D4" s="3164" t="str">
        <f t="shared" ref="D4:D67" si="1">B4&amp;C4</f>
        <v>Alectra Utilities Corporation -Facility Charge for connection to Common ST Lines (44 kV to 13.8 kV)</v>
      </c>
      <c r="E4" s="3163">
        <v>9669616.2000000011</v>
      </c>
      <c r="F4" s="3184">
        <v>1</v>
      </c>
      <c r="G4" s="3184" t="s">
        <v>22</v>
      </c>
      <c r="H4" s="2404">
        <f>IF(ISNUMBER(SEARCH("Low Voltage Distribution Station",$C4)),1,0)</f>
        <v>0</v>
      </c>
      <c r="I4" s="2405">
        <f>IF(AND(ISNUMBER(SEARCH("low-voltage",$C4)),ISNUMBER(SEARCH("delivery High Voltage Distribution Station",$C4))),"0.45",0)</f>
        <v>0</v>
      </c>
      <c r="J4" s="2405">
        <f>IF(ISNUMBER(SEARCH("Meter Charge",$C4)),1,0)</f>
        <v>0</v>
      </c>
      <c r="K4" s="2405">
        <f>IF(ISNUMBER(SEARCH("Specific ST",$C4)),1,0)</f>
        <v>0</v>
      </c>
      <c r="L4" s="2465">
        <f>H4+I4+J4+K4</f>
        <v>0</v>
      </c>
      <c r="M4" s="2388">
        <f>E4*L4</f>
        <v>0</v>
      </c>
      <c r="O4" s="3249" t="s">
        <v>4329</v>
      </c>
      <c r="P4" s="2756">
        <f>HLOOKUP(P$2,'2023 Benchmarking Calculations'!$H$7:$CF$27,21,FALSE)</f>
        <v>187243.35999999996</v>
      </c>
      <c r="Q4" s="2756">
        <f>HLOOKUP(Q$2,'2023 Benchmarking Calculations'!$H$7:$CF$27,21,FALSE)</f>
        <v>0</v>
      </c>
      <c r="R4" s="2756">
        <f>HLOOKUP(R$2,'2023 Benchmarking Calculations'!$H$7:$CF$27,21,FALSE)</f>
        <v>0</v>
      </c>
      <c r="S4" s="2756">
        <f>HLOOKUP(S$2,'2023 Benchmarking Calculations'!$H$7:$CF$27,21,FALSE)</f>
        <v>69863.920000000013</v>
      </c>
      <c r="T4" s="2756">
        <f>HLOOKUP(T$2,'2023 Benchmarking Calculations'!$H$7:$CF$27,21,FALSE)</f>
        <v>0</v>
      </c>
      <c r="U4" s="2756">
        <f>HLOOKUP(U$2,'2023 Benchmarking Calculations'!$H$7:$CF$27,21,FALSE)</f>
        <v>4560.3100000000004</v>
      </c>
      <c r="V4" s="2756">
        <f>HLOOKUP(V$2,'2023 Benchmarking Calculations'!$H$7:$CF$27,21,FALSE)</f>
        <v>48800.340000000004</v>
      </c>
      <c r="W4" s="2756">
        <f>HLOOKUP(W$2,'2023 Benchmarking Calculations'!$H$7:$CF$27,21,FALSE)</f>
        <v>4977.9000000000005</v>
      </c>
      <c r="X4" s="2756">
        <f>HLOOKUP(X$2,'2023 Benchmarking Calculations'!$H$7:$CF$27,21,FALSE)</f>
        <v>30423.730000000007</v>
      </c>
      <c r="Y4" s="2756">
        <f>HLOOKUP(Y$2,'2023 Benchmarking Calculations'!$H$7:$CF$27,21,FALSE)</f>
        <v>0</v>
      </c>
      <c r="Z4" s="2756">
        <f>HLOOKUP(Z$2,'2023 Benchmarking Calculations'!$H$7:$CF$27,21,FALSE)</f>
        <v>59995.970000000016</v>
      </c>
      <c r="AA4" s="2756">
        <f>HLOOKUP(AA$2,'2023 Benchmarking Calculations'!$H$7:$CF$27,21,FALSE)</f>
        <v>38396.899999999994</v>
      </c>
      <c r="AB4" s="2756">
        <f>HLOOKUP(AB$2,'2023 Benchmarking Calculations'!$H$7:$CF$27,21,FALSE)</f>
        <v>354612.62</v>
      </c>
      <c r="AC4" s="2756">
        <f>HLOOKUP(AC$2,'2023 Benchmarking Calculations'!$H$7:$CF$27,21,FALSE)</f>
        <v>10464.560000000005</v>
      </c>
      <c r="AD4" s="2756">
        <f>HLOOKUP(AD$2,'2023 Benchmarking Calculations'!$H$7:$CF$27,21,FALSE)</f>
        <v>189278.46</v>
      </c>
      <c r="AE4" s="2756">
        <f>HLOOKUP(AE$2,'2023 Benchmarking Calculations'!$H$7:$CF$27,21,FALSE)</f>
        <v>23510.650000000005</v>
      </c>
      <c r="AF4" s="2756">
        <f>HLOOKUP(AF$2,'2023 Benchmarking Calculations'!$H$7:$CF$27,21,FALSE)</f>
        <v>40965.719999999994</v>
      </c>
      <c r="AG4" s="2756">
        <f>HLOOKUP(AG$2,'2023 Benchmarking Calculations'!$H$7:$CF$27,21,FALSE)</f>
        <v>0</v>
      </c>
      <c r="AH4" s="2756">
        <f>HLOOKUP(AH$2,'2023 Benchmarking Calculations'!$H$7:$CF$27,21,FALSE)</f>
        <v>0</v>
      </c>
      <c r="AI4" s="2756">
        <f>HLOOKUP(AI$2,'2023 Benchmarking Calculations'!$H$7:$CF$27,21,FALSE)</f>
        <v>51885.189999999988</v>
      </c>
      <c r="AJ4" s="2756">
        <f>HLOOKUP(AJ$2,'2023 Benchmarking Calculations'!$H$7:$CF$27,21,FALSE)</f>
        <v>0</v>
      </c>
      <c r="AK4" s="2756">
        <f>HLOOKUP(AK$2,'2023 Benchmarking Calculations'!$H$7:$CF$27,21,FALSE)</f>
        <v>0</v>
      </c>
      <c r="AL4" s="2756">
        <f>HLOOKUP(AL$2,'2023 Benchmarking Calculations'!$H$7:$CF$27,21,FALSE)</f>
        <v>9955.8000000000011</v>
      </c>
      <c r="AM4" s="2756">
        <f>HLOOKUP(AM$2,'2023 Benchmarking Calculations'!$H$7:$CF$27,21,FALSE)</f>
        <v>98879.010000000009</v>
      </c>
      <c r="AN4" s="2756">
        <f>HLOOKUP(AN$2,'2023 Benchmarking Calculations'!$H$7:$CF$27,21,FALSE)</f>
        <v>4977.9000000000005</v>
      </c>
      <c r="AO4" s="2756">
        <f>HLOOKUP(AO$2,'2023 Benchmarking Calculations'!$H$7:$CF$27,21,FALSE)</f>
        <v>0</v>
      </c>
      <c r="AP4" s="2756">
        <f>HLOOKUP(AP$2,'2023 Benchmarking Calculations'!$H$7:$CF$27,21,FALSE)</f>
        <v>126267.3545</v>
      </c>
      <c r="AQ4" s="2756">
        <f>HLOOKUP(AQ$2,'2023 Benchmarking Calculations'!$H$7:$CF$27,21,FALSE)</f>
        <v>121164.84</v>
      </c>
      <c r="AR4" s="2756">
        <f>HLOOKUP(AR$2,'2023 Benchmarking Calculations'!$H$7:$CF$27,21,FALSE)</f>
        <v>0</v>
      </c>
      <c r="AS4" s="2756">
        <f>HLOOKUP(AS$2,'2023 Benchmarking Calculations'!$H$7:$CF$27,21,FALSE)</f>
        <v>0</v>
      </c>
      <c r="AT4" s="2756">
        <f>HLOOKUP(AT$2,'2023 Benchmarking Calculations'!$H$7:$CF$27,21,FALSE)</f>
        <v>329018.41999999987</v>
      </c>
      <c r="AU4" s="2756">
        <f>HLOOKUP(AU$2,'2023 Benchmarking Calculations'!$H$7:$CF$27,21,FALSE)</f>
        <v>20804.300000000003</v>
      </c>
      <c r="AV4" s="2756">
        <f>HLOOKUP(AV$2,'2023 Benchmarking Calculations'!$H$7:$CF$27,21,FALSE)</f>
        <v>0</v>
      </c>
      <c r="AW4" s="2756">
        <f>HLOOKUP(AW$2,'2023 Benchmarking Calculations'!$H$7:$CF$27,21,FALSE)</f>
        <v>70095.73000000001</v>
      </c>
      <c r="AX4" s="2756">
        <f>HLOOKUP(AX$2,'2023 Benchmarking Calculations'!$H$7:$CF$27,21,FALSE)</f>
        <v>116650.2</v>
      </c>
      <c r="AY4" s="2756">
        <f>HLOOKUP(AY$2,'2023 Benchmarking Calculations'!$H$7:$CF$27,21,FALSE)</f>
        <v>0</v>
      </c>
      <c r="AZ4" s="2756">
        <f>HLOOKUP(AZ$2,'2023 Benchmarking Calculations'!$H$7:$CF$27,21,FALSE)</f>
        <v>109985.25049999999</v>
      </c>
      <c r="BA4" s="2756">
        <f>HLOOKUP(BA$2,'2023 Benchmarking Calculations'!$H$7:$CF$27,21,FALSE)</f>
        <v>96683.310000000012</v>
      </c>
      <c r="BB4" s="2756">
        <f>HLOOKUP(BB$2,'2023 Benchmarking Calculations'!$H$7:$CF$27,21,FALSE)</f>
        <v>0</v>
      </c>
      <c r="BC4" s="2756">
        <f>HLOOKUP(BC$2,'2023 Benchmarking Calculations'!$H$7:$CF$27,21,FALSE)</f>
        <v>52719.380000000005</v>
      </c>
      <c r="BD4" s="2756">
        <f>HLOOKUP(BD$2,'2023 Benchmarking Calculations'!$H$7:$CF$27,21,FALSE)</f>
        <v>0</v>
      </c>
      <c r="BE4" s="2756">
        <f>HLOOKUP(BE$2,'2023 Benchmarking Calculations'!$H$7:$CF$27,21,FALSE)</f>
        <v>81072.360000000015</v>
      </c>
      <c r="BF4" s="2756">
        <f>HLOOKUP(BF$2,'2023 Benchmarking Calculations'!$H$7:$CF$27,21,FALSE)</f>
        <v>0</v>
      </c>
      <c r="BG4" s="2756">
        <f>HLOOKUP(BG$2,'2023 Benchmarking Calculations'!$H$7:$CF$27,21,FALSE)</f>
        <v>14933.700000000003</v>
      </c>
      <c r="BH4" s="2756">
        <f>HLOOKUP(BH$2,'2023 Benchmarking Calculations'!$H$7:$CF$27,21,FALSE)</f>
        <v>43350.460000000006</v>
      </c>
      <c r="BI4" s="2756">
        <f>HLOOKUP(BI$2,'2023 Benchmarking Calculations'!$H$7:$CF$27,21,FALSE)</f>
        <v>9955.8000000000011</v>
      </c>
      <c r="BJ4" s="2756">
        <f>HLOOKUP(BJ$2,'2023 Benchmarking Calculations'!$H$7:$CF$27,21,FALSE)</f>
        <v>0</v>
      </c>
      <c r="BK4" s="2756">
        <f>HLOOKUP(BK$2,'2023 Benchmarking Calculations'!$H$7:$CF$27,21,FALSE)</f>
        <v>0</v>
      </c>
      <c r="BL4" s="2756">
        <f>HLOOKUP(BL$2,'2023 Benchmarking Calculations'!$H$7:$CF$27,21,FALSE)</f>
        <v>0</v>
      </c>
      <c r="BM4" s="2756">
        <f>HLOOKUP(BM$2,'2023 Benchmarking Calculations'!$H$7:$CF$27,21,FALSE)</f>
        <v>17803.349999999999</v>
      </c>
      <c r="BN4" s="2756">
        <f>HLOOKUP(BN$2,'2023 Benchmarking Calculations'!$H$7:$CF$27,21,FALSE)</f>
        <v>0</v>
      </c>
      <c r="BO4" s="2756">
        <f>HLOOKUP(BO$2,'2023 Benchmarking Calculations'!$H$7:$CF$27,21,FALSE)</f>
        <v>7155.3999999999987</v>
      </c>
      <c r="BP4" s="2756">
        <f>HLOOKUP(BP$2,'2023 Benchmarking Calculations'!$H$7:$CF$27,21,FALSE)</f>
        <v>108945.4</v>
      </c>
    </row>
    <row r="5" spans="1:68" x14ac:dyDescent="0.35">
      <c r="A5" s="3156">
        <f t="shared" ref="A5:A68" si="2">A4+1</f>
        <v>2</v>
      </c>
      <c r="B5" s="3156" t="s">
        <v>782</v>
      </c>
      <c r="C5" s="3466" t="s">
        <v>4321</v>
      </c>
      <c r="D5" s="3156" t="str">
        <f t="shared" si="1"/>
        <v>Alectra Utilities Corporation -Facility Charge for connection to low-voltage (&lt; 13.8 kV secondary) Low Voltage Distribution Station</v>
      </c>
      <c r="E5" s="3166">
        <v>58062.8</v>
      </c>
      <c r="F5" s="3183"/>
      <c r="G5" s="3184" t="s">
        <v>22</v>
      </c>
      <c r="H5" s="2404">
        <f t="shared" ref="H5:H68" si="3">IF(ISNUMBER(SEARCH("Low Voltage Distribution Station",$C5)),1,0)</f>
        <v>1</v>
      </c>
      <c r="I5" s="2405">
        <f t="shared" ref="I5:I68" si="4">IF(AND(ISNUMBER(SEARCH("low-voltage",$C5)),ISNUMBER(SEARCH("delivery High Voltage Distribution Station",$C5))),"0.45",0)</f>
        <v>0</v>
      </c>
      <c r="J5" s="2405">
        <f t="shared" ref="J5:J68" si="5">IF(ISNUMBER(SEARCH("Meter Charge",$C5)),1,0)</f>
        <v>0</v>
      </c>
      <c r="K5" s="2405">
        <f t="shared" ref="K5:K68" si="6">IF(ISNUMBER(SEARCH("Specific ST",$C5)),1,0)</f>
        <v>0</v>
      </c>
      <c r="L5" s="2465">
        <f t="shared" ref="L5:L68" si="7">H5+I5+J5+K5</f>
        <v>1</v>
      </c>
      <c r="M5" s="2388">
        <f t="shared" ref="M5:M68" si="8">E5*L5</f>
        <v>58062.8</v>
      </c>
      <c r="O5" s="3249" t="s">
        <v>4258</v>
      </c>
      <c r="P5" s="2756">
        <f>SUMIFS('2022 Benchmarking Calculations'!$H$27:$CF$27,'2022 Benchmarking Calculations'!$H$2:$CF$2,'2024 LV Charges'!P$2)</f>
        <v>183162.64999999997</v>
      </c>
      <c r="Q5" s="2756">
        <f>SUMIFS('2022 Benchmarking Calculations'!$H$27:$CF$27,'2022 Benchmarking Calculations'!$H$2:$CF$2,'2024 LV Charges'!Q$2)</f>
        <v>0</v>
      </c>
      <c r="R5" s="2756">
        <f>SUMIFS('2022 Benchmarking Calculations'!$H$27:$CF$27,'2022 Benchmarking Calculations'!$H$2:$CF$2,'2024 LV Charges'!R$2)</f>
        <v>0</v>
      </c>
      <c r="S5" s="2756">
        <f>SUMIFS('2022 Benchmarking Calculations'!$H$27:$CF$27,'2022 Benchmarking Calculations'!$H$2:$CF$2,'2024 LV Charges'!S$2)</f>
        <v>91283.889999999956</v>
      </c>
      <c r="T5" s="2756">
        <f>SUMIFS('2022 Benchmarking Calculations'!$H$27:$CF$27,'2022 Benchmarking Calculations'!$H$2:$CF$2,'2024 LV Charges'!T$2)</f>
        <v>0</v>
      </c>
      <c r="U5" s="2756">
        <f>SUMIFS('2022 Benchmarking Calculations'!$H$27:$CF$27,'2022 Benchmarking Calculations'!$H$2:$CF$2,'2024 LV Charges'!U$2)</f>
        <v>9240.7199999999975</v>
      </c>
      <c r="V5" s="2756">
        <f>SUMIFS('2022 Benchmarking Calculations'!$H$27:$CF$27,'2022 Benchmarking Calculations'!$H$2:$CF$2,'2024 LV Charges'!V$2)</f>
        <v>57849.839999999989</v>
      </c>
      <c r="W5" s="2756">
        <f>SUMIFS('2022 Benchmarking Calculations'!$H$27:$CF$27,'2022 Benchmarking Calculations'!$H$2:$CF$2,'2024 LV Charges'!W$2)</f>
        <v>9240.7199999999975</v>
      </c>
      <c r="X5" s="2756">
        <f>SUMIFS('2022 Benchmarking Calculations'!$H$27:$CF$27,'2022 Benchmarking Calculations'!$H$2:$CF$2,'2024 LV Charges'!X$2)</f>
        <v>27225.38</v>
      </c>
      <c r="Y5" s="2756">
        <f>SUMIFS('2022 Benchmarking Calculations'!$H$27:$CF$27,'2022 Benchmarking Calculations'!$H$2:$CF$2,'2024 LV Charges'!Y$2)</f>
        <v>0</v>
      </c>
      <c r="Z5" s="2756">
        <f>SUMIFS('2022 Benchmarking Calculations'!$H$27:$CF$27,'2022 Benchmarking Calculations'!$H$2:$CF$2,'2024 LV Charges'!Z$2)</f>
        <v>54106.449999999983</v>
      </c>
      <c r="AA5" s="2756">
        <f>SUMIFS('2022 Benchmarking Calculations'!$H$27:$CF$27,'2022 Benchmarking Calculations'!$H$2:$CF$2,'2024 LV Charges'!AA$2)</f>
        <v>34425.989999999991</v>
      </c>
      <c r="AB5" s="2756">
        <f>SUMIFS('2022 Benchmarking Calculations'!$H$27:$CF$27,'2022 Benchmarking Calculations'!$H$2:$CF$2,'2024 LV Charges'!AB$2)</f>
        <v>345449.8899999999</v>
      </c>
      <c r="AC5" s="2756">
        <f>SUMIFS('2022 Benchmarking Calculations'!$H$27:$CF$27,'2022 Benchmarking Calculations'!$H$2:$CF$2,'2024 LV Charges'!AC$2)</f>
        <v>18429.04</v>
      </c>
      <c r="AD5" s="2756">
        <f>SUMIFS('2022 Benchmarking Calculations'!$H$27:$CF$27,'2022 Benchmarking Calculations'!$H$2:$CF$2,'2024 LV Charges'!AD$2)</f>
        <v>184634.49</v>
      </c>
      <c r="AE5" s="2756">
        <f>SUMIFS('2022 Benchmarking Calculations'!$H$27:$CF$27,'2022 Benchmarking Calculations'!$H$2:$CF$2,'2024 LV Charges'!AE$2)</f>
        <v>28023.359999999997</v>
      </c>
      <c r="AF5" s="2756">
        <f>SUMIFS('2022 Benchmarking Calculations'!$H$27:$CF$27,'2022 Benchmarking Calculations'!$H$2:$CF$2,'2024 LV Charges'!AF$2)</f>
        <v>36853.80999999999</v>
      </c>
      <c r="AG5" s="2756">
        <f>SUMIFS('2022 Benchmarking Calculations'!$H$27:$CF$27,'2022 Benchmarking Calculations'!$H$2:$CF$2,'2024 LV Charges'!AG$2)</f>
        <v>0</v>
      </c>
      <c r="AH5" s="2756">
        <f>SUMIFS('2022 Benchmarking Calculations'!$H$27:$CF$27,'2022 Benchmarking Calculations'!$H$2:$CF$2,'2024 LV Charges'!AH$2)</f>
        <v>0</v>
      </c>
      <c r="AI5" s="2756">
        <f>SUMIFS('2022 Benchmarking Calculations'!$H$27:$CF$27,'2022 Benchmarking Calculations'!$H$2:$CF$2,'2024 LV Charges'!AI$2)</f>
        <v>79876.679999999906</v>
      </c>
      <c r="AJ5" s="2756">
        <f>SUMIFS('2022 Benchmarking Calculations'!$H$27:$CF$27,'2022 Benchmarking Calculations'!$H$2:$CF$2,'2024 LV Charges'!AJ$2)</f>
        <v>0</v>
      </c>
      <c r="AK5" s="2756">
        <f>SUMIFS('2022 Benchmarking Calculations'!$H$27:$CF$27,'2022 Benchmarking Calculations'!$H$2:$CF$2,'2024 LV Charges'!AK$2)</f>
        <v>0</v>
      </c>
      <c r="AL5" s="2756">
        <f>SUMIFS('2022 Benchmarking Calculations'!$H$27:$CF$27,'2022 Benchmarking Calculations'!$H$2:$CF$2,'2024 LV Charges'!AL$2)</f>
        <v>18481.439999999995</v>
      </c>
      <c r="AM5" s="2756">
        <f>SUMIFS('2022 Benchmarking Calculations'!$H$27:$CF$27,'2022 Benchmarking Calculations'!$H$2:$CF$2,'2024 LV Charges'!AM$2)</f>
        <v>99895.15</v>
      </c>
      <c r="AN5" s="2756">
        <f>SUMIFS('2022 Benchmarking Calculations'!$H$27:$CF$27,'2022 Benchmarking Calculations'!$H$2:$CF$2,'2024 LV Charges'!AN$2)</f>
        <v>9240.7199999999975</v>
      </c>
      <c r="AO5" s="2756">
        <f>SUMIFS('2022 Benchmarking Calculations'!$H$27:$CF$27,'2022 Benchmarking Calculations'!$H$2:$CF$2,'2024 LV Charges'!AO$2)</f>
        <v>0</v>
      </c>
      <c r="AP5" s="2756">
        <f>SUMIFS('2022 Benchmarking Calculations'!$H$27:$CF$27,'2022 Benchmarking Calculations'!$H$2:$CF$2,'2024 LV Charges'!AP$2)</f>
        <v>149461.92449999996</v>
      </c>
      <c r="AQ5" s="2756">
        <f>SUMIFS('2022 Benchmarking Calculations'!$H$27:$CF$27,'2022 Benchmarking Calculations'!$H$2:$CF$2,'2024 LV Charges'!AQ$2)</f>
        <v>106231.13000000002</v>
      </c>
      <c r="AR5" s="2756">
        <f>SUMIFS('2022 Benchmarking Calculations'!$H$27:$CF$27,'2022 Benchmarking Calculations'!$H$2:$CF$2,'2024 LV Charges'!AR$2)</f>
        <v>0</v>
      </c>
      <c r="AS5" s="2756">
        <f>SUMIFS('2022 Benchmarking Calculations'!$H$27:$CF$27,'2022 Benchmarking Calculations'!$H$2:$CF$2,'2024 LV Charges'!AS$2)</f>
        <v>0</v>
      </c>
      <c r="AT5" s="2756">
        <f>SUMIFS('2022 Benchmarking Calculations'!$H$27:$CF$27,'2022 Benchmarking Calculations'!$H$2:$CF$2,'2024 LV Charges'!AT$2)</f>
        <v>316639.68999999983</v>
      </c>
      <c r="AU5" s="2756">
        <f>SUMIFS('2022 Benchmarking Calculations'!$H$27:$CF$27,'2022 Benchmarking Calculations'!$H$2:$CF$2,'2024 LV Charges'!AU$2)</f>
        <v>37708.130000000005</v>
      </c>
      <c r="AV5" s="2756">
        <f>SUMIFS('2022 Benchmarking Calculations'!$H$27:$CF$27,'2022 Benchmarking Calculations'!$H$2:$CF$2,'2024 LV Charges'!AV$2)</f>
        <v>0</v>
      </c>
      <c r="AW5" s="2756">
        <f>SUMIFS('2022 Benchmarking Calculations'!$H$27:$CF$27,'2022 Benchmarking Calculations'!$H$2:$CF$2,'2024 LV Charges'!AW$2)</f>
        <v>79592.780000000013</v>
      </c>
      <c r="AX5" s="2756">
        <f>SUMIFS('2022 Benchmarking Calculations'!$H$27:$CF$27,'2022 Benchmarking Calculations'!$H$2:$CF$2,'2024 LV Charges'!AX$2)</f>
        <v>108528.39999999997</v>
      </c>
      <c r="AY5" s="2756">
        <f>SUMIFS('2022 Benchmarking Calculations'!$H$27:$CF$27,'2022 Benchmarking Calculations'!$H$2:$CF$2,'2024 LV Charges'!AY$2)</f>
        <v>0</v>
      </c>
      <c r="AZ5" s="2756">
        <f>SUMIFS('2022 Benchmarking Calculations'!$H$27:$CF$27,'2022 Benchmarking Calculations'!$H$2:$CF$2,'2024 LV Charges'!AZ$2)</f>
        <v>117208.85699999999</v>
      </c>
      <c r="BA5" s="2756">
        <f>SUMIFS('2022 Benchmarking Calculations'!$H$27:$CF$27,'2022 Benchmarking Calculations'!$H$2:$CF$2,'2024 LV Charges'!BA$2)</f>
        <v>75875.157000000007</v>
      </c>
      <c r="BB5" s="2756">
        <f>SUMIFS('2022 Benchmarking Calculations'!$H$27:$CF$27,'2022 Benchmarking Calculations'!$H$2:$CF$2,'2024 LV Charges'!BB$2)</f>
        <v>0</v>
      </c>
      <c r="BC5" s="2756">
        <f>SUMIFS('2022 Benchmarking Calculations'!$H$27:$CF$27,'2022 Benchmarking Calculations'!$H$2:$CF$2,'2024 LV Charges'!BC$2)</f>
        <v>46811.729999999996</v>
      </c>
      <c r="BD5" s="2756">
        <f>SUMIFS('2022 Benchmarking Calculations'!$H$27:$CF$27,'2022 Benchmarking Calculations'!$H$2:$CF$2,'2024 LV Charges'!BD$2)</f>
        <v>0</v>
      </c>
      <c r="BE5" s="2756">
        <f>SUMIFS('2022 Benchmarking Calculations'!$H$27:$CF$27,'2022 Benchmarking Calculations'!$H$2:$CF$2,'2024 LV Charges'!BE$2)</f>
        <v>98649.360000000044</v>
      </c>
      <c r="BF5" s="2756">
        <f>SUMIFS('2022 Benchmarking Calculations'!$H$27:$CF$27,'2022 Benchmarking Calculations'!$H$2:$CF$2,'2024 LV Charges'!BF$2)</f>
        <v>0</v>
      </c>
      <c r="BG5" s="2756">
        <f>SUMIFS('2022 Benchmarking Calculations'!$H$27:$CF$27,'2022 Benchmarking Calculations'!$H$2:$CF$2,'2024 LV Charges'!BG$2)</f>
        <v>27722.160000000011</v>
      </c>
      <c r="BH5" s="2756">
        <f>SUMIFS('2022 Benchmarking Calculations'!$H$27:$CF$27,'2022 Benchmarking Calculations'!$H$2:$CF$2,'2024 LV Charges'!BH$2)</f>
        <v>37900.730000000003</v>
      </c>
      <c r="BI5" s="2756">
        <f>SUMIFS('2022 Benchmarking Calculations'!$H$27:$CF$27,'2022 Benchmarking Calculations'!$H$2:$CF$2,'2024 LV Charges'!BI$2)</f>
        <v>18400.439999999995</v>
      </c>
      <c r="BJ5" s="2756">
        <f>SUMIFS('2022 Benchmarking Calculations'!$H$27:$CF$27,'2022 Benchmarking Calculations'!$H$2:$CF$2,'2024 LV Charges'!BJ$2)</f>
        <v>0</v>
      </c>
      <c r="BK5" s="2756">
        <f>SUMIFS('2022 Benchmarking Calculations'!$H$27:$CF$27,'2022 Benchmarking Calculations'!$H$2:$CF$2,'2024 LV Charges'!BK$2)</f>
        <v>0</v>
      </c>
      <c r="BL5" s="2756">
        <f>SUMIFS('2022 Benchmarking Calculations'!$H$27:$CF$27,'2022 Benchmarking Calculations'!$H$2:$CF$2,'2024 LV Charges'!BL$2)</f>
        <v>0</v>
      </c>
      <c r="BM5" s="2756">
        <f>SUMIFS('2022 Benchmarking Calculations'!$H$27:$CF$27,'2022 Benchmarking Calculations'!$H$2:$CF$2,'2024 LV Charges'!BM$2)</f>
        <v>15963.480000000001</v>
      </c>
      <c r="BN5" s="2756">
        <f>SUMIFS('2022 Benchmarking Calculations'!$H$27:$CF$27,'2022 Benchmarking Calculations'!$H$2:$CF$2,'2024 LV Charges'!BN$2)</f>
        <v>0</v>
      </c>
      <c r="BO5" s="2756">
        <f>SUMIFS('2022 Benchmarking Calculations'!$H$27:$CF$27,'2022 Benchmarking Calculations'!$H$2:$CF$2,'2024 LV Charges'!BO$2)</f>
        <v>6534.92</v>
      </c>
      <c r="BP5" s="2756">
        <f>SUMIFS('2022 Benchmarking Calculations'!$H$27:$CF$27,'2022 Benchmarking Calculations'!$H$2:$CF$2,'2024 LV Charges'!BP$2)</f>
        <v>80286.689999999959</v>
      </c>
    </row>
    <row r="6" spans="1:68" x14ac:dyDescent="0.35">
      <c r="A6" s="3156">
        <f t="shared" si="2"/>
        <v>3</v>
      </c>
      <c r="B6" s="3156" t="s">
        <v>782</v>
      </c>
      <c r="C6" s="3466" t="s">
        <v>4322</v>
      </c>
      <c r="D6" s="3156" t="str">
        <f t="shared" si="1"/>
        <v>Alectra Utilities Corporation -Facility Charge for connection to Specific ST Lines (44 kV to 13.8 kV)</v>
      </c>
      <c r="E6" s="3166">
        <v>139567.31999999998</v>
      </c>
      <c r="F6" s="3183"/>
      <c r="G6" s="3184" t="s">
        <v>22</v>
      </c>
      <c r="H6" s="2404">
        <f t="shared" si="3"/>
        <v>0</v>
      </c>
      <c r="I6" s="2405">
        <f t="shared" si="4"/>
        <v>0</v>
      </c>
      <c r="J6" s="2405">
        <f t="shared" si="5"/>
        <v>0</v>
      </c>
      <c r="K6" s="2405">
        <f t="shared" si="6"/>
        <v>1</v>
      </c>
      <c r="L6" s="2465">
        <f t="shared" si="7"/>
        <v>1</v>
      </c>
      <c r="M6" s="2388">
        <f t="shared" si="8"/>
        <v>139567.31999999998</v>
      </c>
      <c r="O6" s="2619"/>
      <c r="P6" s="2619"/>
      <c r="Q6" s="2619"/>
      <c r="R6" s="2619"/>
      <c r="S6" s="2619"/>
      <c r="T6" s="2619"/>
      <c r="U6" s="2619"/>
      <c r="V6" s="2619"/>
      <c r="W6" s="2619"/>
      <c r="X6" s="2619"/>
      <c r="Y6" s="2619"/>
      <c r="Z6" s="2619"/>
      <c r="AA6" s="2619"/>
      <c r="AB6" s="2619"/>
      <c r="AC6" s="2619"/>
      <c r="AD6" s="2619"/>
      <c r="AE6" s="2619"/>
      <c r="AF6" s="2619"/>
      <c r="AG6" s="2619"/>
      <c r="AH6" s="2619"/>
      <c r="AI6" s="3251"/>
      <c r="AJ6" s="2619"/>
      <c r="AK6" s="2619"/>
      <c r="AL6" s="2619"/>
      <c r="AM6" s="2619"/>
      <c r="AN6" s="2619"/>
      <c r="AO6" s="2619"/>
      <c r="AP6" s="2619"/>
      <c r="AQ6" s="2619"/>
      <c r="AR6" s="2619"/>
      <c r="AS6" s="2619"/>
      <c r="AT6" s="2619"/>
      <c r="AU6" s="2619"/>
      <c r="AV6" s="2619"/>
      <c r="AW6" s="2619"/>
      <c r="AX6" s="2619"/>
      <c r="AY6" s="2619"/>
      <c r="AZ6" s="2619"/>
      <c r="BA6" s="2619"/>
      <c r="BB6" s="2619"/>
      <c r="BC6" s="2619"/>
      <c r="BD6" s="2619"/>
      <c r="BE6" s="2619"/>
      <c r="BF6" s="2619"/>
      <c r="BG6" s="2619"/>
      <c r="BH6" s="2619"/>
      <c r="BI6" s="2619"/>
      <c r="BJ6" s="2619"/>
      <c r="BK6" s="2619"/>
      <c r="BL6" s="2619"/>
      <c r="BM6" s="2619"/>
      <c r="BN6" s="2619"/>
      <c r="BO6" s="2619"/>
      <c r="BP6" s="2619"/>
    </row>
    <row r="7" spans="1:68" x14ac:dyDescent="0.35">
      <c r="A7" s="3156">
        <f t="shared" si="2"/>
        <v>4</v>
      </c>
      <c r="B7" s="3156" t="s">
        <v>782</v>
      </c>
      <c r="C7" s="3156" t="s">
        <v>4248</v>
      </c>
      <c r="D7" s="3156" t="str">
        <f t="shared" si="1"/>
        <v>Alectra Utilities Corporation -Retail Transmission Rate - Line Connection Service Rate</v>
      </c>
      <c r="E7" s="3162">
        <v>3673586.8500000015</v>
      </c>
      <c r="G7" s="3184" t="s">
        <v>22</v>
      </c>
      <c r="H7" s="2404">
        <f t="shared" si="3"/>
        <v>0</v>
      </c>
      <c r="I7" s="2405">
        <f t="shared" si="4"/>
        <v>0</v>
      </c>
      <c r="J7" s="2405">
        <f t="shared" si="5"/>
        <v>0</v>
      </c>
      <c r="K7" s="2405">
        <f t="shared" si="6"/>
        <v>0</v>
      </c>
      <c r="L7" s="2465">
        <f t="shared" si="7"/>
        <v>0</v>
      </c>
      <c r="M7" s="2388">
        <f t="shared" si="8"/>
        <v>0</v>
      </c>
    </row>
    <row r="8" spans="1:68" x14ac:dyDescent="0.35">
      <c r="A8" s="3156">
        <f t="shared" si="2"/>
        <v>5</v>
      </c>
      <c r="B8" s="3156" t="s">
        <v>782</v>
      </c>
      <c r="C8" s="3156" t="s">
        <v>4249</v>
      </c>
      <c r="D8" s="3156" t="str">
        <f t="shared" si="1"/>
        <v>Alectra Utilities Corporation -Retail Transmission Rate - Network Service Rate</v>
      </c>
      <c r="E8" s="3162">
        <v>28700219.890000008</v>
      </c>
      <c r="G8" s="3184" t="s">
        <v>22</v>
      </c>
      <c r="H8" s="2404">
        <f t="shared" si="3"/>
        <v>0</v>
      </c>
      <c r="I8" s="2405">
        <f t="shared" si="4"/>
        <v>0</v>
      </c>
      <c r="J8" s="2405">
        <f t="shared" si="5"/>
        <v>0</v>
      </c>
      <c r="K8" s="2405">
        <f t="shared" si="6"/>
        <v>0</v>
      </c>
      <c r="L8" s="2465">
        <f t="shared" si="7"/>
        <v>0</v>
      </c>
      <c r="M8" s="2388">
        <f t="shared" si="8"/>
        <v>0</v>
      </c>
      <c r="S8" s="3465"/>
    </row>
    <row r="9" spans="1:68" x14ac:dyDescent="0.35">
      <c r="A9" s="3156">
        <f t="shared" si="2"/>
        <v>6</v>
      </c>
      <c r="B9" s="3156" t="s">
        <v>782</v>
      </c>
      <c r="C9" s="3156" t="s">
        <v>4250</v>
      </c>
      <c r="D9" s="3156" t="str">
        <f t="shared" si="1"/>
        <v>Alectra Utilities Corporation -Retail Transmission Rate - Transformation Connection Service Rate</v>
      </c>
      <c r="E9" s="3162">
        <v>19580367.969999999</v>
      </c>
      <c r="G9" s="3184" t="s">
        <v>22</v>
      </c>
      <c r="H9" s="2404">
        <f t="shared" si="3"/>
        <v>0</v>
      </c>
      <c r="I9" s="2405">
        <f t="shared" si="4"/>
        <v>0</v>
      </c>
      <c r="J9" s="2405">
        <f t="shared" si="5"/>
        <v>0</v>
      </c>
      <c r="K9" s="2405">
        <f t="shared" si="6"/>
        <v>0</v>
      </c>
      <c r="L9" s="2465">
        <f t="shared" si="7"/>
        <v>0</v>
      </c>
      <c r="M9" s="2388">
        <f t="shared" si="8"/>
        <v>0</v>
      </c>
    </row>
    <row r="10" spans="1:68" x14ac:dyDescent="0.35">
      <c r="A10" s="3161">
        <f t="shared" si="2"/>
        <v>7</v>
      </c>
      <c r="B10" s="3161" t="s">
        <v>782</v>
      </c>
      <c r="C10" s="3161" t="s">
        <v>806</v>
      </c>
      <c r="D10" s="3161" t="str">
        <f t="shared" si="1"/>
        <v>Alectra Utilities Corporation -Service Charge</v>
      </c>
      <c r="E10" s="3160">
        <v>494568.00000000751</v>
      </c>
      <c r="G10" s="3184" t="s">
        <v>22</v>
      </c>
      <c r="H10" s="2404">
        <f t="shared" si="3"/>
        <v>0</v>
      </c>
      <c r="I10" s="2405">
        <f t="shared" si="4"/>
        <v>0</v>
      </c>
      <c r="J10" s="2405">
        <f t="shared" si="5"/>
        <v>0</v>
      </c>
      <c r="K10" s="2405">
        <f t="shared" si="6"/>
        <v>0</v>
      </c>
      <c r="L10" s="2465">
        <f t="shared" si="7"/>
        <v>0</v>
      </c>
      <c r="M10" s="2388">
        <f t="shared" si="8"/>
        <v>0</v>
      </c>
    </row>
    <row r="11" spans="1:68" x14ac:dyDescent="0.35">
      <c r="A11" s="3164">
        <f t="shared" si="2"/>
        <v>8</v>
      </c>
      <c r="B11" s="3164" t="s">
        <v>39</v>
      </c>
      <c r="C11" s="3164" t="s">
        <v>4245</v>
      </c>
      <c r="D11" s="3164" t="str">
        <f t="shared" si="1"/>
        <v>Bluewater Power Distribution CorporationFacility Charge for connection to Common ST Lines (44 kV to 13.8 kV)</v>
      </c>
      <c r="E11" s="3163">
        <v>240251.96999999997</v>
      </c>
      <c r="F11" s="3156">
        <v>2</v>
      </c>
      <c r="G11" s="3184" t="s">
        <v>39</v>
      </c>
      <c r="H11" s="2404">
        <f t="shared" si="3"/>
        <v>0</v>
      </c>
      <c r="I11" s="2405">
        <f t="shared" si="4"/>
        <v>0</v>
      </c>
      <c r="J11" s="2405">
        <f t="shared" si="5"/>
        <v>0</v>
      </c>
      <c r="K11" s="2405">
        <f t="shared" si="6"/>
        <v>0</v>
      </c>
      <c r="L11" s="2465">
        <f t="shared" si="7"/>
        <v>0</v>
      </c>
      <c r="M11" s="2388">
        <f t="shared" si="8"/>
        <v>0</v>
      </c>
    </row>
    <row r="12" spans="1:68" x14ac:dyDescent="0.35">
      <c r="A12" s="3156">
        <f t="shared" si="2"/>
        <v>9</v>
      </c>
      <c r="B12" s="3156" t="s">
        <v>39</v>
      </c>
      <c r="C12" s="3466" t="s">
        <v>4321</v>
      </c>
      <c r="D12" s="3156" t="str">
        <f t="shared" si="1"/>
        <v>Bluewater Power Distribution CorporationFacility Charge for connection to low-voltage (&lt; 13.8 kV secondary) Low Voltage Distribution Station</v>
      </c>
      <c r="E12" s="3166">
        <v>43018.559999999998</v>
      </c>
      <c r="G12" s="3184" t="s">
        <v>39</v>
      </c>
      <c r="H12" s="2404">
        <f t="shared" si="3"/>
        <v>1</v>
      </c>
      <c r="I12" s="2405">
        <f t="shared" si="4"/>
        <v>0</v>
      </c>
      <c r="J12" s="2405">
        <f t="shared" si="5"/>
        <v>0</v>
      </c>
      <c r="K12" s="2405">
        <f t="shared" si="6"/>
        <v>0</v>
      </c>
      <c r="L12" s="2465">
        <f t="shared" si="7"/>
        <v>1</v>
      </c>
      <c r="M12" s="2388">
        <f t="shared" si="8"/>
        <v>43018.559999999998</v>
      </c>
    </row>
    <row r="13" spans="1:68" x14ac:dyDescent="0.35">
      <c r="A13" s="3156">
        <f t="shared" si="2"/>
        <v>10</v>
      </c>
      <c r="B13" s="3156" t="s">
        <v>39</v>
      </c>
      <c r="C13" s="3466" t="s">
        <v>4323</v>
      </c>
      <c r="D13" s="3156" t="str">
        <f t="shared" si="1"/>
        <v>Bluewater Power Distribution CorporationMeter Charge (for Hydro One ownership)</v>
      </c>
      <c r="E13" s="3166">
        <v>30066.480000000007</v>
      </c>
      <c r="G13" s="3184" t="s">
        <v>39</v>
      </c>
      <c r="H13" s="2404">
        <f t="shared" si="3"/>
        <v>0</v>
      </c>
      <c r="I13" s="2405">
        <f t="shared" si="4"/>
        <v>0</v>
      </c>
      <c r="J13" s="2405">
        <f t="shared" si="5"/>
        <v>1</v>
      </c>
      <c r="K13" s="2405">
        <f t="shared" si="6"/>
        <v>0</v>
      </c>
      <c r="L13" s="2465">
        <f t="shared" si="7"/>
        <v>1</v>
      </c>
      <c r="M13" s="2388">
        <f t="shared" si="8"/>
        <v>30066.480000000007</v>
      </c>
    </row>
    <row r="14" spans="1:68" x14ac:dyDescent="0.35">
      <c r="A14" s="3156">
        <f t="shared" si="2"/>
        <v>11</v>
      </c>
      <c r="B14" s="3156" t="s">
        <v>39</v>
      </c>
      <c r="C14" s="3156" t="s">
        <v>4248</v>
      </c>
      <c r="D14" s="3156" t="str">
        <f t="shared" si="1"/>
        <v>Bluewater Power Distribution CorporationRetail Transmission Rate - Line Connection Service Rate</v>
      </c>
      <c r="E14" s="3162">
        <v>99621.189999999973</v>
      </c>
      <c r="G14" s="3184" t="s">
        <v>39</v>
      </c>
      <c r="H14" s="2404">
        <f t="shared" si="3"/>
        <v>0</v>
      </c>
      <c r="I14" s="2405">
        <f t="shared" si="4"/>
        <v>0</v>
      </c>
      <c r="J14" s="2405">
        <f t="shared" si="5"/>
        <v>0</v>
      </c>
      <c r="K14" s="2405">
        <f t="shared" si="6"/>
        <v>0</v>
      </c>
      <c r="L14" s="2465">
        <f t="shared" si="7"/>
        <v>0</v>
      </c>
      <c r="M14" s="2388">
        <f t="shared" si="8"/>
        <v>0</v>
      </c>
    </row>
    <row r="15" spans="1:68" x14ac:dyDescent="0.35">
      <c r="A15" s="3156">
        <f t="shared" si="2"/>
        <v>12</v>
      </c>
      <c r="B15" s="3156" t="s">
        <v>39</v>
      </c>
      <c r="C15" s="3156" t="s">
        <v>4249</v>
      </c>
      <c r="D15" s="3156" t="str">
        <f t="shared" si="1"/>
        <v>Bluewater Power Distribution CorporationRetail Transmission Rate - Network Service Rate</v>
      </c>
      <c r="E15" s="3162">
        <v>746653.37999999989</v>
      </c>
      <c r="G15" s="3184" t="s">
        <v>39</v>
      </c>
      <c r="H15" s="2404">
        <f t="shared" si="3"/>
        <v>0</v>
      </c>
      <c r="I15" s="2405">
        <f t="shared" si="4"/>
        <v>0</v>
      </c>
      <c r="J15" s="2405">
        <f t="shared" si="5"/>
        <v>0</v>
      </c>
      <c r="K15" s="2405">
        <f t="shared" si="6"/>
        <v>0</v>
      </c>
      <c r="L15" s="2465">
        <f t="shared" si="7"/>
        <v>0</v>
      </c>
      <c r="M15" s="2388">
        <f t="shared" si="8"/>
        <v>0</v>
      </c>
    </row>
    <row r="16" spans="1:68" x14ac:dyDescent="0.35">
      <c r="A16" s="3156">
        <f t="shared" si="2"/>
        <v>13</v>
      </c>
      <c r="B16" s="3156" t="s">
        <v>39</v>
      </c>
      <c r="C16" s="3156" t="s">
        <v>4250</v>
      </c>
      <c r="D16" s="3156" t="str">
        <f t="shared" si="1"/>
        <v>Bluewater Power Distribution CorporationRetail Transmission Rate - Transformation Connection Service Rate</v>
      </c>
      <c r="E16" s="3162">
        <v>503531.24</v>
      </c>
      <c r="G16" s="3184" t="s">
        <v>39</v>
      </c>
      <c r="H16" s="2404">
        <f t="shared" si="3"/>
        <v>0</v>
      </c>
      <c r="I16" s="2405">
        <f t="shared" si="4"/>
        <v>0</v>
      </c>
      <c r="J16" s="2405">
        <f t="shared" si="5"/>
        <v>0</v>
      </c>
      <c r="K16" s="2405">
        <f t="shared" si="6"/>
        <v>0</v>
      </c>
      <c r="L16" s="2465">
        <f t="shared" si="7"/>
        <v>0</v>
      </c>
      <c r="M16" s="2388">
        <f t="shared" si="8"/>
        <v>0</v>
      </c>
    </row>
    <row r="17" spans="1:13" x14ac:dyDescent="0.35">
      <c r="A17" s="3161">
        <f t="shared" si="2"/>
        <v>14</v>
      </c>
      <c r="B17" s="3161" t="s">
        <v>39</v>
      </c>
      <c r="C17" s="3161" t="s">
        <v>806</v>
      </c>
      <c r="D17" s="3161" t="str">
        <f t="shared" si="1"/>
        <v>Bluewater Power Distribution CorporationService Charge</v>
      </c>
      <c r="E17" s="3160">
        <v>59348.159999999945</v>
      </c>
      <c r="G17" s="3184" t="s">
        <v>39</v>
      </c>
      <c r="H17" s="2404">
        <f t="shared" si="3"/>
        <v>0</v>
      </c>
      <c r="I17" s="2405">
        <f t="shared" si="4"/>
        <v>0</v>
      </c>
      <c r="J17" s="2405">
        <f t="shared" si="5"/>
        <v>0</v>
      </c>
      <c r="K17" s="2405">
        <f t="shared" si="6"/>
        <v>0</v>
      </c>
      <c r="L17" s="2465">
        <f t="shared" si="7"/>
        <v>0</v>
      </c>
      <c r="M17" s="2388">
        <f t="shared" si="8"/>
        <v>0</v>
      </c>
    </row>
    <row r="18" spans="1:13" x14ac:dyDescent="0.35">
      <c r="A18" s="3182">
        <f t="shared" si="2"/>
        <v>15</v>
      </c>
      <c r="B18" s="3182" t="s">
        <v>797</v>
      </c>
      <c r="C18" s="3182" t="s">
        <v>4245</v>
      </c>
      <c r="D18" s="3182" t="str">
        <f t="shared" si="1"/>
        <v>Centre Wellington Hydro LtdFacility Charge for connection to Common ST Lines (44 kV to 13.8 kV)</v>
      </c>
      <c r="E18" s="3163">
        <v>483803.06000000006</v>
      </c>
      <c r="F18" s="3156">
        <v>3</v>
      </c>
      <c r="G18" s="3184" t="s">
        <v>45</v>
      </c>
      <c r="H18" s="2404">
        <f t="shared" si="3"/>
        <v>0</v>
      </c>
      <c r="I18" s="2405">
        <f t="shared" si="4"/>
        <v>0</v>
      </c>
      <c r="J18" s="2405">
        <f t="shared" si="5"/>
        <v>0</v>
      </c>
      <c r="K18" s="2405">
        <f t="shared" si="6"/>
        <v>0</v>
      </c>
      <c r="L18" s="2465">
        <f t="shared" si="7"/>
        <v>0</v>
      </c>
      <c r="M18" s="2388">
        <f t="shared" si="8"/>
        <v>0</v>
      </c>
    </row>
    <row r="19" spans="1:13" x14ac:dyDescent="0.35">
      <c r="A19" s="3169">
        <f t="shared" si="2"/>
        <v>16</v>
      </c>
      <c r="B19" s="3169" t="s">
        <v>797</v>
      </c>
      <c r="C19" s="3467" t="s">
        <v>4322</v>
      </c>
      <c r="D19" s="3169" t="str">
        <f t="shared" si="1"/>
        <v>Centre Wellington Hydro LtdFacility Charge for connection to Specific ST Lines (44 kV to 13.8 kV)</v>
      </c>
      <c r="E19" s="3166">
        <v>41201.879999999983</v>
      </c>
      <c r="G19" s="3184" t="s">
        <v>45</v>
      </c>
      <c r="H19" s="2404">
        <f t="shared" si="3"/>
        <v>0</v>
      </c>
      <c r="I19" s="2405">
        <f t="shared" si="4"/>
        <v>0</v>
      </c>
      <c r="J19" s="2405">
        <f t="shared" si="5"/>
        <v>0</v>
      </c>
      <c r="K19" s="2405">
        <f t="shared" si="6"/>
        <v>1</v>
      </c>
      <c r="L19" s="2465">
        <f t="shared" si="7"/>
        <v>1</v>
      </c>
      <c r="M19" s="2388">
        <f t="shared" si="8"/>
        <v>41201.879999999983</v>
      </c>
    </row>
    <row r="20" spans="1:13" x14ac:dyDescent="0.35">
      <c r="A20" s="3169">
        <f t="shared" si="2"/>
        <v>17</v>
      </c>
      <c r="B20" s="3169" t="s">
        <v>797</v>
      </c>
      <c r="C20" s="3467" t="s">
        <v>4323</v>
      </c>
      <c r="D20" s="3169" t="str">
        <f t="shared" si="1"/>
        <v>Centre Wellington Hydro LtdMeter Charge (for Hydro One ownership)</v>
      </c>
      <c r="E20" s="3166">
        <v>10022.160000000002</v>
      </c>
      <c r="G20" s="3184" t="s">
        <v>45</v>
      </c>
      <c r="H20" s="2404">
        <f t="shared" si="3"/>
        <v>0</v>
      </c>
      <c r="I20" s="2405">
        <f t="shared" si="4"/>
        <v>0</v>
      </c>
      <c r="J20" s="2405">
        <f t="shared" si="5"/>
        <v>1</v>
      </c>
      <c r="K20" s="2405">
        <f t="shared" si="6"/>
        <v>0</v>
      </c>
      <c r="L20" s="2465">
        <f t="shared" si="7"/>
        <v>1</v>
      </c>
      <c r="M20" s="2388">
        <f t="shared" si="8"/>
        <v>10022.160000000002</v>
      </c>
    </row>
    <row r="21" spans="1:13" x14ac:dyDescent="0.35">
      <c r="A21" s="3169">
        <f t="shared" si="2"/>
        <v>18</v>
      </c>
      <c r="B21" s="3169" t="s">
        <v>797</v>
      </c>
      <c r="C21" s="3169" t="s">
        <v>4248</v>
      </c>
      <c r="D21" s="3169" t="str">
        <f t="shared" si="1"/>
        <v>Centre Wellington Hydro LtdRetail Transmission Rate - Line Connection Service Rate</v>
      </c>
      <c r="E21" s="3162">
        <v>197006.08000000002</v>
      </c>
      <c r="G21" s="3184" t="s">
        <v>45</v>
      </c>
      <c r="H21" s="2404">
        <f t="shared" si="3"/>
        <v>0</v>
      </c>
      <c r="I21" s="2405">
        <f t="shared" si="4"/>
        <v>0</v>
      </c>
      <c r="J21" s="2405">
        <f t="shared" si="5"/>
        <v>0</v>
      </c>
      <c r="K21" s="2405">
        <f t="shared" si="6"/>
        <v>0</v>
      </c>
      <c r="L21" s="2465">
        <f t="shared" si="7"/>
        <v>0</v>
      </c>
      <c r="M21" s="2388">
        <f t="shared" si="8"/>
        <v>0</v>
      </c>
    </row>
    <row r="22" spans="1:13" x14ac:dyDescent="0.35">
      <c r="A22" s="3169">
        <f t="shared" si="2"/>
        <v>19</v>
      </c>
      <c r="B22" s="3169" t="s">
        <v>797</v>
      </c>
      <c r="C22" s="3169" t="s">
        <v>4249</v>
      </c>
      <c r="D22" s="3169" t="str">
        <f t="shared" si="1"/>
        <v>Centre Wellington Hydro LtdRetail Transmission Rate - Network Service Rate</v>
      </c>
      <c r="E22" s="3162">
        <v>1479820.8599999999</v>
      </c>
      <c r="G22" s="3184" t="s">
        <v>45</v>
      </c>
      <c r="H22" s="2404">
        <f t="shared" si="3"/>
        <v>0</v>
      </c>
      <c r="I22" s="2405">
        <f t="shared" si="4"/>
        <v>0</v>
      </c>
      <c r="J22" s="2405">
        <f t="shared" si="5"/>
        <v>0</v>
      </c>
      <c r="K22" s="2405">
        <f t="shared" si="6"/>
        <v>0</v>
      </c>
      <c r="L22" s="2465">
        <f t="shared" si="7"/>
        <v>0</v>
      </c>
      <c r="M22" s="2388">
        <f t="shared" si="8"/>
        <v>0</v>
      </c>
    </row>
    <row r="23" spans="1:13" x14ac:dyDescent="0.35">
      <c r="A23" s="3156">
        <f t="shared" si="2"/>
        <v>20</v>
      </c>
      <c r="B23" s="3156" t="s">
        <v>797</v>
      </c>
      <c r="C23" s="3156" t="s">
        <v>4250</v>
      </c>
      <c r="D23" s="3156" t="str">
        <f t="shared" si="1"/>
        <v>Centre Wellington Hydro LtdRetail Transmission Rate - Transformation Connection Service Rate</v>
      </c>
      <c r="E23" s="3162">
        <v>995759.13</v>
      </c>
      <c r="G23" s="3184" t="s">
        <v>45</v>
      </c>
      <c r="H23" s="2404">
        <f t="shared" si="3"/>
        <v>0</v>
      </c>
      <c r="I23" s="2405">
        <f t="shared" si="4"/>
        <v>0</v>
      </c>
      <c r="J23" s="2405">
        <f t="shared" si="5"/>
        <v>0</v>
      </c>
      <c r="K23" s="2405">
        <f t="shared" si="6"/>
        <v>0</v>
      </c>
      <c r="L23" s="2465">
        <f t="shared" si="7"/>
        <v>0</v>
      </c>
      <c r="M23" s="2388">
        <f t="shared" si="8"/>
        <v>0</v>
      </c>
    </row>
    <row r="24" spans="1:13" x14ac:dyDescent="0.35">
      <c r="A24" s="3161">
        <f t="shared" si="2"/>
        <v>21</v>
      </c>
      <c r="B24" s="3161" t="s">
        <v>797</v>
      </c>
      <c r="C24" s="3161" t="s">
        <v>806</v>
      </c>
      <c r="D24" s="3161" t="str">
        <f t="shared" si="1"/>
        <v>Centre Wellington Hydro LtdService Charge</v>
      </c>
      <c r="E24" s="3160">
        <v>29674.079999999987</v>
      </c>
      <c r="G24" s="3184" t="s">
        <v>45</v>
      </c>
      <c r="H24" s="2404">
        <f t="shared" si="3"/>
        <v>0</v>
      </c>
      <c r="I24" s="2405">
        <f t="shared" si="4"/>
        <v>0</v>
      </c>
      <c r="J24" s="2405">
        <f t="shared" si="5"/>
        <v>0</v>
      </c>
      <c r="K24" s="2405">
        <f t="shared" si="6"/>
        <v>0</v>
      </c>
      <c r="L24" s="2465">
        <f t="shared" si="7"/>
        <v>0</v>
      </c>
      <c r="M24" s="2388">
        <f t="shared" si="8"/>
        <v>0</v>
      </c>
    </row>
    <row r="25" spans="1:13" x14ac:dyDescent="0.35">
      <c r="A25" s="3164">
        <f t="shared" si="2"/>
        <v>22</v>
      </c>
      <c r="B25" s="3164" t="s">
        <v>842</v>
      </c>
      <c r="C25" s="3164" t="s">
        <v>4247</v>
      </c>
      <c r="D25" s="3164" t="str">
        <f t="shared" si="1"/>
        <v>Chapleau Public Utilities CorpFacility Charge for connection to high-voltage (&gt; 13.8 kV secondary) delivery High Voltage Distribution Station</v>
      </c>
      <c r="E25" s="3163">
        <v>33250.43</v>
      </c>
      <c r="F25" s="3156">
        <v>4</v>
      </c>
      <c r="G25" s="3184" t="str">
        <f t="shared" ref="G25:G28" si="9">B25</f>
        <v>Chapleau Public Utilities Corp</v>
      </c>
      <c r="H25" s="2404">
        <f t="shared" si="3"/>
        <v>0</v>
      </c>
      <c r="I25" s="2405">
        <f t="shared" si="4"/>
        <v>0</v>
      </c>
      <c r="J25" s="2405">
        <f t="shared" si="5"/>
        <v>0</v>
      </c>
      <c r="K25" s="2405">
        <f t="shared" si="6"/>
        <v>0</v>
      </c>
      <c r="L25" s="2465">
        <f t="shared" si="7"/>
        <v>0</v>
      </c>
      <c r="M25" s="3252">
        <f t="shared" si="8"/>
        <v>0</v>
      </c>
    </row>
    <row r="26" spans="1:13" x14ac:dyDescent="0.35">
      <c r="A26" s="3156">
        <f t="shared" si="2"/>
        <v>23</v>
      </c>
      <c r="B26" s="3156" t="s">
        <v>842</v>
      </c>
      <c r="C26" s="3156" t="s">
        <v>4248</v>
      </c>
      <c r="D26" s="3156" t="str">
        <f t="shared" si="1"/>
        <v>Chapleau Public Utilities CorpRetail Transmission Rate - Line Connection Service Rate</v>
      </c>
      <c r="E26" s="3162">
        <v>6578.5</v>
      </c>
      <c r="G26" s="3184" t="str">
        <f t="shared" si="9"/>
        <v>Chapleau Public Utilities Corp</v>
      </c>
      <c r="H26" s="2404">
        <f t="shared" si="3"/>
        <v>0</v>
      </c>
      <c r="I26" s="2405">
        <f t="shared" si="4"/>
        <v>0</v>
      </c>
      <c r="J26" s="2405">
        <f t="shared" si="5"/>
        <v>0</v>
      </c>
      <c r="K26" s="2405">
        <f t="shared" si="6"/>
        <v>0</v>
      </c>
      <c r="L26" s="2465">
        <f t="shared" si="7"/>
        <v>0</v>
      </c>
      <c r="M26" s="3252">
        <f t="shared" si="8"/>
        <v>0</v>
      </c>
    </row>
    <row r="27" spans="1:13" x14ac:dyDescent="0.35">
      <c r="A27" s="3156">
        <f t="shared" si="2"/>
        <v>24</v>
      </c>
      <c r="B27" s="3156" t="s">
        <v>842</v>
      </c>
      <c r="C27" s="3156" t="s">
        <v>4249</v>
      </c>
      <c r="D27" s="3156" t="str">
        <f t="shared" si="1"/>
        <v>Chapleau Public Utilities CorpRetail Transmission Rate - Network Service Rate</v>
      </c>
      <c r="E27" s="3162">
        <v>49045.16</v>
      </c>
      <c r="G27" s="3184" t="str">
        <f t="shared" si="9"/>
        <v>Chapleau Public Utilities Corp</v>
      </c>
      <c r="H27" s="2404">
        <f t="shared" si="3"/>
        <v>0</v>
      </c>
      <c r="I27" s="2405">
        <f t="shared" si="4"/>
        <v>0</v>
      </c>
      <c r="J27" s="2405">
        <f t="shared" si="5"/>
        <v>0</v>
      </c>
      <c r="K27" s="2405">
        <f t="shared" si="6"/>
        <v>0</v>
      </c>
      <c r="L27" s="2465">
        <f t="shared" si="7"/>
        <v>0</v>
      </c>
      <c r="M27" s="3252">
        <f t="shared" si="8"/>
        <v>0</v>
      </c>
    </row>
    <row r="28" spans="1:13" x14ac:dyDescent="0.35">
      <c r="A28" s="3161">
        <f t="shared" si="2"/>
        <v>25</v>
      </c>
      <c r="B28" s="3161" t="s">
        <v>842</v>
      </c>
      <c r="C28" s="3161" t="s">
        <v>806</v>
      </c>
      <c r="D28" s="3161" t="str">
        <f t="shared" si="1"/>
        <v>Chapleau Public Utilities CorpService Charge</v>
      </c>
      <c r="E28" s="3160">
        <v>5769.9599999999991</v>
      </c>
      <c r="G28" s="3184" t="str">
        <f t="shared" si="9"/>
        <v>Chapleau Public Utilities Corp</v>
      </c>
      <c r="H28" s="2404">
        <f t="shared" si="3"/>
        <v>0</v>
      </c>
      <c r="I28" s="2405">
        <f t="shared" si="4"/>
        <v>0</v>
      </c>
      <c r="J28" s="2405">
        <f t="shared" si="5"/>
        <v>0</v>
      </c>
      <c r="K28" s="2405">
        <f t="shared" si="6"/>
        <v>0</v>
      </c>
      <c r="L28" s="2465">
        <f t="shared" si="7"/>
        <v>0</v>
      </c>
      <c r="M28" s="3252">
        <f t="shared" si="8"/>
        <v>0</v>
      </c>
    </row>
    <row r="29" spans="1:13" x14ac:dyDescent="0.35">
      <c r="A29" s="3164">
        <f t="shared" si="2"/>
        <v>26</v>
      </c>
      <c r="B29" s="3164" t="s">
        <v>800</v>
      </c>
      <c r="C29" s="3164" t="s">
        <v>4245</v>
      </c>
      <c r="D29" s="3164" t="str">
        <f t="shared" si="1"/>
        <v>Cooperative Hydro Embrun IncFacility Charge for connection to Common ST Lines (44 kV to 13.8 kV)</v>
      </c>
      <c r="E29" s="3163">
        <v>113186.34</v>
      </c>
      <c r="F29" s="3156">
        <v>5</v>
      </c>
      <c r="G29" s="3184" t="s">
        <v>47</v>
      </c>
      <c r="H29" s="2404">
        <f t="shared" si="3"/>
        <v>0</v>
      </c>
      <c r="I29" s="2405">
        <f t="shared" si="4"/>
        <v>0</v>
      </c>
      <c r="J29" s="2405">
        <f t="shared" si="5"/>
        <v>0</v>
      </c>
      <c r="K29" s="2405">
        <f t="shared" si="6"/>
        <v>0</v>
      </c>
      <c r="L29" s="2465">
        <f t="shared" si="7"/>
        <v>0</v>
      </c>
      <c r="M29" s="2388">
        <f t="shared" si="8"/>
        <v>0</v>
      </c>
    </row>
    <row r="30" spans="1:13" x14ac:dyDescent="0.35">
      <c r="A30" s="3156">
        <f t="shared" si="2"/>
        <v>27</v>
      </c>
      <c r="B30" s="3156" t="s">
        <v>800</v>
      </c>
      <c r="C30" s="3466" t="s">
        <v>4323</v>
      </c>
      <c r="D30" s="3156" t="str">
        <f t="shared" si="1"/>
        <v>Cooperative Hydro Embrun IncMeter Charge (for Hydro One ownership)</v>
      </c>
      <c r="E30" s="3166">
        <v>5011.0800000000008</v>
      </c>
      <c r="G30" s="3184" t="s">
        <v>47</v>
      </c>
      <c r="H30" s="2404">
        <f t="shared" si="3"/>
        <v>0</v>
      </c>
      <c r="I30" s="2405">
        <f t="shared" si="4"/>
        <v>0</v>
      </c>
      <c r="J30" s="2405">
        <f t="shared" si="5"/>
        <v>1</v>
      </c>
      <c r="K30" s="2405">
        <f t="shared" si="6"/>
        <v>0</v>
      </c>
      <c r="L30" s="2465">
        <f t="shared" si="7"/>
        <v>1</v>
      </c>
      <c r="M30" s="2388">
        <f t="shared" si="8"/>
        <v>5011.0800000000008</v>
      </c>
    </row>
    <row r="31" spans="1:13" x14ac:dyDescent="0.35">
      <c r="A31" s="3156">
        <f t="shared" si="2"/>
        <v>28</v>
      </c>
      <c r="B31" s="3156" t="s">
        <v>800</v>
      </c>
      <c r="C31" s="3156" t="s">
        <v>4248</v>
      </c>
      <c r="D31" s="3156" t="str">
        <f t="shared" si="1"/>
        <v>Cooperative Hydro Embrun IncRetail Transmission Rate - Line Connection Service Rate</v>
      </c>
      <c r="E31" s="3162">
        <v>46933.039999999994</v>
      </c>
      <c r="G31" s="3184" t="s">
        <v>47</v>
      </c>
      <c r="H31" s="2404">
        <f t="shared" si="3"/>
        <v>0</v>
      </c>
      <c r="I31" s="2405">
        <f t="shared" si="4"/>
        <v>0</v>
      </c>
      <c r="J31" s="2405">
        <f t="shared" si="5"/>
        <v>0</v>
      </c>
      <c r="K31" s="2405">
        <f t="shared" si="6"/>
        <v>0</v>
      </c>
      <c r="L31" s="2465">
        <f t="shared" si="7"/>
        <v>0</v>
      </c>
      <c r="M31" s="2388">
        <f t="shared" si="8"/>
        <v>0</v>
      </c>
    </row>
    <row r="32" spans="1:13" x14ac:dyDescent="0.35">
      <c r="A32" s="3156">
        <f t="shared" si="2"/>
        <v>29</v>
      </c>
      <c r="B32" s="3156" t="s">
        <v>800</v>
      </c>
      <c r="C32" s="3156" t="s">
        <v>4249</v>
      </c>
      <c r="D32" s="3156" t="str">
        <f t="shared" si="1"/>
        <v>Cooperative Hydro Embrun IncRetail Transmission Rate - Network Service Rate</v>
      </c>
      <c r="E32" s="3162">
        <v>346711.19</v>
      </c>
      <c r="G32" s="3184" t="s">
        <v>47</v>
      </c>
      <c r="H32" s="2404">
        <f t="shared" si="3"/>
        <v>0</v>
      </c>
      <c r="I32" s="2405">
        <f t="shared" si="4"/>
        <v>0</v>
      </c>
      <c r="J32" s="2405">
        <f t="shared" si="5"/>
        <v>0</v>
      </c>
      <c r="K32" s="2405">
        <f t="shared" si="6"/>
        <v>0</v>
      </c>
      <c r="L32" s="2465">
        <f t="shared" si="7"/>
        <v>0</v>
      </c>
      <c r="M32" s="2388">
        <f t="shared" si="8"/>
        <v>0</v>
      </c>
    </row>
    <row r="33" spans="1:13" x14ac:dyDescent="0.35">
      <c r="A33" s="3156">
        <f t="shared" si="2"/>
        <v>30</v>
      </c>
      <c r="B33" s="3156" t="s">
        <v>800</v>
      </c>
      <c r="C33" s="3156" t="s">
        <v>4250</v>
      </c>
      <c r="D33" s="3156" t="str">
        <f t="shared" si="1"/>
        <v>Cooperative Hydro Embrun IncRetail Transmission Rate - Transformation Connection Service Rate</v>
      </c>
      <c r="E33" s="3162">
        <v>237221.13999999996</v>
      </c>
      <c r="G33" s="3184" t="s">
        <v>47</v>
      </c>
      <c r="H33" s="2404">
        <f t="shared" si="3"/>
        <v>0</v>
      </c>
      <c r="I33" s="2405">
        <f t="shared" si="4"/>
        <v>0</v>
      </c>
      <c r="J33" s="2405">
        <f t="shared" si="5"/>
        <v>0</v>
      </c>
      <c r="K33" s="2405">
        <f t="shared" si="6"/>
        <v>0</v>
      </c>
      <c r="L33" s="2465">
        <f t="shared" si="7"/>
        <v>0</v>
      </c>
      <c r="M33" s="2388">
        <f t="shared" si="8"/>
        <v>0</v>
      </c>
    </row>
    <row r="34" spans="1:13" x14ac:dyDescent="0.35">
      <c r="A34" s="3161">
        <f t="shared" si="2"/>
        <v>31</v>
      </c>
      <c r="B34" s="3161" t="s">
        <v>800</v>
      </c>
      <c r="C34" s="3161" t="s">
        <v>806</v>
      </c>
      <c r="D34" s="3161" t="str">
        <f t="shared" si="1"/>
        <v>Cooperative Hydro Embrun IncService Charge</v>
      </c>
      <c r="E34" s="3160">
        <v>9891.36</v>
      </c>
      <c r="G34" s="3184" t="s">
        <v>47</v>
      </c>
      <c r="H34" s="2404">
        <f t="shared" si="3"/>
        <v>0</v>
      </c>
      <c r="I34" s="2405">
        <f t="shared" si="4"/>
        <v>0</v>
      </c>
      <c r="J34" s="2405">
        <f t="shared" si="5"/>
        <v>0</v>
      </c>
      <c r="K34" s="2405">
        <f t="shared" si="6"/>
        <v>0</v>
      </c>
      <c r="L34" s="2465">
        <f t="shared" si="7"/>
        <v>0</v>
      </c>
      <c r="M34" s="2388">
        <f t="shared" si="8"/>
        <v>0</v>
      </c>
    </row>
    <row r="35" spans="1:13" x14ac:dyDescent="0.35">
      <c r="A35" s="3164">
        <f t="shared" si="2"/>
        <v>32</v>
      </c>
      <c r="B35" s="3164" t="s">
        <v>804</v>
      </c>
      <c r="C35" s="3164" t="s">
        <v>4245</v>
      </c>
      <c r="D35" s="3164" t="str">
        <f t="shared" si="1"/>
        <v>E L K Energy IncFacility Charge for connection to Common ST Lines (44 kV to 13.8 kV)</v>
      </c>
      <c r="E35" s="3163">
        <v>702634.92000000039</v>
      </c>
      <c r="F35" s="3156">
        <v>6</v>
      </c>
      <c r="G35" s="3184" t="s">
        <v>48</v>
      </c>
      <c r="H35" s="2404">
        <f t="shared" si="3"/>
        <v>0</v>
      </c>
      <c r="I35" s="2405">
        <f t="shared" si="4"/>
        <v>0</v>
      </c>
      <c r="J35" s="2405">
        <f t="shared" si="5"/>
        <v>0</v>
      </c>
      <c r="K35" s="2405">
        <f t="shared" si="6"/>
        <v>0</v>
      </c>
      <c r="L35" s="2465">
        <f t="shared" si="7"/>
        <v>0</v>
      </c>
      <c r="M35" s="2388">
        <f t="shared" si="8"/>
        <v>0</v>
      </c>
    </row>
    <row r="36" spans="1:13" x14ac:dyDescent="0.35">
      <c r="A36" s="3156">
        <f t="shared" si="2"/>
        <v>33</v>
      </c>
      <c r="B36" s="3156" t="s">
        <v>804</v>
      </c>
      <c r="C36" s="3466" t="s">
        <v>4321</v>
      </c>
      <c r="D36" s="3156" t="str">
        <f t="shared" si="1"/>
        <v>E L K Energy IncFacility Charge for connection to low-voltage (&lt; 13.8 kV secondary) Low Voltage Distribution Station</v>
      </c>
      <c r="E36" s="3166">
        <v>33168.25</v>
      </c>
      <c r="G36" s="3184" t="s">
        <v>48</v>
      </c>
      <c r="H36" s="2404">
        <f t="shared" si="3"/>
        <v>1</v>
      </c>
      <c r="I36" s="2405">
        <f t="shared" si="4"/>
        <v>0</v>
      </c>
      <c r="J36" s="2405">
        <f t="shared" si="5"/>
        <v>0</v>
      </c>
      <c r="K36" s="2405">
        <f t="shared" si="6"/>
        <v>0</v>
      </c>
      <c r="L36" s="2465">
        <f t="shared" si="7"/>
        <v>1</v>
      </c>
      <c r="M36" s="2388">
        <f t="shared" si="8"/>
        <v>33168.25</v>
      </c>
    </row>
    <row r="37" spans="1:13" x14ac:dyDescent="0.35">
      <c r="A37" s="3156">
        <f t="shared" si="2"/>
        <v>34</v>
      </c>
      <c r="B37" s="3156" t="s">
        <v>804</v>
      </c>
      <c r="C37" s="3156" t="s">
        <v>4248</v>
      </c>
      <c r="D37" s="3156" t="str">
        <f t="shared" si="1"/>
        <v>E L K Energy IncRetail Transmission Rate - Line Connection Service Rate</v>
      </c>
      <c r="E37" s="3162">
        <v>212173.96</v>
      </c>
      <c r="G37" s="3184" t="s">
        <v>48</v>
      </c>
      <c r="H37" s="2404">
        <f t="shared" si="3"/>
        <v>0</v>
      </c>
      <c r="I37" s="2405">
        <f t="shared" si="4"/>
        <v>0</v>
      </c>
      <c r="J37" s="2405">
        <f t="shared" si="5"/>
        <v>0</v>
      </c>
      <c r="K37" s="2405">
        <f t="shared" si="6"/>
        <v>0</v>
      </c>
      <c r="L37" s="2465">
        <f t="shared" si="7"/>
        <v>0</v>
      </c>
      <c r="M37" s="2388">
        <f t="shared" si="8"/>
        <v>0</v>
      </c>
    </row>
    <row r="38" spans="1:13" x14ac:dyDescent="0.35">
      <c r="A38" s="3156">
        <f t="shared" si="2"/>
        <v>35</v>
      </c>
      <c r="B38" s="3156" t="s">
        <v>804</v>
      </c>
      <c r="C38" s="3156" t="s">
        <v>4249</v>
      </c>
      <c r="D38" s="3156" t="str">
        <f t="shared" si="1"/>
        <v>E L K Energy IncRetail Transmission Rate - Network Service Rate</v>
      </c>
      <c r="E38" s="3162">
        <v>2158822.2600000012</v>
      </c>
      <c r="G38" s="3184" t="s">
        <v>48</v>
      </c>
      <c r="H38" s="2404">
        <f t="shared" si="3"/>
        <v>0</v>
      </c>
      <c r="I38" s="2405">
        <f t="shared" si="4"/>
        <v>0</v>
      </c>
      <c r="J38" s="2405">
        <f t="shared" si="5"/>
        <v>0</v>
      </c>
      <c r="K38" s="2405">
        <f t="shared" si="6"/>
        <v>0</v>
      </c>
      <c r="L38" s="2465">
        <f t="shared" si="7"/>
        <v>0</v>
      </c>
      <c r="M38" s="2388">
        <f t="shared" si="8"/>
        <v>0</v>
      </c>
    </row>
    <row r="39" spans="1:13" x14ac:dyDescent="0.35">
      <c r="A39" s="3156">
        <f t="shared" si="2"/>
        <v>36</v>
      </c>
      <c r="B39" s="3156" t="s">
        <v>804</v>
      </c>
      <c r="C39" s="3156" t="s">
        <v>4250</v>
      </c>
      <c r="D39" s="3156" t="str">
        <f t="shared" si="1"/>
        <v>E L K Energy IncRetail Transmission Rate - Transformation Connection Service Rate</v>
      </c>
      <c r="E39" s="3162">
        <v>1459395.0500000003</v>
      </c>
      <c r="G39" s="3184" t="s">
        <v>48</v>
      </c>
      <c r="H39" s="2404">
        <f t="shared" si="3"/>
        <v>0</v>
      </c>
      <c r="I39" s="2405">
        <f t="shared" si="4"/>
        <v>0</v>
      </c>
      <c r="J39" s="2405">
        <f t="shared" si="5"/>
        <v>0</v>
      </c>
      <c r="K39" s="2405">
        <f t="shared" si="6"/>
        <v>0</v>
      </c>
      <c r="L39" s="2465">
        <f t="shared" si="7"/>
        <v>0</v>
      </c>
      <c r="M39" s="2388">
        <f t="shared" si="8"/>
        <v>0</v>
      </c>
    </row>
    <row r="40" spans="1:13" x14ac:dyDescent="0.35">
      <c r="A40" s="3181">
        <f t="shared" si="2"/>
        <v>37</v>
      </c>
      <c r="B40" s="3180" t="s">
        <v>804</v>
      </c>
      <c r="C40" s="3180" t="s">
        <v>806</v>
      </c>
      <c r="D40" s="3180" t="str">
        <f t="shared" si="1"/>
        <v>E L K Energy IncService Charge</v>
      </c>
      <c r="E40" s="3166">
        <v>79130.879999999917</v>
      </c>
      <c r="G40" s="3184" t="s">
        <v>48</v>
      </c>
      <c r="H40" s="2404">
        <f t="shared" si="3"/>
        <v>0</v>
      </c>
      <c r="I40" s="2405">
        <f t="shared" si="4"/>
        <v>0</v>
      </c>
      <c r="J40" s="2405">
        <f t="shared" si="5"/>
        <v>0</v>
      </c>
      <c r="K40" s="2405">
        <f t="shared" si="6"/>
        <v>0</v>
      </c>
      <c r="L40" s="2465">
        <f t="shared" si="7"/>
        <v>0</v>
      </c>
      <c r="M40" s="2388">
        <f t="shared" si="8"/>
        <v>0</v>
      </c>
    </row>
    <row r="41" spans="1:13" x14ac:dyDescent="0.35">
      <c r="A41" s="3164">
        <f t="shared" si="2"/>
        <v>38</v>
      </c>
      <c r="B41" s="3164" t="s">
        <v>809</v>
      </c>
      <c r="C41" s="3164" t="s">
        <v>4245</v>
      </c>
      <c r="D41" s="3164" t="str">
        <f t="shared" si="1"/>
        <v>Elexicon Energy Inc. -Facility Charge for connection to Common ST Lines (44 kV to 13.8 kV)</v>
      </c>
      <c r="E41" s="3163">
        <v>3918418.2199999997</v>
      </c>
      <c r="F41" s="3156">
        <v>7</v>
      </c>
      <c r="G41" s="3184" t="s">
        <v>97</v>
      </c>
      <c r="H41" s="2404">
        <f t="shared" si="3"/>
        <v>0</v>
      </c>
      <c r="I41" s="2405">
        <f t="shared" si="4"/>
        <v>0</v>
      </c>
      <c r="J41" s="2405">
        <f t="shared" si="5"/>
        <v>0</v>
      </c>
      <c r="K41" s="2405">
        <f t="shared" si="6"/>
        <v>0</v>
      </c>
      <c r="L41" s="2465">
        <f t="shared" si="7"/>
        <v>0</v>
      </c>
      <c r="M41" s="2388">
        <f t="shared" si="8"/>
        <v>0</v>
      </c>
    </row>
    <row r="42" spans="1:13" x14ac:dyDescent="0.35">
      <c r="A42" s="3156">
        <f t="shared" si="2"/>
        <v>39</v>
      </c>
      <c r="B42" s="3156" t="s">
        <v>809</v>
      </c>
      <c r="C42" s="3466" t="s">
        <v>4321</v>
      </c>
      <c r="D42" s="3156" t="str">
        <f t="shared" si="1"/>
        <v>Elexicon Energy Inc. -Facility Charge for connection to low-voltage (&lt; 13.8 kV secondary) Low Voltage Distribution Station</v>
      </c>
      <c r="E42" s="3166">
        <v>210433.45999999996</v>
      </c>
      <c r="G42" s="3184" t="s">
        <v>97</v>
      </c>
      <c r="H42" s="2404">
        <f t="shared" si="3"/>
        <v>1</v>
      </c>
      <c r="I42" s="2405">
        <f t="shared" si="4"/>
        <v>0</v>
      </c>
      <c r="J42" s="2405">
        <f t="shared" si="5"/>
        <v>0</v>
      </c>
      <c r="K42" s="2405">
        <f t="shared" si="6"/>
        <v>0</v>
      </c>
      <c r="L42" s="2465">
        <f t="shared" si="7"/>
        <v>1</v>
      </c>
      <c r="M42" s="2388">
        <f t="shared" si="8"/>
        <v>210433.45999999996</v>
      </c>
    </row>
    <row r="43" spans="1:13" x14ac:dyDescent="0.35">
      <c r="A43" s="3156">
        <f t="shared" si="2"/>
        <v>40</v>
      </c>
      <c r="B43" s="3156" t="s">
        <v>809</v>
      </c>
      <c r="C43" s="3466" t="s">
        <v>4322</v>
      </c>
      <c r="D43" s="3156" t="str">
        <f t="shared" si="1"/>
        <v>Elexicon Energy Inc. -Facility Charge for connection to Specific ST Lines (44 kV to 13.8 kV)</v>
      </c>
      <c r="E43" s="3166">
        <v>132026.75999999992</v>
      </c>
      <c r="G43" s="3184" t="s">
        <v>97</v>
      </c>
      <c r="H43" s="2404">
        <f t="shared" si="3"/>
        <v>0</v>
      </c>
      <c r="I43" s="2405">
        <f t="shared" si="4"/>
        <v>0</v>
      </c>
      <c r="J43" s="2405">
        <f t="shared" si="5"/>
        <v>0</v>
      </c>
      <c r="K43" s="2405">
        <f t="shared" si="6"/>
        <v>1</v>
      </c>
      <c r="L43" s="2465">
        <f t="shared" si="7"/>
        <v>1</v>
      </c>
      <c r="M43" s="2388">
        <f t="shared" si="8"/>
        <v>132026.75999999992</v>
      </c>
    </row>
    <row r="44" spans="1:13" x14ac:dyDescent="0.35">
      <c r="A44" s="3156">
        <f t="shared" si="2"/>
        <v>41</v>
      </c>
      <c r="B44" s="3156" t="s">
        <v>809</v>
      </c>
      <c r="C44" s="3466" t="s">
        <v>4323</v>
      </c>
      <c r="D44" s="3156" t="str">
        <f t="shared" si="1"/>
        <v>Elexicon Energy Inc. -Meter Charge (for Hydro One ownership)</v>
      </c>
      <c r="E44" s="3166">
        <v>41341.409999999938</v>
      </c>
      <c r="G44" s="3184" t="s">
        <v>97</v>
      </c>
      <c r="H44" s="2404">
        <f t="shared" si="3"/>
        <v>0</v>
      </c>
      <c r="I44" s="2405">
        <f t="shared" si="4"/>
        <v>0</v>
      </c>
      <c r="J44" s="2405">
        <f t="shared" si="5"/>
        <v>1</v>
      </c>
      <c r="K44" s="2405">
        <f t="shared" si="6"/>
        <v>0</v>
      </c>
      <c r="L44" s="2465">
        <f t="shared" si="7"/>
        <v>1</v>
      </c>
      <c r="M44" s="2388">
        <f t="shared" si="8"/>
        <v>41341.409999999938</v>
      </c>
    </row>
    <row r="45" spans="1:13" x14ac:dyDescent="0.35">
      <c r="A45" s="3156">
        <f t="shared" si="2"/>
        <v>42</v>
      </c>
      <c r="B45" s="3156" t="s">
        <v>809</v>
      </c>
      <c r="C45" s="3156" t="s">
        <v>4248</v>
      </c>
      <c r="D45" s="3156" t="str">
        <f t="shared" si="1"/>
        <v>Elexicon Energy Inc. -Retail Transmission Rate - Line Connection Service Rate</v>
      </c>
      <c r="E45" s="3162">
        <v>1672211.5000000002</v>
      </c>
      <c r="G45" s="3184" t="s">
        <v>97</v>
      </c>
      <c r="H45" s="2404">
        <f t="shared" si="3"/>
        <v>0</v>
      </c>
      <c r="I45" s="2405">
        <f t="shared" si="4"/>
        <v>0</v>
      </c>
      <c r="J45" s="2405">
        <f t="shared" si="5"/>
        <v>0</v>
      </c>
      <c r="K45" s="2405">
        <f t="shared" si="6"/>
        <v>0</v>
      </c>
      <c r="L45" s="2465">
        <f t="shared" si="7"/>
        <v>0</v>
      </c>
      <c r="M45" s="2388">
        <f t="shared" si="8"/>
        <v>0</v>
      </c>
    </row>
    <row r="46" spans="1:13" x14ac:dyDescent="0.35">
      <c r="A46" s="3156">
        <f t="shared" si="2"/>
        <v>43</v>
      </c>
      <c r="B46" s="3156" t="s">
        <v>809</v>
      </c>
      <c r="C46" s="3156" t="s">
        <v>4249</v>
      </c>
      <c r="D46" s="3156" t="str">
        <f t="shared" si="1"/>
        <v>Elexicon Energy Inc. -Retail Transmission Rate - Network Service Rate</v>
      </c>
      <c r="E46" s="3162">
        <v>15050169.250000006</v>
      </c>
      <c r="G46" s="3184" t="s">
        <v>97</v>
      </c>
      <c r="H46" s="2404">
        <f t="shared" si="3"/>
        <v>0</v>
      </c>
      <c r="I46" s="2405">
        <f t="shared" si="4"/>
        <v>0</v>
      </c>
      <c r="J46" s="2405">
        <f t="shared" si="5"/>
        <v>0</v>
      </c>
      <c r="K46" s="2405">
        <f t="shared" si="6"/>
        <v>0</v>
      </c>
      <c r="L46" s="2465">
        <f t="shared" si="7"/>
        <v>0</v>
      </c>
      <c r="M46" s="2388">
        <f t="shared" si="8"/>
        <v>0</v>
      </c>
    </row>
    <row r="47" spans="1:13" x14ac:dyDescent="0.35">
      <c r="A47" s="3156">
        <f t="shared" si="2"/>
        <v>44</v>
      </c>
      <c r="B47" s="3156" t="s">
        <v>809</v>
      </c>
      <c r="C47" s="3156" t="s">
        <v>4250</v>
      </c>
      <c r="D47" s="3156" t="str">
        <f t="shared" si="1"/>
        <v>Elexicon Energy Inc. -Retail Transmission Rate - Transformation Connection Service Rate</v>
      </c>
      <c r="E47" s="3162">
        <v>10290023.339999994</v>
      </c>
      <c r="G47" s="3184" t="s">
        <v>97</v>
      </c>
      <c r="H47" s="2404">
        <f t="shared" si="3"/>
        <v>0</v>
      </c>
      <c r="I47" s="2405">
        <f t="shared" si="4"/>
        <v>0</v>
      </c>
      <c r="J47" s="2405">
        <f t="shared" si="5"/>
        <v>0</v>
      </c>
      <c r="K47" s="2405">
        <f t="shared" si="6"/>
        <v>0</v>
      </c>
      <c r="L47" s="2465">
        <f t="shared" si="7"/>
        <v>0</v>
      </c>
      <c r="M47" s="2388">
        <f t="shared" si="8"/>
        <v>0</v>
      </c>
    </row>
    <row r="48" spans="1:13" x14ac:dyDescent="0.35">
      <c r="A48" s="3161">
        <f t="shared" si="2"/>
        <v>45</v>
      </c>
      <c r="B48" s="3161" t="s">
        <v>809</v>
      </c>
      <c r="C48" s="3161" t="s">
        <v>806</v>
      </c>
      <c r="D48" s="3161" t="str">
        <f t="shared" si="1"/>
        <v>Elexicon Energy Inc. -Service Charge</v>
      </c>
      <c r="E48" s="3160">
        <v>346105.01000000251</v>
      </c>
      <c r="G48" s="3184" t="s">
        <v>97</v>
      </c>
      <c r="H48" s="2404">
        <f t="shared" si="3"/>
        <v>0</v>
      </c>
      <c r="I48" s="2405">
        <f t="shared" si="4"/>
        <v>0</v>
      </c>
      <c r="J48" s="2405">
        <f t="shared" si="5"/>
        <v>0</v>
      </c>
      <c r="K48" s="2405">
        <f t="shared" si="6"/>
        <v>0</v>
      </c>
      <c r="L48" s="2465">
        <f t="shared" si="7"/>
        <v>0</v>
      </c>
      <c r="M48" s="2388">
        <f t="shared" si="8"/>
        <v>0</v>
      </c>
    </row>
    <row r="49" spans="1:13" x14ac:dyDescent="0.35">
      <c r="A49" s="3164">
        <f t="shared" si="2"/>
        <v>46</v>
      </c>
      <c r="B49" s="3164" t="s">
        <v>4241</v>
      </c>
      <c r="C49" s="3164" t="s">
        <v>4245</v>
      </c>
      <c r="D49" s="3164" t="str">
        <f t="shared" si="1"/>
        <v>Enova Power Corp. â€“ Waterloo North HydroFacility Charge for connection to Common ST Lines (44 kV to 13.8 kV)</v>
      </c>
      <c r="E49" s="3163">
        <v>98289.11</v>
      </c>
      <c r="F49" s="3156">
        <v>8</v>
      </c>
      <c r="G49" s="3253" t="s">
        <v>4163</v>
      </c>
      <c r="H49" s="2404">
        <f t="shared" si="3"/>
        <v>0</v>
      </c>
      <c r="I49" s="2405">
        <f t="shared" si="4"/>
        <v>0</v>
      </c>
      <c r="J49" s="2405">
        <f t="shared" si="5"/>
        <v>0</v>
      </c>
      <c r="K49" s="2405">
        <f t="shared" si="6"/>
        <v>0</v>
      </c>
      <c r="L49" s="2465">
        <f t="shared" si="7"/>
        <v>0</v>
      </c>
      <c r="M49" s="2388">
        <f t="shared" si="8"/>
        <v>0</v>
      </c>
    </row>
    <row r="50" spans="1:13" x14ac:dyDescent="0.35">
      <c r="A50" s="3156">
        <f t="shared" si="2"/>
        <v>47</v>
      </c>
      <c r="B50" s="3156" t="s">
        <v>4241</v>
      </c>
      <c r="C50" s="3466" t="s">
        <v>4323</v>
      </c>
      <c r="D50" s="3156" t="str">
        <f t="shared" si="1"/>
        <v>Enova Power Corp. â€“ Waterloo North HydroMeter Charge (for Hydro One ownership)</v>
      </c>
      <c r="E50" s="3166">
        <v>10694.900000000003</v>
      </c>
      <c r="G50" s="3253" t="s">
        <v>4163</v>
      </c>
      <c r="H50" s="2404">
        <f t="shared" si="3"/>
        <v>0</v>
      </c>
      <c r="I50" s="2405">
        <f t="shared" si="4"/>
        <v>0</v>
      </c>
      <c r="J50" s="2405">
        <f t="shared" si="5"/>
        <v>1</v>
      </c>
      <c r="K50" s="2405">
        <f t="shared" si="6"/>
        <v>0</v>
      </c>
      <c r="L50" s="2465">
        <f t="shared" si="7"/>
        <v>1</v>
      </c>
      <c r="M50" s="2388">
        <f t="shared" si="8"/>
        <v>10694.900000000003</v>
      </c>
    </row>
    <row r="51" spans="1:13" x14ac:dyDescent="0.35">
      <c r="A51" s="3156">
        <f t="shared" si="2"/>
        <v>48</v>
      </c>
      <c r="B51" s="3156" t="s">
        <v>4241</v>
      </c>
      <c r="C51" s="3156" t="s">
        <v>4248</v>
      </c>
      <c r="D51" s="3156" t="str">
        <f t="shared" si="1"/>
        <v>Enova Power Corp. â€“ Waterloo North HydroRetail Transmission Rate - Line Connection Service Rate</v>
      </c>
      <c r="E51" s="3162">
        <v>40710.049999999996</v>
      </c>
      <c r="G51" s="3253" t="s">
        <v>4163</v>
      </c>
      <c r="H51" s="2404">
        <f t="shared" si="3"/>
        <v>0</v>
      </c>
      <c r="I51" s="2405">
        <f t="shared" si="4"/>
        <v>0</v>
      </c>
      <c r="J51" s="2405">
        <f t="shared" si="5"/>
        <v>0</v>
      </c>
      <c r="K51" s="2405">
        <f t="shared" si="6"/>
        <v>0</v>
      </c>
      <c r="L51" s="2465">
        <f t="shared" si="7"/>
        <v>0</v>
      </c>
      <c r="M51" s="2388">
        <f t="shared" si="8"/>
        <v>0</v>
      </c>
    </row>
    <row r="52" spans="1:13" x14ac:dyDescent="0.35">
      <c r="A52" s="3156">
        <f t="shared" si="2"/>
        <v>49</v>
      </c>
      <c r="B52" s="3156" t="s">
        <v>4241</v>
      </c>
      <c r="C52" s="3156" t="s">
        <v>4249</v>
      </c>
      <c r="D52" s="3156" t="str">
        <f t="shared" si="1"/>
        <v>Enova Power Corp. â€“ Waterloo North HydroRetail Transmission Rate - Network Service Rate</v>
      </c>
      <c r="E52" s="3162">
        <v>305022.36999999994</v>
      </c>
      <c r="F52" s="3171"/>
      <c r="G52" s="3253" t="s">
        <v>4163</v>
      </c>
      <c r="H52" s="2404">
        <f t="shared" si="3"/>
        <v>0</v>
      </c>
      <c r="I52" s="2405">
        <f t="shared" si="4"/>
        <v>0</v>
      </c>
      <c r="J52" s="2405">
        <f t="shared" si="5"/>
        <v>0</v>
      </c>
      <c r="K52" s="2405">
        <f t="shared" si="6"/>
        <v>0</v>
      </c>
      <c r="L52" s="2465">
        <f t="shared" si="7"/>
        <v>0</v>
      </c>
      <c r="M52" s="2388">
        <f t="shared" si="8"/>
        <v>0</v>
      </c>
    </row>
    <row r="53" spans="1:13" x14ac:dyDescent="0.35">
      <c r="A53" s="3156">
        <f t="shared" si="2"/>
        <v>50</v>
      </c>
      <c r="B53" s="3156" t="s">
        <v>4241</v>
      </c>
      <c r="C53" s="3156" t="s">
        <v>4250</v>
      </c>
      <c r="D53" s="3156" t="str">
        <f t="shared" si="1"/>
        <v>Enova Power Corp. â€“ Waterloo North HydroRetail Transmission Rate - Transformation Connection Service Rate</v>
      </c>
      <c r="E53" s="3162">
        <v>205201.55000000002</v>
      </c>
      <c r="G53" s="3253" t="s">
        <v>4163</v>
      </c>
      <c r="H53" s="2404">
        <f t="shared" si="3"/>
        <v>0</v>
      </c>
      <c r="I53" s="2405">
        <f t="shared" si="4"/>
        <v>0</v>
      </c>
      <c r="J53" s="2405">
        <f t="shared" si="5"/>
        <v>0</v>
      </c>
      <c r="K53" s="2405">
        <f t="shared" si="6"/>
        <v>0</v>
      </c>
      <c r="L53" s="2465">
        <f t="shared" si="7"/>
        <v>0</v>
      </c>
      <c r="M53" s="2388">
        <f t="shared" si="8"/>
        <v>0</v>
      </c>
    </row>
    <row r="54" spans="1:13" x14ac:dyDescent="0.35">
      <c r="A54" s="3161">
        <f t="shared" si="2"/>
        <v>51</v>
      </c>
      <c r="B54" s="3161" t="s">
        <v>4241</v>
      </c>
      <c r="C54" s="3161" t="s">
        <v>806</v>
      </c>
      <c r="D54" s="3161" t="str">
        <f t="shared" si="1"/>
        <v>Enova Power Corp. â€“ Waterloo North HydroService Charge</v>
      </c>
      <c r="E54" s="3160">
        <v>31665.929999999997</v>
      </c>
      <c r="G54" s="3253" t="s">
        <v>4163</v>
      </c>
      <c r="H54" s="2404">
        <f t="shared" si="3"/>
        <v>0</v>
      </c>
      <c r="I54" s="2405">
        <f t="shared" si="4"/>
        <v>0</v>
      </c>
      <c r="J54" s="2405">
        <f t="shared" si="5"/>
        <v>0</v>
      </c>
      <c r="K54" s="2405">
        <f t="shared" si="6"/>
        <v>0</v>
      </c>
      <c r="L54" s="2465">
        <f t="shared" si="7"/>
        <v>0</v>
      </c>
      <c r="M54" s="2388">
        <f t="shared" si="8"/>
        <v>0</v>
      </c>
    </row>
    <row r="55" spans="1:13" x14ac:dyDescent="0.35">
      <c r="A55" s="3179">
        <f t="shared" si="2"/>
        <v>52</v>
      </c>
      <c r="B55" s="3179" t="s">
        <v>26</v>
      </c>
      <c r="C55" s="3179" t="s">
        <v>4245</v>
      </c>
      <c r="D55" s="3179" t="str">
        <f t="shared" si="1"/>
        <v>Entegrus Power Lines Inc.Facility Charge for connection to Common ST Lines (44 kV to 13.8 kV)</v>
      </c>
      <c r="E55" s="3178"/>
      <c r="F55" s="3156">
        <v>9</v>
      </c>
      <c r="G55" s="3184" t="s">
        <v>50</v>
      </c>
      <c r="H55" s="2404">
        <f t="shared" si="3"/>
        <v>0</v>
      </c>
      <c r="I55" s="2405">
        <f t="shared" si="4"/>
        <v>0</v>
      </c>
      <c r="J55" s="2405">
        <f t="shared" si="5"/>
        <v>0</v>
      </c>
      <c r="K55" s="2405">
        <f t="shared" si="6"/>
        <v>0</v>
      </c>
      <c r="L55" s="2465">
        <f t="shared" si="7"/>
        <v>0</v>
      </c>
      <c r="M55" s="2388">
        <f t="shared" si="8"/>
        <v>0</v>
      </c>
    </row>
    <row r="56" spans="1:13" x14ac:dyDescent="0.35">
      <c r="A56" s="3177">
        <f t="shared" si="2"/>
        <v>53</v>
      </c>
      <c r="B56" s="3177" t="s">
        <v>26</v>
      </c>
      <c r="C56" s="3466" t="s">
        <v>4321</v>
      </c>
      <c r="D56" s="3177" t="str">
        <f t="shared" si="1"/>
        <v>Entegrus Power Lines Inc.Facility Charge for connection to low-voltage (&lt; 13.8 kV secondary) Low Voltage Distribution Station</v>
      </c>
      <c r="E56" s="3176"/>
      <c r="G56" s="3184" t="s">
        <v>50</v>
      </c>
      <c r="H56" s="2404">
        <f t="shared" si="3"/>
        <v>1</v>
      </c>
      <c r="I56" s="2405">
        <f t="shared" si="4"/>
        <v>0</v>
      </c>
      <c r="J56" s="2405">
        <f t="shared" si="5"/>
        <v>0</v>
      </c>
      <c r="K56" s="2405">
        <f t="shared" si="6"/>
        <v>0</v>
      </c>
      <c r="L56" s="2465">
        <f t="shared" si="7"/>
        <v>1</v>
      </c>
      <c r="M56" s="2388">
        <f t="shared" si="8"/>
        <v>0</v>
      </c>
    </row>
    <row r="57" spans="1:13" x14ac:dyDescent="0.35">
      <c r="A57" s="3177">
        <f t="shared" si="2"/>
        <v>54</v>
      </c>
      <c r="B57" s="3177" t="s">
        <v>26</v>
      </c>
      <c r="C57" s="3466" t="s">
        <v>4323</v>
      </c>
      <c r="D57" s="3177" t="str">
        <f t="shared" si="1"/>
        <v>Entegrus Power Lines Inc.Meter Charge (for Hydro One ownership)</v>
      </c>
      <c r="E57" s="3176"/>
      <c r="G57" s="3184" t="s">
        <v>50</v>
      </c>
      <c r="H57" s="2404">
        <f t="shared" si="3"/>
        <v>0</v>
      </c>
      <c r="I57" s="2405">
        <f t="shared" si="4"/>
        <v>0</v>
      </c>
      <c r="J57" s="2405">
        <f t="shared" si="5"/>
        <v>1</v>
      </c>
      <c r="K57" s="2405">
        <f t="shared" si="6"/>
        <v>0</v>
      </c>
      <c r="L57" s="2465">
        <f t="shared" si="7"/>
        <v>1</v>
      </c>
      <c r="M57" s="2388">
        <f t="shared" si="8"/>
        <v>0</v>
      </c>
    </row>
    <row r="58" spans="1:13" x14ac:dyDescent="0.35">
      <c r="A58" s="3177">
        <f t="shared" si="2"/>
        <v>55</v>
      </c>
      <c r="B58" s="3177" t="s">
        <v>26</v>
      </c>
      <c r="C58" s="3177" t="s">
        <v>4248</v>
      </c>
      <c r="D58" s="3177" t="str">
        <f t="shared" si="1"/>
        <v>Entegrus Power Lines Inc.Retail Transmission Rate - Line Connection Service Rate</v>
      </c>
      <c r="E58" s="3176"/>
      <c r="G58" s="3184" t="s">
        <v>50</v>
      </c>
      <c r="H58" s="2404">
        <f t="shared" si="3"/>
        <v>0</v>
      </c>
      <c r="I58" s="2405">
        <f t="shared" si="4"/>
        <v>0</v>
      </c>
      <c r="J58" s="2405">
        <f t="shared" si="5"/>
        <v>0</v>
      </c>
      <c r="K58" s="2405">
        <f t="shared" si="6"/>
        <v>0</v>
      </c>
      <c r="L58" s="2465">
        <f t="shared" si="7"/>
        <v>0</v>
      </c>
      <c r="M58" s="2388">
        <f t="shared" si="8"/>
        <v>0</v>
      </c>
    </row>
    <row r="59" spans="1:13" x14ac:dyDescent="0.35">
      <c r="A59" s="3177">
        <f t="shared" si="2"/>
        <v>56</v>
      </c>
      <c r="B59" s="3177" t="s">
        <v>26</v>
      </c>
      <c r="C59" s="3177" t="s">
        <v>4249</v>
      </c>
      <c r="D59" s="3177" t="str">
        <f t="shared" si="1"/>
        <v>Entegrus Power Lines Inc.Retail Transmission Rate - Network Service Rate</v>
      </c>
      <c r="E59" s="3176"/>
      <c r="G59" s="3184" t="s">
        <v>50</v>
      </c>
      <c r="H59" s="2404">
        <f t="shared" si="3"/>
        <v>0</v>
      </c>
      <c r="I59" s="2405">
        <f t="shared" si="4"/>
        <v>0</v>
      </c>
      <c r="J59" s="2405">
        <f t="shared" si="5"/>
        <v>0</v>
      </c>
      <c r="K59" s="2405">
        <f t="shared" si="6"/>
        <v>0</v>
      </c>
      <c r="L59" s="2465">
        <f t="shared" si="7"/>
        <v>0</v>
      </c>
      <c r="M59" s="2388">
        <f t="shared" si="8"/>
        <v>0</v>
      </c>
    </row>
    <row r="60" spans="1:13" x14ac:dyDescent="0.35">
      <c r="A60" s="3177">
        <f t="shared" si="2"/>
        <v>57</v>
      </c>
      <c r="B60" s="3177" t="s">
        <v>26</v>
      </c>
      <c r="C60" s="3177" t="s">
        <v>4250</v>
      </c>
      <c r="D60" s="3177" t="str">
        <f t="shared" si="1"/>
        <v>Entegrus Power Lines Inc.Retail Transmission Rate - Transformation Connection Service Rate</v>
      </c>
      <c r="E60" s="3176"/>
      <c r="G60" s="3184" t="s">
        <v>50</v>
      </c>
      <c r="H60" s="2404">
        <f t="shared" si="3"/>
        <v>0</v>
      </c>
      <c r="I60" s="2405">
        <f t="shared" si="4"/>
        <v>0</v>
      </c>
      <c r="J60" s="2405">
        <f t="shared" si="5"/>
        <v>0</v>
      </c>
      <c r="K60" s="2405">
        <f t="shared" si="6"/>
        <v>0</v>
      </c>
      <c r="L60" s="2465">
        <f t="shared" si="7"/>
        <v>0</v>
      </c>
      <c r="M60" s="2388">
        <f t="shared" si="8"/>
        <v>0</v>
      </c>
    </row>
    <row r="61" spans="1:13" x14ac:dyDescent="0.35">
      <c r="A61" s="3175">
        <f t="shared" si="2"/>
        <v>58</v>
      </c>
      <c r="B61" s="3175" t="s">
        <v>26</v>
      </c>
      <c r="C61" s="3175" t="s">
        <v>806</v>
      </c>
      <c r="D61" s="3175" t="str">
        <f t="shared" si="1"/>
        <v>Entegrus Power Lines Inc.Service Charge</v>
      </c>
      <c r="E61" s="3174"/>
      <c r="G61" s="3184" t="s">
        <v>50</v>
      </c>
      <c r="H61" s="2404">
        <f t="shared" si="3"/>
        <v>0</v>
      </c>
      <c r="I61" s="2405">
        <f t="shared" si="4"/>
        <v>0</v>
      </c>
      <c r="J61" s="2405">
        <f t="shared" si="5"/>
        <v>0</v>
      </c>
      <c r="K61" s="2405">
        <f t="shared" si="6"/>
        <v>0</v>
      </c>
      <c r="L61" s="2465">
        <f t="shared" si="7"/>
        <v>0</v>
      </c>
      <c r="M61" s="2388">
        <f t="shared" si="8"/>
        <v>0</v>
      </c>
    </row>
    <row r="62" spans="1:13" x14ac:dyDescent="0.35">
      <c r="A62" s="3164">
        <f t="shared" si="2"/>
        <v>59</v>
      </c>
      <c r="B62" s="3164" t="s">
        <v>814</v>
      </c>
      <c r="C62" s="3164" t="s">
        <v>4245</v>
      </c>
      <c r="D62" s="3164" t="str">
        <f t="shared" si="1"/>
        <v>Entegrus Powerlines Inc. - Chatham KentFacility Charge for connection to Common ST Lines (44 kV to 13.8 kV)</v>
      </c>
      <c r="E62" s="3163">
        <v>1413622.34</v>
      </c>
      <c r="F62" s="3156">
        <v>10</v>
      </c>
      <c r="G62" s="3184" t="s">
        <v>50</v>
      </c>
      <c r="H62" s="2404">
        <f t="shared" si="3"/>
        <v>0</v>
      </c>
      <c r="I62" s="2405">
        <f t="shared" si="4"/>
        <v>0</v>
      </c>
      <c r="J62" s="2405">
        <f t="shared" si="5"/>
        <v>0</v>
      </c>
      <c r="K62" s="2405">
        <f t="shared" si="6"/>
        <v>0</v>
      </c>
      <c r="L62" s="2465">
        <f t="shared" si="7"/>
        <v>0</v>
      </c>
      <c r="M62" s="2388">
        <f t="shared" si="8"/>
        <v>0</v>
      </c>
    </row>
    <row r="63" spans="1:13" x14ac:dyDescent="0.35">
      <c r="A63" s="3156">
        <f t="shared" si="2"/>
        <v>60</v>
      </c>
      <c r="B63" s="3156" t="s">
        <v>814</v>
      </c>
      <c r="C63" s="3156" t="s">
        <v>4247</v>
      </c>
      <c r="D63" s="3156" t="str">
        <f t="shared" si="1"/>
        <v>Entegrus Powerlines Inc. - Chatham KentFacility Charge for connection to high-voltage (&gt; 13.8 kV secondary) delivery High Voltage Distribution Station</v>
      </c>
      <c r="E63" s="3166">
        <v>619418.09</v>
      </c>
      <c r="G63" s="3184" t="s">
        <v>50</v>
      </c>
      <c r="H63" s="2404">
        <f t="shared" si="3"/>
        <v>0</v>
      </c>
      <c r="I63" s="2405">
        <f t="shared" si="4"/>
        <v>0</v>
      </c>
      <c r="J63" s="2405">
        <f t="shared" si="5"/>
        <v>0</v>
      </c>
      <c r="K63" s="2405">
        <f t="shared" si="6"/>
        <v>0</v>
      </c>
      <c r="L63" s="2465">
        <f t="shared" si="7"/>
        <v>0</v>
      </c>
      <c r="M63" s="2388">
        <f t="shared" si="8"/>
        <v>0</v>
      </c>
    </row>
    <row r="64" spans="1:13" x14ac:dyDescent="0.35">
      <c r="A64" s="3156">
        <f t="shared" si="2"/>
        <v>61</v>
      </c>
      <c r="B64" s="3156" t="s">
        <v>814</v>
      </c>
      <c r="C64" s="3466" t="s">
        <v>4321</v>
      </c>
      <c r="D64" s="3156" t="str">
        <f t="shared" si="1"/>
        <v>Entegrus Powerlines Inc. - Chatham KentFacility Charge for connection to low-voltage (&lt; 13.8 kV secondary) Low Voltage Distribution Station</v>
      </c>
      <c r="E64" s="3166">
        <v>185663.5</v>
      </c>
      <c r="G64" s="3184" t="s">
        <v>50</v>
      </c>
      <c r="H64" s="2404">
        <f t="shared" si="3"/>
        <v>1</v>
      </c>
      <c r="I64" s="2405">
        <f t="shared" si="4"/>
        <v>0</v>
      </c>
      <c r="J64" s="2405">
        <f t="shared" si="5"/>
        <v>0</v>
      </c>
      <c r="K64" s="2405">
        <f t="shared" si="6"/>
        <v>0</v>
      </c>
      <c r="L64" s="2465">
        <f t="shared" si="7"/>
        <v>1</v>
      </c>
      <c r="M64" s="2388">
        <f t="shared" si="8"/>
        <v>185663.5</v>
      </c>
    </row>
    <row r="65" spans="1:13" x14ac:dyDescent="0.35">
      <c r="A65" s="3156">
        <f t="shared" si="2"/>
        <v>62</v>
      </c>
      <c r="B65" s="3156" t="s">
        <v>814</v>
      </c>
      <c r="C65" s="3466" t="s">
        <v>4322</v>
      </c>
      <c r="D65" s="3156" t="str">
        <f t="shared" si="1"/>
        <v>Entegrus Powerlines Inc. - Chatham KentFacility Charge for connection to Specific ST Lines (44 kV to 13.8 kV)</v>
      </c>
      <c r="E65" s="3166">
        <v>3066.6000000000004</v>
      </c>
      <c r="G65" s="3184" t="s">
        <v>50</v>
      </c>
      <c r="H65" s="2404">
        <f t="shared" si="3"/>
        <v>0</v>
      </c>
      <c r="I65" s="2405">
        <f t="shared" si="4"/>
        <v>0</v>
      </c>
      <c r="J65" s="2405">
        <f t="shared" si="5"/>
        <v>0</v>
      </c>
      <c r="K65" s="2405">
        <f t="shared" si="6"/>
        <v>1</v>
      </c>
      <c r="L65" s="2465">
        <f t="shared" si="7"/>
        <v>1</v>
      </c>
      <c r="M65" s="2388">
        <f t="shared" si="8"/>
        <v>3066.6000000000004</v>
      </c>
    </row>
    <row r="66" spans="1:13" x14ac:dyDescent="0.35">
      <c r="A66" s="3156">
        <f t="shared" si="2"/>
        <v>63</v>
      </c>
      <c r="B66" s="3156" t="s">
        <v>814</v>
      </c>
      <c r="C66" s="3466" t="s">
        <v>4323</v>
      </c>
      <c r="D66" s="3156" t="str">
        <f t="shared" si="1"/>
        <v>Entegrus Powerlines Inc. - Chatham KentMeter Charge (for Hydro One ownership)</v>
      </c>
      <c r="E66" s="3166">
        <v>15033.240000000003</v>
      </c>
      <c r="G66" s="3184" t="s">
        <v>50</v>
      </c>
      <c r="H66" s="2404">
        <f t="shared" si="3"/>
        <v>0</v>
      </c>
      <c r="I66" s="2405">
        <f t="shared" si="4"/>
        <v>0</v>
      </c>
      <c r="J66" s="2405">
        <f t="shared" si="5"/>
        <v>1</v>
      </c>
      <c r="K66" s="2405">
        <f t="shared" si="6"/>
        <v>0</v>
      </c>
      <c r="L66" s="2465">
        <f t="shared" si="7"/>
        <v>1</v>
      </c>
      <c r="M66" s="2388">
        <f t="shared" si="8"/>
        <v>15033.240000000003</v>
      </c>
    </row>
    <row r="67" spans="1:13" x14ac:dyDescent="0.35">
      <c r="A67" s="3156">
        <f t="shared" si="2"/>
        <v>64</v>
      </c>
      <c r="B67" s="3156" t="s">
        <v>814</v>
      </c>
      <c r="C67" s="3156" t="s">
        <v>4248</v>
      </c>
      <c r="D67" s="3156" t="str">
        <f t="shared" si="1"/>
        <v>Entegrus Powerlines Inc. - Chatham KentRetail Transmission Rate - Line Connection Service Rate</v>
      </c>
      <c r="E67" s="3162">
        <v>450187.68000000005</v>
      </c>
      <c r="G67" s="3184" t="s">
        <v>50</v>
      </c>
      <c r="H67" s="2404">
        <f t="shared" si="3"/>
        <v>0</v>
      </c>
      <c r="I67" s="2405">
        <f t="shared" si="4"/>
        <v>0</v>
      </c>
      <c r="J67" s="2405">
        <f t="shared" si="5"/>
        <v>0</v>
      </c>
      <c r="K67" s="2405">
        <f t="shared" si="6"/>
        <v>0</v>
      </c>
      <c r="L67" s="2465">
        <f t="shared" si="7"/>
        <v>0</v>
      </c>
      <c r="M67" s="2388">
        <f t="shared" si="8"/>
        <v>0</v>
      </c>
    </row>
    <row r="68" spans="1:13" x14ac:dyDescent="0.35">
      <c r="A68" s="3156">
        <f t="shared" si="2"/>
        <v>65</v>
      </c>
      <c r="B68" s="3156" t="s">
        <v>814</v>
      </c>
      <c r="C68" s="3156" t="s">
        <v>4249</v>
      </c>
      <c r="D68" s="3156" t="str">
        <f t="shared" ref="D68:D131" si="10">B68&amp;C68</f>
        <v>Entegrus Powerlines Inc. - Chatham KentRetail Transmission Rate - Network Service Rate</v>
      </c>
      <c r="E68" s="3162">
        <v>3862410.8299999991</v>
      </c>
      <c r="G68" s="3184" t="s">
        <v>50</v>
      </c>
      <c r="H68" s="2404">
        <f t="shared" si="3"/>
        <v>0</v>
      </c>
      <c r="I68" s="2405">
        <f t="shared" si="4"/>
        <v>0</v>
      </c>
      <c r="J68" s="2405">
        <f t="shared" si="5"/>
        <v>0</v>
      </c>
      <c r="K68" s="2405">
        <f t="shared" si="6"/>
        <v>0</v>
      </c>
      <c r="L68" s="2465">
        <f t="shared" si="7"/>
        <v>0</v>
      </c>
      <c r="M68" s="2388">
        <f t="shared" si="8"/>
        <v>0</v>
      </c>
    </row>
    <row r="69" spans="1:13" x14ac:dyDescent="0.35">
      <c r="A69" s="3156">
        <f t="shared" ref="A69:A132" si="11">A68+1</f>
        <v>66</v>
      </c>
      <c r="B69" s="3156" t="s">
        <v>814</v>
      </c>
      <c r="C69" s="3156" t="s">
        <v>4250</v>
      </c>
      <c r="D69" s="3156" t="str">
        <f t="shared" si="10"/>
        <v>Entegrus Powerlines Inc. - Chatham KentRetail Transmission Rate - Transformation Connection Service Rate</v>
      </c>
      <c r="E69" s="3162">
        <v>1992227.8800000001</v>
      </c>
      <c r="G69" s="3184" t="s">
        <v>50</v>
      </c>
      <c r="H69" s="2404">
        <f t="shared" ref="H69:H132" si="12">IF(ISNUMBER(SEARCH("Low Voltage Distribution Station",$C69)),1,0)</f>
        <v>0</v>
      </c>
      <c r="I69" s="2405">
        <f t="shared" ref="I69:I132" si="13">IF(AND(ISNUMBER(SEARCH("low-voltage",$C69)),ISNUMBER(SEARCH("delivery High Voltage Distribution Station",$C69))),"0.45",0)</f>
        <v>0</v>
      </c>
      <c r="J69" s="2405">
        <f t="shared" ref="J69:J132" si="14">IF(ISNUMBER(SEARCH("Meter Charge",$C69)),1,0)</f>
        <v>0</v>
      </c>
      <c r="K69" s="2405">
        <f t="shared" ref="K69:K132" si="15">IF(ISNUMBER(SEARCH("Specific ST",$C69)),1,0)</f>
        <v>0</v>
      </c>
      <c r="L69" s="2465">
        <f t="shared" ref="L69:L132" si="16">H69+I69+J69+K69</f>
        <v>0</v>
      </c>
      <c r="M69" s="2388">
        <f t="shared" ref="M69:M132" si="17">E69*L69</f>
        <v>0</v>
      </c>
    </row>
    <row r="70" spans="1:13" x14ac:dyDescent="0.35">
      <c r="A70" s="3161">
        <f t="shared" si="11"/>
        <v>67</v>
      </c>
      <c r="B70" s="3161" t="s">
        <v>814</v>
      </c>
      <c r="C70" s="3161" t="s">
        <v>806</v>
      </c>
      <c r="D70" s="3161" t="str">
        <f t="shared" si="10"/>
        <v>Entegrus Powerlines Inc. - Chatham KentService Charge</v>
      </c>
      <c r="E70" s="3160">
        <v>227501.27999999971</v>
      </c>
      <c r="G70" s="3184" t="s">
        <v>50</v>
      </c>
      <c r="H70" s="2404">
        <f t="shared" si="12"/>
        <v>0</v>
      </c>
      <c r="I70" s="2405">
        <f t="shared" si="13"/>
        <v>0</v>
      </c>
      <c r="J70" s="2405">
        <f t="shared" si="14"/>
        <v>0</v>
      </c>
      <c r="K70" s="2405">
        <f t="shared" si="15"/>
        <v>0</v>
      </c>
      <c r="L70" s="2465">
        <f t="shared" si="16"/>
        <v>0</v>
      </c>
      <c r="M70" s="2388">
        <f t="shared" si="17"/>
        <v>0</v>
      </c>
    </row>
    <row r="71" spans="1:13" x14ac:dyDescent="0.35">
      <c r="A71" s="3164">
        <f t="shared" si="11"/>
        <v>68</v>
      </c>
      <c r="B71" s="3164" t="s">
        <v>816</v>
      </c>
      <c r="C71" s="3164" t="s">
        <v>4245</v>
      </c>
      <c r="D71" s="3164" t="str">
        <f t="shared" si="10"/>
        <v>EPCOR Electricity Distribution OntarioFacility Charge for connection to Common ST Lines (44 kV to 13.8 kV)</v>
      </c>
      <c r="E71" s="3163">
        <v>1007719.0199999998</v>
      </c>
      <c r="F71" s="3156">
        <v>11</v>
      </c>
      <c r="G71" s="3184" t="s">
        <v>464</v>
      </c>
      <c r="H71" s="2404">
        <f t="shared" si="12"/>
        <v>0</v>
      </c>
      <c r="I71" s="2405">
        <f t="shared" si="13"/>
        <v>0</v>
      </c>
      <c r="J71" s="2405">
        <f t="shared" si="14"/>
        <v>0</v>
      </c>
      <c r="K71" s="2405">
        <f t="shared" si="15"/>
        <v>0</v>
      </c>
      <c r="L71" s="2465">
        <f t="shared" si="16"/>
        <v>0</v>
      </c>
      <c r="M71" s="2388">
        <f t="shared" si="17"/>
        <v>0</v>
      </c>
    </row>
    <row r="72" spans="1:13" x14ac:dyDescent="0.35">
      <c r="A72" s="3156">
        <f t="shared" si="11"/>
        <v>69</v>
      </c>
      <c r="B72" s="3156" t="s">
        <v>816</v>
      </c>
      <c r="C72" s="3466" t="s">
        <v>4321</v>
      </c>
      <c r="D72" s="3156" t="str">
        <f t="shared" si="10"/>
        <v>EPCOR Electricity Distribution OntarioFacility Charge for connection to low-voltage (&lt; 13.8 kV secondary) Low Voltage Distribution Station</v>
      </c>
      <c r="E72" s="3166">
        <v>63584.159999999996</v>
      </c>
      <c r="G72" s="3184" t="s">
        <v>464</v>
      </c>
      <c r="H72" s="2404">
        <f t="shared" si="12"/>
        <v>1</v>
      </c>
      <c r="I72" s="2405">
        <f t="shared" si="13"/>
        <v>0</v>
      </c>
      <c r="J72" s="2405">
        <f t="shared" si="14"/>
        <v>0</v>
      </c>
      <c r="K72" s="2405">
        <f t="shared" si="15"/>
        <v>0</v>
      </c>
      <c r="L72" s="2465">
        <f t="shared" si="16"/>
        <v>1</v>
      </c>
      <c r="M72" s="2388">
        <f t="shared" si="17"/>
        <v>63584.159999999996</v>
      </c>
    </row>
    <row r="73" spans="1:13" x14ac:dyDescent="0.35">
      <c r="A73" s="3156">
        <f t="shared" si="11"/>
        <v>70</v>
      </c>
      <c r="B73" s="3169" t="s">
        <v>816</v>
      </c>
      <c r="C73" s="3169" t="s">
        <v>4248</v>
      </c>
      <c r="D73" s="3169" t="str">
        <f t="shared" si="10"/>
        <v>EPCOR Electricity Distribution OntarioRetail Transmission Rate - Line Connection Service Rate</v>
      </c>
      <c r="E73" s="3170">
        <v>35042.94</v>
      </c>
      <c r="G73" s="3184" t="s">
        <v>464</v>
      </c>
      <c r="H73" s="2404">
        <f t="shared" si="12"/>
        <v>0</v>
      </c>
      <c r="I73" s="2405">
        <f t="shared" si="13"/>
        <v>0</v>
      </c>
      <c r="J73" s="2405">
        <f t="shared" si="14"/>
        <v>0</v>
      </c>
      <c r="K73" s="2405">
        <f t="shared" si="15"/>
        <v>0</v>
      </c>
      <c r="L73" s="2465">
        <f t="shared" si="16"/>
        <v>0</v>
      </c>
      <c r="M73" s="2388">
        <f t="shared" si="17"/>
        <v>0</v>
      </c>
    </row>
    <row r="74" spans="1:13" x14ac:dyDescent="0.35">
      <c r="A74" s="3156">
        <f t="shared" si="11"/>
        <v>71</v>
      </c>
      <c r="B74" s="3156" t="s">
        <v>816</v>
      </c>
      <c r="C74" s="3156" t="s">
        <v>4249</v>
      </c>
      <c r="D74" s="3156" t="str">
        <f t="shared" si="10"/>
        <v>EPCOR Electricity Distribution OntarioRetail Transmission Rate - Network Service Rate</v>
      </c>
      <c r="E74" s="3162">
        <v>3101618.53</v>
      </c>
      <c r="G74" s="3184" t="s">
        <v>464</v>
      </c>
      <c r="H74" s="2404">
        <f t="shared" si="12"/>
        <v>0</v>
      </c>
      <c r="I74" s="2405">
        <f t="shared" si="13"/>
        <v>0</v>
      </c>
      <c r="J74" s="2405">
        <f t="shared" si="14"/>
        <v>0</v>
      </c>
      <c r="K74" s="2405">
        <f t="shared" si="15"/>
        <v>0</v>
      </c>
      <c r="L74" s="2465">
        <f t="shared" si="16"/>
        <v>0</v>
      </c>
      <c r="M74" s="2388">
        <f t="shared" si="17"/>
        <v>0</v>
      </c>
    </row>
    <row r="75" spans="1:13" x14ac:dyDescent="0.35">
      <c r="A75" s="3156">
        <f t="shared" si="11"/>
        <v>72</v>
      </c>
      <c r="B75" s="3156" t="s">
        <v>816</v>
      </c>
      <c r="C75" s="3156" t="s">
        <v>4250</v>
      </c>
      <c r="D75" s="3156" t="str">
        <f t="shared" si="10"/>
        <v>EPCOR Electricity Distribution OntarioRetail Transmission Rate - Transformation Connection Service Rate</v>
      </c>
      <c r="E75" s="3162">
        <v>2111666.88</v>
      </c>
      <c r="G75" s="3184" t="s">
        <v>464</v>
      </c>
      <c r="H75" s="2404">
        <f t="shared" si="12"/>
        <v>0</v>
      </c>
      <c r="I75" s="2405">
        <f t="shared" si="13"/>
        <v>0</v>
      </c>
      <c r="J75" s="2405">
        <f t="shared" si="14"/>
        <v>0</v>
      </c>
      <c r="K75" s="2405">
        <f t="shared" si="15"/>
        <v>0</v>
      </c>
      <c r="L75" s="2465">
        <f t="shared" si="16"/>
        <v>0</v>
      </c>
      <c r="M75" s="2388">
        <f t="shared" si="17"/>
        <v>0</v>
      </c>
    </row>
    <row r="76" spans="1:13" x14ac:dyDescent="0.35">
      <c r="A76" s="3161">
        <f t="shared" si="11"/>
        <v>73</v>
      </c>
      <c r="B76" s="3161" t="s">
        <v>816</v>
      </c>
      <c r="C76" s="3161" t="s">
        <v>806</v>
      </c>
      <c r="D76" s="3161" t="str">
        <f t="shared" si="10"/>
        <v>EPCOR Electricity Distribution OntarioService Charge</v>
      </c>
      <c r="E76" s="3160">
        <v>89022.239999999903</v>
      </c>
      <c r="G76" s="3184" t="s">
        <v>464</v>
      </c>
      <c r="H76" s="2404">
        <f t="shared" si="12"/>
        <v>0</v>
      </c>
      <c r="I76" s="2405">
        <f t="shared" si="13"/>
        <v>0</v>
      </c>
      <c r="J76" s="2405">
        <f t="shared" si="14"/>
        <v>0</v>
      </c>
      <c r="K76" s="2405">
        <f t="shared" si="15"/>
        <v>0</v>
      </c>
      <c r="L76" s="2465">
        <f t="shared" si="16"/>
        <v>0</v>
      </c>
      <c r="M76" s="2388">
        <f t="shared" si="17"/>
        <v>0</v>
      </c>
    </row>
    <row r="77" spans="1:13" x14ac:dyDescent="0.35">
      <c r="A77" s="3164">
        <f t="shared" si="11"/>
        <v>74</v>
      </c>
      <c r="B77" s="3164" t="s">
        <v>27</v>
      </c>
      <c r="C77" s="3164" t="s">
        <v>4245</v>
      </c>
      <c r="D77" s="3164" t="str">
        <f t="shared" si="10"/>
        <v>Erie Thames Power Lines CorporationFacility Charge for connection to Common ST Lines (44 kV to 13.8 kV)</v>
      </c>
      <c r="E77" s="3163">
        <v>1161993.2899999998</v>
      </c>
      <c r="F77" s="3156">
        <v>12</v>
      </c>
      <c r="G77" s="3184" t="s">
        <v>465</v>
      </c>
      <c r="H77" s="2404">
        <f t="shared" si="12"/>
        <v>0</v>
      </c>
      <c r="I77" s="2405">
        <f t="shared" si="13"/>
        <v>0</v>
      </c>
      <c r="J77" s="2405">
        <f t="shared" si="14"/>
        <v>0</v>
      </c>
      <c r="K77" s="2405">
        <f t="shared" si="15"/>
        <v>0</v>
      </c>
      <c r="L77" s="2465">
        <f t="shared" si="16"/>
        <v>0</v>
      </c>
      <c r="M77" s="2388">
        <f t="shared" si="17"/>
        <v>0</v>
      </c>
    </row>
    <row r="78" spans="1:13" x14ac:dyDescent="0.35">
      <c r="A78" s="3156">
        <f t="shared" si="11"/>
        <v>75</v>
      </c>
      <c r="B78" s="3156" t="s">
        <v>27</v>
      </c>
      <c r="C78" s="3156" t="s">
        <v>4247</v>
      </c>
      <c r="D78" s="3156" t="str">
        <f t="shared" si="10"/>
        <v>Erie Thames Power Lines CorporationFacility Charge for connection to high-voltage (&gt; 13.8 kV secondary) delivery High Voltage Distribution Station</v>
      </c>
      <c r="E78" s="3166">
        <v>206503.94999999998</v>
      </c>
      <c r="G78" s="3184" t="s">
        <v>465</v>
      </c>
      <c r="H78" s="2404">
        <f t="shared" si="12"/>
        <v>0</v>
      </c>
      <c r="I78" s="2405">
        <f t="shared" si="13"/>
        <v>0</v>
      </c>
      <c r="J78" s="2405">
        <f t="shared" si="14"/>
        <v>0</v>
      </c>
      <c r="K78" s="2405">
        <f t="shared" si="15"/>
        <v>0</v>
      </c>
      <c r="L78" s="2465">
        <f t="shared" si="16"/>
        <v>0</v>
      </c>
      <c r="M78" s="2388">
        <f t="shared" si="17"/>
        <v>0</v>
      </c>
    </row>
    <row r="79" spans="1:13" x14ac:dyDescent="0.35">
      <c r="A79" s="3156">
        <f t="shared" si="11"/>
        <v>76</v>
      </c>
      <c r="B79" s="3156" t="s">
        <v>27</v>
      </c>
      <c r="C79" s="3466" t="s">
        <v>4321</v>
      </c>
      <c r="D79" s="3156" t="str">
        <f t="shared" si="10"/>
        <v>Erie Thames Power Lines CorporationFacility Charge for connection to low-voltage (&lt; 13.8 kV secondary) Low Voltage Distribution Station</v>
      </c>
      <c r="E79" s="3166">
        <v>41025.549999999981</v>
      </c>
      <c r="G79" s="3184" t="s">
        <v>465</v>
      </c>
      <c r="H79" s="2404">
        <f t="shared" si="12"/>
        <v>1</v>
      </c>
      <c r="I79" s="2405">
        <f t="shared" si="13"/>
        <v>0</v>
      </c>
      <c r="J79" s="2405">
        <f t="shared" si="14"/>
        <v>0</v>
      </c>
      <c r="K79" s="2405">
        <f t="shared" si="15"/>
        <v>0</v>
      </c>
      <c r="L79" s="2465">
        <f t="shared" si="16"/>
        <v>1</v>
      </c>
      <c r="M79" s="2388">
        <f t="shared" si="17"/>
        <v>41025.549999999981</v>
      </c>
    </row>
    <row r="80" spans="1:13" x14ac:dyDescent="0.35">
      <c r="A80" s="3156">
        <f t="shared" si="11"/>
        <v>77</v>
      </c>
      <c r="B80" s="3156" t="s">
        <v>27</v>
      </c>
      <c r="C80" s="3156" t="s">
        <v>4248</v>
      </c>
      <c r="D80" s="3156" t="str">
        <f t="shared" si="10"/>
        <v>Erie Thames Power Lines CorporationRetail Transmission Rate - Line Connection Service Rate</v>
      </c>
      <c r="E80" s="3162">
        <v>481822.72999999986</v>
      </c>
      <c r="G80" s="3184" t="s">
        <v>465</v>
      </c>
      <c r="H80" s="2404">
        <f t="shared" si="12"/>
        <v>0</v>
      </c>
      <c r="I80" s="2405">
        <f t="shared" si="13"/>
        <v>0</v>
      </c>
      <c r="J80" s="2405">
        <f t="shared" si="14"/>
        <v>0</v>
      </c>
      <c r="K80" s="2405">
        <f t="shared" si="15"/>
        <v>0</v>
      </c>
      <c r="L80" s="2465">
        <f t="shared" si="16"/>
        <v>0</v>
      </c>
      <c r="M80" s="2388">
        <f t="shared" si="17"/>
        <v>0</v>
      </c>
    </row>
    <row r="81" spans="1:13" x14ac:dyDescent="0.35">
      <c r="A81" s="3156">
        <f t="shared" si="11"/>
        <v>78</v>
      </c>
      <c r="B81" s="3156" t="s">
        <v>27</v>
      </c>
      <c r="C81" s="3156" t="s">
        <v>4249</v>
      </c>
      <c r="D81" s="3156" t="str">
        <f t="shared" si="10"/>
        <v>Erie Thames Power Lines CorporationRetail Transmission Rate - Network Service Rate</v>
      </c>
      <c r="E81" s="3162">
        <v>3566117.8299999987</v>
      </c>
      <c r="G81" s="3184" t="s">
        <v>465</v>
      </c>
      <c r="H81" s="2404">
        <f t="shared" si="12"/>
        <v>0</v>
      </c>
      <c r="I81" s="2405">
        <f t="shared" si="13"/>
        <v>0</v>
      </c>
      <c r="J81" s="2405">
        <f t="shared" si="14"/>
        <v>0</v>
      </c>
      <c r="K81" s="2405">
        <f t="shared" si="15"/>
        <v>0</v>
      </c>
      <c r="L81" s="2465">
        <f t="shared" si="16"/>
        <v>0</v>
      </c>
      <c r="M81" s="2388">
        <f t="shared" si="17"/>
        <v>0</v>
      </c>
    </row>
    <row r="82" spans="1:13" x14ac:dyDescent="0.35">
      <c r="A82" s="3156">
        <f t="shared" si="11"/>
        <v>79</v>
      </c>
      <c r="B82" s="3156" t="s">
        <v>27</v>
      </c>
      <c r="C82" s="3156" t="s">
        <v>4250</v>
      </c>
      <c r="D82" s="3156" t="str">
        <f t="shared" si="10"/>
        <v>Erie Thames Power Lines CorporationRetail Transmission Rate - Transformation Connection Service Rate</v>
      </c>
      <c r="E82" s="3162">
        <v>2228846.9600000004</v>
      </c>
      <c r="G82" s="3184" t="s">
        <v>465</v>
      </c>
      <c r="H82" s="2404">
        <f t="shared" si="12"/>
        <v>0</v>
      </c>
      <c r="I82" s="2405">
        <f t="shared" si="13"/>
        <v>0</v>
      </c>
      <c r="J82" s="2405">
        <f t="shared" si="14"/>
        <v>0</v>
      </c>
      <c r="K82" s="2405">
        <f t="shared" si="15"/>
        <v>0</v>
      </c>
      <c r="L82" s="2465">
        <f t="shared" si="16"/>
        <v>0</v>
      </c>
      <c r="M82" s="2388">
        <f t="shared" si="17"/>
        <v>0</v>
      </c>
    </row>
    <row r="83" spans="1:13" x14ac:dyDescent="0.35">
      <c r="A83" s="3161">
        <f t="shared" si="11"/>
        <v>80</v>
      </c>
      <c r="B83" s="3161" t="s">
        <v>27</v>
      </c>
      <c r="C83" s="3161" t="s">
        <v>806</v>
      </c>
      <c r="D83" s="3161" t="str">
        <f t="shared" si="10"/>
        <v>Erie Thames Power Lines CorporationService Charge</v>
      </c>
      <c r="E83" s="3160">
        <v>187935.83999999976</v>
      </c>
      <c r="G83" s="3184" t="s">
        <v>465</v>
      </c>
      <c r="H83" s="2404">
        <f t="shared" si="12"/>
        <v>0</v>
      </c>
      <c r="I83" s="2405">
        <f t="shared" si="13"/>
        <v>0</v>
      </c>
      <c r="J83" s="2405">
        <f t="shared" si="14"/>
        <v>0</v>
      </c>
      <c r="K83" s="2405">
        <f t="shared" si="15"/>
        <v>0</v>
      </c>
      <c r="L83" s="2465">
        <f t="shared" si="16"/>
        <v>0</v>
      </c>
      <c r="M83" s="2388">
        <f t="shared" si="17"/>
        <v>0</v>
      </c>
    </row>
    <row r="84" spans="1:13" x14ac:dyDescent="0.35">
      <c r="A84" s="3164">
        <f t="shared" si="11"/>
        <v>81</v>
      </c>
      <c r="B84" s="3164" t="s">
        <v>821</v>
      </c>
      <c r="C84" s="3164" t="s">
        <v>4245</v>
      </c>
      <c r="D84" s="3164" t="str">
        <f t="shared" si="10"/>
        <v>Essex Powerlines CorpFacility Charge for connection to Common ST Lines (44 kV to 13.8 kV)</v>
      </c>
      <c r="E84" s="3163">
        <v>1842563.1600000006</v>
      </c>
      <c r="F84" s="3156">
        <v>13</v>
      </c>
      <c r="G84" s="3184" t="s">
        <v>53</v>
      </c>
      <c r="H84" s="2404">
        <f t="shared" si="12"/>
        <v>0</v>
      </c>
      <c r="I84" s="2405">
        <f t="shared" si="13"/>
        <v>0</v>
      </c>
      <c r="J84" s="2405">
        <f t="shared" si="14"/>
        <v>0</v>
      </c>
      <c r="K84" s="2405">
        <f t="shared" si="15"/>
        <v>0</v>
      </c>
      <c r="L84" s="2465">
        <f t="shared" si="16"/>
        <v>0</v>
      </c>
      <c r="M84" s="2388">
        <f t="shared" si="17"/>
        <v>0</v>
      </c>
    </row>
    <row r="85" spans="1:13" x14ac:dyDescent="0.35">
      <c r="A85" s="3156">
        <f t="shared" si="11"/>
        <v>82</v>
      </c>
      <c r="B85" s="3156" t="s">
        <v>821</v>
      </c>
      <c r="C85" s="3466" t="s">
        <v>4322</v>
      </c>
      <c r="D85" s="3156" t="str">
        <f t="shared" si="10"/>
        <v>Essex Powerlines CorpFacility Charge for connection to Specific ST Lines (44 kV to 13.8 kV)</v>
      </c>
      <c r="E85" s="3166">
        <v>19657.320000000003</v>
      </c>
      <c r="G85" s="3184" t="s">
        <v>53</v>
      </c>
      <c r="H85" s="2404">
        <f t="shared" si="12"/>
        <v>0</v>
      </c>
      <c r="I85" s="2405">
        <f t="shared" si="13"/>
        <v>0</v>
      </c>
      <c r="J85" s="2405">
        <f t="shared" si="14"/>
        <v>0</v>
      </c>
      <c r="K85" s="2405">
        <f t="shared" si="15"/>
        <v>1</v>
      </c>
      <c r="L85" s="2465">
        <f t="shared" si="16"/>
        <v>1</v>
      </c>
      <c r="M85" s="2388">
        <f t="shared" si="17"/>
        <v>19657.320000000003</v>
      </c>
    </row>
    <row r="86" spans="1:13" x14ac:dyDescent="0.35">
      <c r="A86" s="3156">
        <f t="shared" si="11"/>
        <v>83</v>
      </c>
      <c r="B86" s="3156" t="s">
        <v>821</v>
      </c>
      <c r="C86" s="3466" t="s">
        <v>4323</v>
      </c>
      <c r="D86" s="3156" t="str">
        <f t="shared" si="10"/>
        <v>Essex Powerlines CorpMeter Charge (for Hydro One ownership)</v>
      </c>
      <c r="E86" s="3166">
        <v>5011.0800000000008</v>
      </c>
      <c r="G86" s="3184" t="s">
        <v>53</v>
      </c>
      <c r="H86" s="2404">
        <f t="shared" si="12"/>
        <v>0</v>
      </c>
      <c r="I86" s="2405">
        <f t="shared" si="13"/>
        <v>0</v>
      </c>
      <c r="J86" s="2405">
        <f t="shared" si="14"/>
        <v>1</v>
      </c>
      <c r="K86" s="2405">
        <f t="shared" si="15"/>
        <v>0</v>
      </c>
      <c r="L86" s="2465">
        <f t="shared" si="16"/>
        <v>1</v>
      </c>
      <c r="M86" s="2388">
        <f t="shared" si="17"/>
        <v>5011.0800000000008</v>
      </c>
    </row>
    <row r="87" spans="1:13" x14ac:dyDescent="0.35">
      <c r="A87" s="3156">
        <f t="shared" si="11"/>
        <v>84</v>
      </c>
      <c r="B87" s="3156" t="s">
        <v>821</v>
      </c>
      <c r="C87" s="3156" t="s">
        <v>4248</v>
      </c>
      <c r="D87" s="3156" t="str">
        <f t="shared" si="10"/>
        <v>Essex Powerlines CorpRetail Transmission Rate - Line Connection Service Rate</v>
      </c>
      <c r="E87" s="3162">
        <v>371208.63000000006</v>
      </c>
      <c r="G87" s="3184" t="s">
        <v>53</v>
      </c>
      <c r="H87" s="2404">
        <f t="shared" si="12"/>
        <v>0</v>
      </c>
      <c r="I87" s="2405">
        <f t="shared" si="13"/>
        <v>0</v>
      </c>
      <c r="J87" s="2405">
        <f t="shared" si="14"/>
        <v>0</v>
      </c>
      <c r="K87" s="2405">
        <f t="shared" si="15"/>
        <v>0</v>
      </c>
      <c r="L87" s="2465">
        <f t="shared" si="16"/>
        <v>0</v>
      </c>
      <c r="M87" s="2388">
        <f t="shared" si="17"/>
        <v>0</v>
      </c>
    </row>
    <row r="88" spans="1:13" x14ac:dyDescent="0.35">
      <c r="A88" s="3156">
        <f t="shared" si="11"/>
        <v>85</v>
      </c>
      <c r="B88" s="3156" t="s">
        <v>821</v>
      </c>
      <c r="C88" s="3156" t="s">
        <v>4249</v>
      </c>
      <c r="D88" s="3156" t="str">
        <f t="shared" si="10"/>
        <v>Essex Powerlines CorpRetail Transmission Rate - Network Service Rate</v>
      </c>
      <c r="E88" s="3162">
        <v>5617278.3200000003</v>
      </c>
      <c r="G88" s="3184" t="s">
        <v>53</v>
      </c>
      <c r="H88" s="2404">
        <f t="shared" si="12"/>
        <v>0</v>
      </c>
      <c r="I88" s="2405">
        <f t="shared" si="13"/>
        <v>0</v>
      </c>
      <c r="J88" s="2405">
        <f t="shared" si="14"/>
        <v>0</v>
      </c>
      <c r="K88" s="2405">
        <f t="shared" si="15"/>
        <v>0</v>
      </c>
      <c r="L88" s="2465">
        <f t="shared" si="16"/>
        <v>0</v>
      </c>
      <c r="M88" s="2388">
        <f t="shared" si="17"/>
        <v>0</v>
      </c>
    </row>
    <row r="89" spans="1:13" x14ac:dyDescent="0.35">
      <c r="A89" s="3156">
        <f t="shared" si="11"/>
        <v>86</v>
      </c>
      <c r="B89" s="3156" t="s">
        <v>821</v>
      </c>
      <c r="C89" s="3156" t="s">
        <v>4250</v>
      </c>
      <c r="D89" s="3156" t="str">
        <f t="shared" si="10"/>
        <v>Essex Powerlines CorpRetail Transmission Rate - Transformation Connection Service Rate</v>
      </c>
      <c r="E89" s="3162">
        <v>3885557.59</v>
      </c>
      <c r="G89" s="3184" t="s">
        <v>53</v>
      </c>
      <c r="H89" s="2404">
        <f t="shared" si="12"/>
        <v>0</v>
      </c>
      <c r="I89" s="2405">
        <f t="shared" si="13"/>
        <v>0</v>
      </c>
      <c r="J89" s="2405">
        <f t="shared" si="14"/>
        <v>0</v>
      </c>
      <c r="K89" s="2405">
        <f t="shared" si="15"/>
        <v>0</v>
      </c>
      <c r="L89" s="2465">
        <f t="shared" si="16"/>
        <v>0</v>
      </c>
      <c r="M89" s="2388">
        <f t="shared" si="17"/>
        <v>0</v>
      </c>
    </row>
    <row r="90" spans="1:13" x14ac:dyDescent="0.35">
      <c r="A90" s="3161">
        <f t="shared" si="11"/>
        <v>87</v>
      </c>
      <c r="B90" s="3161" t="s">
        <v>821</v>
      </c>
      <c r="C90" s="3161" t="s">
        <v>806</v>
      </c>
      <c r="D90" s="3161" t="str">
        <f t="shared" si="10"/>
        <v>Essex Powerlines CorpService Charge</v>
      </c>
      <c r="E90" s="3160">
        <v>138479.03999999983</v>
      </c>
      <c r="G90" s="3184" t="s">
        <v>53</v>
      </c>
      <c r="H90" s="2404">
        <f t="shared" si="12"/>
        <v>0</v>
      </c>
      <c r="I90" s="2405">
        <f t="shared" si="13"/>
        <v>0</v>
      </c>
      <c r="J90" s="2405">
        <f t="shared" si="14"/>
        <v>0</v>
      </c>
      <c r="K90" s="2405">
        <f t="shared" si="15"/>
        <v>0</v>
      </c>
      <c r="L90" s="2465">
        <f t="shared" si="16"/>
        <v>0</v>
      </c>
      <c r="M90" s="2388">
        <f t="shared" si="17"/>
        <v>0</v>
      </c>
    </row>
    <row r="91" spans="1:13" x14ac:dyDescent="0.35">
      <c r="A91" s="3164">
        <f t="shared" si="11"/>
        <v>88</v>
      </c>
      <c r="B91" s="3164" t="s">
        <v>823</v>
      </c>
      <c r="C91" s="3164" t="s">
        <v>4245</v>
      </c>
      <c r="D91" s="3164" t="str">
        <f t="shared" si="10"/>
        <v>Festival Hydro IncFacility Charge for connection to Common ST Lines (44 kV to 13.8 kV)</v>
      </c>
      <c r="E91" s="3163">
        <v>175260.52</v>
      </c>
      <c r="F91" s="3156">
        <v>14</v>
      </c>
      <c r="G91" s="3184" t="s">
        <v>54</v>
      </c>
      <c r="H91" s="2404">
        <f t="shared" si="12"/>
        <v>0</v>
      </c>
      <c r="I91" s="2405">
        <f t="shared" si="13"/>
        <v>0</v>
      </c>
      <c r="J91" s="2405">
        <f t="shared" si="14"/>
        <v>0</v>
      </c>
      <c r="K91" s="2405">
        <f t="shared" si="15"/>
        <v>0</v>
      </c>
      <c r="L91" s="2465">
        <f t="shared" si="16"/>
        <v>0</v>
      </c>
      <c r="M91" s="2388">
        <f t="shared" si="17"/>
        <v>0</v>
      </c>
    </row>
    <row r="92" spans="1:13" x14ac:dyDescent="0.35">
      <c r="A92" s="3156">
        <f t="shared" si="11"/>
        <v>89</v>
      </c>
      <c r="B92" s="3156" t="s">
        <v>823</v>
      </c>
      <c r="C92" s="3156" t="s">
        <v>4247</v>
      </c>
      <c r="D92" s="3156" t="str">
        <f t="shared" si="10"/>
        <v>Festival Hydro IncFacility Charge for connection to high-voltage (&gt; 13.8 kV secondary) delivery High Voltage Distribution Station</v>
      </c>
      <c r="E92" s="3166">
        <v>59744.25</v>
      </c>
      <c r="G92" s="3184" t="s">
        <v>54</v>
      </c>
      <c r="H92" s="2404">
        <f t="shared" si="12"/>
        <v>0</v>
      </c>
      <c r="I92" s="2405">
        <f t="shared" si="13"/>
        <v>0</v>
      </c>
      <c r="J92" s="2405">
        <f t="shared" si="14"/>
        <v>0</v>
      </c>
      <c r="K92" s="2405">
        <f t="shared" si="15"/>
        <v>0</v>
      </c>
      <c r="L92" s="2465">
        <f t="shared" si="16"/>
        <v>0</v>
      </c>
      <c r="M92" s="2388">
        <f t="shared" si="17"/>
        <v>0</v>
      </c>
    </row>
    <row r="93" spans="1:13" x14ac:dyDescent="0.35">
      <c r="A93" s="3156">
        <f t="shared" si="11"/>
        <v>90</v>
      </c>
      <c r="B93" s="3156" t="s">
        <v>823</v>
      </c>
      <c r="C93" s="3466" t="s">
        <v>4321</v>
      </c>
      <c r="D93" s="3156" t="str">
        <f t="shared" si="10"/>
        <v>Festival Hydro IncFacility Charge for connection to low-voltage (&lt; 13.8 kV secondary) Low Voltage Distribution Station</v>
      </c>
      <c r="E93" s="3166">
        <v>46376.88</v>
      </c>
      <c r="G93" s="3184" t="s">
        <v>54</v>
      </c>
      <c r="H93" s="2404">
        <f t="shared" si="12"/>
        <v>1</v>
      </c>
      <c r="I93" s="2405">
        <f t="shared" si="13"/>
        <v>0</v>
      </c>
      <c r="J93" s="2405">
        <f t="shared" si="14"/>
        <v>0</v>
      </c>
      <c r="K93" s="2405">
        <f t="shared" si="15"/>
        <v>0</v>
      </c>
      <c r="L93" s="2465">
        <f t="shared" si="16"/>
        <v>1</v>
      </c>
      <c r="M93" s="2388">
        <f t="shared" si="17"/>
        <v>46376.88</v>
      </c>
    </row>
    <row r="94" spans="1:13" x14ac:dyDescent="0.35">
      <c r="A94" s="3156">
        <f t="shared" si="11"/>
        <v>91</v>
      </c>
      <c r="B94" s="3156" t="s">
        <v>823</v>
      </c>
      <c r="C94" s="3156" t="s">
        <v>4248</v>
      </c>
      <c r="D94" s="3156" t="str">
        <f t="shared" si="10"/>
        <v>Festival Hydro IncRetail Transmission Rate - Line Connection Service Rate</v>
      </c>
      <c r="E94" s="3162">
        <v>72672.310000000012</v>
      </c>
      <c r="G94" s="3184" t="s">
        <v>54</v>
      </c>
      <c r="H94" s="2404">
        <f t="shared" si="12"/>
        <v>0</v>
      </c>
      <c r="I94" s="2405">
        <f t="shared" si="13"/>
        <v>0</v>
      </c>
      <c r="J94" s="2405">
        <f t="shared" si="14"/>
        <v>0</v>
      </c>
      <c r="K94" s="2405">
        <f t="shared" si="15"/>
        <v>0</v>
      </c>
      <c r="L94" s="2465">
        <f t="shared" si="16"/>
        <v>0</v>
      </c>
      <c r="M94" s="2388">
        <f t="shared" si="17"/>
        <v>0</v>
      </c>
    </row>
    <row r="95" spans="1:13" x14ac:dyDescent="0.35">
      <c r="A95" s="3156">
        <f t="shared" si="11"/>
        <v>92</v>
      </c>
      <c r="B95" s="3156" t="s">
        <v>823</v>
      </c>
      <c r="C95" s="3156" t="s">
        <v>4249</v>
      </c>
      <c r="D95" s="3156" t="str">
        <f t="shared" si="10"/>
        <v>Festival Hydro IncRetail Transmission Rate - Network Service Rate</v>
      </c>
      <c r="E95" s="3162">
        <v>545250.0199999999</v>
      </c>
      <c r="G95" s="3184" t="s">
        <v>54</v>
      </c>
      <c r="H95" s="2404">
        <f t="shared" si="12"/>
        <v>0</v>
      </c>
      <c r="I95" s="2405">
        <f t="shared" si="13"/>
        <v>0</v>
      </c>
      <c r="J95" s="2405">
        <f t="shared" si="14"/>
        <v>0</v>
      </c>
      <c r="K95" s="2405">
        <f t="shared" si="15"/>
        <v>0</v>
      </c>
      <c r="L95" s="2465">
        <f t="shared" si="16"/>
        <v>0</v>
      </c>
      <c r="M95" s="2388">
        <f t="shared" si="17"/>
        <v>0</v>
      </c>
    </row>
    <row r="96" spans="1:13" x14ac:dyDescent="0.35">
      <c r="A96" s="3156">
        <f t="shared" si="11"/>
        <v>93</v>
      </c>
      <c r="B96" s="3156" t="s">
        <v>823</v>
      </c>
      <c r="C96" s="3156" t="s">
        <v>4250</v>
      </c>
      <c r="D96" s="3156" t="str">
        <f t="shared" si="10"/>
        <v>Festival Hydro IncRetail Transmission Rate - Transformation Connection Service Rate</v>
      </c>
      <c r="E96" s="3162">
        <v>307574.2</v>
      </c>
      <c r="G96" s="3184" t="s">
        <v>54</v>
      </c>
      <c r="H96" s="2404">
        <f t="shared" si="12"/>
        <v>0</v>
      </c>
      <c r="I96" s="2405">
        <f t="shared" si="13"/>
        <v>0</v>
      </c>
      <c r="J96" s="2405">
        <f t="shared" si="14"/>
        <v>0</v>
      </c>
      <c r="K96" s="2405">
        <f t="shared" si="15"/>
        <v>0</v>
      </c>
      <c r="L96" s="2465">
        <f t="shared" si="16"/>
        <v>0</v>
      </c>
      <c r="M96" s="2388">
        <f t="shared" si="17"/>
        <v>0</v>
      </c>
    </row>
    <row r="97" spans="1:13" x14ac:dyDescent="0.35">
      <c r="A97" s="3161">
        <f t="shared" si="11"/>
        <v>94</v>
      </c>
      <c r="B97" s="3161" t="s">
        <v>823</v>
      </c>
      <c r="C97" s="3161" t="s">
        <v>806</v>
      </c>
      <c r="D97" s="3161" t="str">
        <f t="shared" si="10"/>
        <v>Festival Hydro IncService Charge</v>
      </c>
      <c r="E97" s="3160">
        <v>59348.159999999945</v>
      </c>
      <c r="G97" s="3184" t="s">
        <v>54</v>
      </c>
      <c r="H97" s="2404">
        <f t="shared" si="12"/>
        <v>0</v>
      </c>
      <c r="I97" s="2405">
        <f t="shared" si="13"/>
        <v>0</v>
      </c>
      <c r="J97" s="2405">
        <f t="shared" si="14"/>
        <v>0</v>
      </c>
      <c r="K97" s="2405">
        <f t="shared" si="15"/>
        <v>0</v>
      </c>
      <c r="L97" s="2465">
        <f t="shared" si="16"/>
        <v>0</v>
      </c>
      <c r="M97" s="2388">
        <f t="shared" si="17"/>
        <v>0</v>
      </c>
    </row>
    <row r="98" spans="1:13" x14ac:dyDescent="0.35">
      <c r="A98" s="3164">
        <f t="shared" si="11"/>
        <v>95</v>
      </c>
      <c r="B98" s="3164" t="s">
        <v>4244</v>
      </c>
      <c r="C98" s="3164" t="s">
        <v>4245</v>
      </c>
      <c r="D98" s="3164" t="str">
        <f t="shared" si="10"/>
        <v>Grandbridge Energy Inc.Facility Charge for connection to Common ST Lines (44 kV to 13.8 kV)</v>
      </c>
      <c r="E98" s="3163">
        <v>237905.81000000003</v>
      </c>
      <c r="F98" s="3156">
        <v>15</v>
      </c>
      <c r="G98" s="3184" t="s">
        <v>4164</v>
      </c>
      <c r="H98" s="2404">
        <f t="shared" si="12"/>
        <v>0</v>
      </c>
      <c r="I98" s="2405">
        <f t="shared" si="13"/>
        <v>0</v>
      </c>
      <c r="J98" s="2405">
        <f t="shared" si="14"/>
        <v>0</v>
      </c>
      <c r="K98" s="2405">
        <f t="shared" si="15"/>
        <v>0</v>
      </c>
      <c r="L98" s="2465">
        <f t="shared" si="16"/>
        <v>0</v>
      </c>
      <c r="M98" s="2388">
        <f t="shared" si="17"/>
        <v>0</v>
      </c>
    </row>
    <row r="99" spans="1:13" x14ac:dyDescent="0.35">
      <c r="A99" s="3156">
        <f t="shared" si="11"/>
        <v>96</v>
      </c>
      <c r="B99" s="3156" t="s">
        <v>4244</v>
      </c>
      <c r="C99" s="3156" t="s">
        <v>4247</v>
      </c>
      <c r="D99" s="3156" t="str">
        <f t="shared" si="10"/>
        <v>Grandbridge Energy Inc.Facility Charge for connection to high-voltage (&gt; 13.8 kV secondary) delivery High Voltage Distribution Station</v>
      </c>
      <c r="E99" s="3166">
        <v>297588.22000000003</v>
      </c>
      <c r="G99" s="3184" t="s">
        <v>4164</v>
      </c>
      <c r="H99" s="2404">
        <f t="shared" si="12"/>
        <v>0</v>
      </c>
      <c r="I99" s="2405">
        <f t="shared" si="13"/>
        <v>0</v>
      </c>
      <c r="J99" s="2405">
        <f t="shared" si="14"/>
        <v>0</v>
      </c>
      <c r="K99" s="2405">
        <f t="shared" si="15"/>
        <v>0</v>
      </c>
      <c r="L99" s="2465">
        <f t="shared" si="16"/>
        <v>0</v>
      </c>
      <c r="M99" s="2388">
        <f t="shared" si="17"/>
        <v>0</v>
      </c>
    </row>
    <row r="100" spans="1:13" x14ac:dyDescent="0.35">
      <c r="A100" s="3156">
        <f t="shared" si="11"/>
        <v>97</v>
      </c>
      <c r="B100" s="3156" t="s">
        <v>4244</v>
      </c>
      <c r="C100" s="3156" t="s">
        <v>4248</v>
      </c>
      <c r="D100" s="3156" t="str">
        <f t="shared" si="10"/>
        <v>Grandbridge Energy Inc.Retail Transmission Rate - Line Connection Service Rate</v>
      </c>
      <c r="E100" s="3162">
        <v>95682.270000000033</v>
      </c>
      <c r="G100" s="3184" t="s">
        <v>4164</v>
      </c>
      <c r="H100" s="2404">
        <f t="shared" si="12"/>
        <v>0</v>
      </c>
      <c r="I100" s="2405">
        <f t="shared" si="13"/>
        <v>0</v>
      </c>
      <c r="J100" s="2405">
        <f t="shared" si="14"/>
        <v>0</v>
      </c>
      <c r="K100" s="2405">
        <f t="shared" si="15"/>
        <v>0</v>
      </c>
      <c r="L100" s="2465">
        <f t="shared" si="16"/>
        <v>0</v>
      </c>
      <c r="M100" s="2388">
        <f t="shared" si="17"/>
        <v>0</v>
      </c>
    </row>
    <row r="101" spans="1:13" x14ac:dyDescent="0.35">
      <c r="A101" s="3156">
        <f t="shared" si="11"/>
        <v>98</v>
      </c>
      <c r="B101" s="3156" t="s">
        <v>4244</v>
      </c>
      <c r="C101" s="3156" t="s">
        <v>4249</v>
      </c>
      <c r="D101" s="3156" t="str">
        <f t="shared" si="10"/>
        <v>Grandbridge Energy Inc.Retail Transmission Rate - Network Service Rate</v>
      </c>
      <c r="E101" s="3162">
        <v>702135.18999999983</v>
      </c>
      <c r="G101" s="3184" t="s">
        <v>4164</v>
      </c>
      <c r="H101" s="2404">
        <f t="shared" si="12"/>
        <v>0</v>
      </c>
      <c r="I101" s="2405">
        <f t="shared" si="13"/>
        <v>0</v>
      </c>
      <c r="J101" s="2405">
        <f t="shared" si="14"/>
        <v>0</v>
      </c>
      <c r="K101" s="2405">
        <f t="shared" si="15"/>
        <v>0</v>
      </c>
      <c r="L101" s="2465">
        <f t="shared" si="16"/>
        <v>0</v>
      </c>
      <c r="M101" s="2388">
        <f t="shared" si="17"/>
        <v>0</v>
      </c>
    </row>
    <row r="102" spans="1:13" x14ac:dyDescent="0.35">
      <c r="A102" s="3156">
        <f t="shared" si="11"/>
        <v>99</v>
      </c>
      <c r="B102" s="3156" t="s">
        <v>4244</v>
      </c>
      <c r="C102" s="3156" t="s">
        <v>4250</v>
      </c>
      <c r="D102" s="3156" t="str">
        <f t="shared" si="10"/>
        <v>Grandbridge Energy Inc.Retail Transmission Rate - Transformation Connection Service Rate</v>
      </c>
      <c r="E102" s="3162">
        <v>186030.55999999997</v>
      </c>
      <c r="G102" s="3184" t="s">
        <v>4164</v>
      </c>
      <c r="H102" s="2404">
        <f t="shared" si="12"/>
        <v>0</v>
      </c>
      <c r="I102" s="2405">
        <f t="shared" si="13"/>
        <v>0</v>
      </c>
      <c r="J102" s="2405">
        <f t="shared" si="14"/>
        <v>0</v>
      </c>
      <c r="K102" s="2405">
        <f t="shared" si="15"/>
        <v>0</v>
      </c>
      <c r="L102" s="2465">
        <f t="shared" si="16"/>
        <v>0</v>
      </c>
      <c r="M102" s="2388">
        <f t="shared" si="17"/>
        <v>0</v>
      </c>
    </row>
    <row r="103" spans="1:13" x14ac:dyDescent="0.35">
      <c r="A103" s="3161">
        <f t="shared" si="11"/>
        <v>100</v>
      </c>
      <c r="B103" s="3161" t="s">
        <v>4244</v>
      </c>
      <c r="C103" s="3161" t="s">
        <v>806</v>
      </c>
      <c r="D103" s="3161" t="str">
        <f t="shared" si="10"/>
        <v>Grandbridge Energy Inc.Service Charge</v>
      </c>
      <c r="E103" s="3160">
        <v>49456.799999999959</v>
      </c>
      <c r="G103" s="3184" t="s">
        <v>4164</v>
      </c>
      <c r="H103" s="2404">
        <f t="shared" si="12"/>
        <v>0</v>
      </c>
      <c r="I103" s="2405">
        <f t="shared" si="13"/>
        <v>0</v>
      </c>
      <c r="J103" s="2405">
        <f t="shared" si="14"/>
        <v>0</v>
      </c>
      <c r="K103" s="2405">
        <f t="shared" si="15"/>
        <v>0</v>
      </c>
      <c r="L103" s="2465">
        <f t="shared" si="16"/>
        <v>0</v>
      </c>
      <c r="M103" s="2388">
        <f t="shared" si="17"/>
        <v>0</v>
      </c>
    </row>
    <row r="104" spans="1:13" x14ac:dyDescent="0.35">
      <c r="A104" s="3164">
        <f t="shared" si="11"/>
        <v>101</v>
      </c>
      <c r="B104" s="3164" t="s">
        <v>825</v>
      </c>
      <c r="C104" s="3164" t="s">
        <v>4245</v>
      </c>
      <c r="D104" s="3164" t="str">
        <f t="shared" si="10"/>
        <v>Greater Sudbury Hydro IncFacility Charge for connection to Common ST Lines (44 kV to 13.8 kV)</v>
      </c>
      <c r="E104" s="3163">
        <v>286450.18999999994</v>
      </c>
      <c r="F104" s="3156">
        <v>16</v>
      </c>
      <c r="G104" s="3184" t="s">
        <v>56</v>
      </c>
      <c r="H104" s="2404">
        <f t="shared" si="12"/>
        <v>0</v>
      </c>
      <c r="I104" s="2405">
        <f t="shared" si="13"/>
        <v>0</v>
      </c>
      <c r="J104" s="2405">
        <f t="shared" si="14"/>
        <v>0</v>
      </c>
      <c r="K104" s="2405">
        <f t="shared" si="15"/>
        <v>0</v>
      </c>
      <c r="L104" s="2465">
        <f t="shared" si="16"/>
        <v>0</v>
      </c>
      <c r="M104" s="2388">
        <f t="shared" si="17"/>
        <v>0</v>
      </c>
    </row>
    <row r="105" spans="1:13" x14ac:dyDescent="0.35">
      <c r="A105" s="3156">
        <f t="shared" si="11"/>
        <v>102</v>
      </c>
      <c r="B105" s="3156" t="s">
        <v>825</v>
      </c>
      <c r="C105" s="3466" t="s">
        <v>4321</v>
      </c>
      <c r="D105" s="3156" t="str">
        <f t="shared" si="10"/>
        <v>Greater Sudbury Hydro IncFacility Charge for connection to low-voltage (&lt; 13.8 kV secondary) Low Voltage Distribution Station</v>
      </c>
      <c r="E105" s="3166">
        <v>14404.220000000001</v>
      </c>
      <c r="G105" s="3184" t="s">
        <v>56</v>
      </c>
      <c r="H105" s="2404">
        <f t="shared" si="12"/>
        <v>1</v>
      </c>
      <c r="I105" s="2405">
        <f t="shared" si="13"/>
        <v>0</v>
      </c>
      <c r="J105" s="2405">
        <f t="shared" si="14"/>
        <v>0</v>
      </c>
      <c r="K105" s="2405">
        <f t="shared" si="15"/>
        <v>0</v>
      </c>
      <c r="L105" s="2465">
        <f t="shared" si="16"/>
        <v>1</v>
      </c>
      <c r="M105" s="2388">
        <f t="shared" si="17"/>
        <v>14404.220000000001</v>
      </c>
    </row>
    <row r="106" spans="1:13" x14ac:dyDescent="0.35">
      <c r="A106" s="3156">
        <f t="shared" si="11"/>
        <v>103</v>
      </c>
      <c r="B106" s="3156" t="s">
        <v>825</v>
      </c>
      <c r="C106" s="3466" t="s">
        <v>4322</v>
      </c>
      <c r="D106" s="3156" t="str">
        <f t="shared" si="10"/>
        <v>Greater Sudbury Hydro IncFacility Charge for connection to Specific ST Lines (44 kV to 13.8 kV)</v>
      </c>
      <c r="E106" s="3166">
        <v>3695.6400000000012</v>
      </c>
      <c r="G106" s="3184" t="s">
        <v>56</v>
      </c>
      <c r="H106" s="2404">
        <f t="shared" si="12"/>
        <v>0</v>
      </c>
      <c r="I106" s="2405">
        <f t="shared" si="13"/>
        <v>0</v>
      </c>
      <c r="J106" s="2405">
        <f t="shared" si="14"/>
        <v>0</v>
      </c>
      <c r="K106" s="2405">
        <f t="shared" si="15"/>
        <v>1</v>
      </c>
      <c r="L106" s="2465">
        <f t="shared" si="16"/>
        <v>1</v>
      </c>
      <c r="M106" s="2388">
        <f t="shared" si="17"/>
        <v>3695.6400000000012</v>
      </c>
    </row>
    <row r="107" spans="1:13" x14ac:dyDescent="0.35">
      <c r="A107" s="3156">
        <f t="shared" si="11"/>
        <v>104</v>
      </c>
      <c r="B107" s="3156" t="s">
        <v>825</v>
      </c>
      <c r="C107" s="3466" t="s">
        <v>4323</v>
      </c>
      <c r="D107" s="3156" t="str">
        <f t="shared" si="10"/>
        <v>Greater Sudbury Hydro IncMeter Charge (for Hydro One ownership)</v>
      </c>
      <c r="E107" s="3166">
        <v>35077.55999999999</v>
      </c>
      <c r="G107" s="3184" t="s">
        <v>56</v>
      </c>
      <c r="H107" s="2404">
        <f t="shared" si="12"/>
        <v>0</v>
      </c>
      <c r="I107" s="2405">
        <f t="shared" si="13"/>
        <v>0</v>
      </c>
      <c r="J107" s="2405">
        <f t="shared" si="14"/>
        <v>1</v>
      </c>
      <c r="K107" s="2405">
        <f t="shared" si="15"/>
        <v>0</v>
      </c>
      <c r="L107" s="2465">
        <f t="shared" si="16"/>
        <v>1</v>
      </c>
      <c r="M107" s="2388">
        <f t="shared" si="17"/>
        <v>35077.55999999999</v>
      </c>
    </row>
    <row r="108" spans="1:13" x14ac:dyDescent="0.35">
      <c r="A108" s="3156">
        <f t="shared" si="11"/>
        <v>105</v>
      </c>
      <c r="B108" s="3156" t="s">
        <v>825</v>
      </c>
      <c r="C108" s="3156" t="s">
        <v>4248</v>
      </c>
      <c r="D108" s="3156" t="str">
        <f t="shared" si="10"/>
        <v>Greater Sudbury Hydro IncRetail Transmission Rate - Line Connection Service Rate</v>
      </c>
      <c r="E108" s="3162">
        <v>75849.69</v>
      </c>
      <c r="G108" s="3184" t="s">
        <v>56</v>
      </c>
      <c r="H108" s="2404">
        <f t="shared" si="12"/>
        <v>0</v>
      </c>
      <c r="I108" s="2405">
        <f t="shared" si="13"/>
        <v>0</v>
      </c>
      <c r="J108" s="2405">
        <f t="shared" si="14"/>
        <v>0</v>
      </c>
      <c r="K108" s="2405">
        <f t="shared" si="15"/>
        <v>0</v>
      </c>
      <c r="L108" s="2465">
        <f t="shared" si="16"/>
        <v>0</v>
      </c>
      <c r="M108" s="2388">
        <f t="shared" si="17"/>
        <v>0</v>
      </c>
    </row>
    <row r="109" spans="1:13" x14ac:dyDescent="0.35">
      <c r="A109" s="3156">
        <f t="shared" si="11"/>
        <v>106</v>
      </c>
      <c r="B109" s="3156" t="s">
        <v>825</v>
      </c>
      <c r="C109" s="3156" t="s">
        <v>4249</v>
      </c>
      <c r="D109" s="3156" t="str">
        <f t="shared" si="10"/>
        <v>Greater Sudbury Hydro IncRetail Transmission Rate - Network Service Rate</v>
      </c>
      <c r="E109" s="3162">
        <v>853089.60000000021</v>
      </c>
      <c r="G109" s="3184" t="s">
        <v>56</v>
      </c>
      <c r="H109" s="2404">
        <f t="shared" si="12"/>
        <v>0</v>
      </c>
      <c r="I109" s="2405">
        <f t="shared" si="13"/>
        <v>0</v>
      </c>
      <c r="J109" s="2405">
        <f t="shared" si="14"/>
        <v>0</v>
      </c>
      <c r="K109" s="2405">
        <f t="shared" si="15"/>
        <v>0</v>
      </c>
      <c r="L109" s="2465">
        <f t="shared" si="16"/>
        <v>0</v>
      </c>
      <c r="M109" s="2388">
        <f t="shared" si="17"/>
        <v>0</v>
      </c>
    </row>
    <row r="110" spans="1:13" x14ac:dyDescent="0.35">
      <c r="A110" s="3156">
        <f t="shared" si="11"/>
        <v>107</v>
      </c>
      <c r="B110" s="3156" t="s">
        <v>825</v>
      </c>
      <c r="C110" s="3156" t="s">
        <v>4250</v>
      </c>
      <c r="D110" s="3156" t="str">
        <f t="shared" si="10"/>
        <v>Greater Sudbury Hydro IncRetail Transmission Rate - Transformation Connection Service Rate</v>
      </c>
      <c r="E110" s="3162">
        <v>581887.55000000005</v>
      </c>
      <c r="G110" s="3184" t="s">
        <v>56</v>
      </c>
      <c r="H110" s="2404">
        <f t="shared" si="12"/>
        <v>0</v>
      </c>
      <c r="I110" s="2405">
        <f t="shared" si="13"/>
        <v>0</v>
      </c>
      <c r="J110" s="2405">
        <f t="shared" si="14"/>
        <v>0</v>
      </c>
      <c r="K110" s="2405">
        <f t="shared" si="15"/>
        <v>0</v>
      </c>
      <c r="L110" s="2465">
        <f t="shared" si="16"/>
        <v>0</v>
      </c>
      <c r="M110" s="2388">
        <f t="shared" si="17"/>
        <v>0</v>
      </c>
    </row>
    <row r="111" spans="1:13" x14ac:dyDescent="0.35">
      <c r="A111" s="3161">
        <f t="shared" si="11"/>
        <v>108</v>
      </c>
      <c r="B111" s="3161" t="s">
        <v>825</v>
      </c>
      <c r="C111" s="3161" t="s">
        <v>806</v>
      </c>
      <c r="D111" s="3161" t="str">
        <f t="shared" si="10"/>
        <v>Greater Sudbury Hydro IncService Charge</v>
      </c>
      <c r="E111" s="3160">
        <v>59348.159999999945</v>
      </c>
      <c r="G111" s="3184" t="s">
        <v>56</v>
      </c>
      <c r="H111" s="2404">
        <f t="shared" si="12"/>
        <v>0</v>
      </c>
      <c r="I111" s="2405">
        <f t="shared" si="13"/>
        <v>0</v>
      </c>
      <c r="J111" s="2405">
        <f t="shared" si="14"/>
        <v>0</v>
      </c>
      <c r="K111" s="2405">
        <f t="shared" si="15"/>
        <v>0</v>
      </c>
      <c r="L111" s="2465">
        <f t="shared" si="16"/>
        <v>0</v>
      </c>
      <c r="M111" s="2388">
        <f t="shared" si="17"/>
        <v>0</v>
      </c>
    </row>
    <row r="112" spans="1:13" x14ac:dyDescent="0.35">
      <c r="A112" s="3164">
        <f t="shared" si="11"/>
        <v>109</v>
      </c>
      <c r="B112" s="3164" t="s">
        <v>28</v>
      </c>
      <c r="C112" s="3164" t="s">
        <v>4245</v>
      </c>
      <c r="D112" s="3164" t="str">
        <f t="shared" si="10"/>
        <v>Grimsby Power IncFacility Charge for connection to Common ST Lines (44 kV to 13.8 kV)</v>
      </c>
      <c r="E112" s="3163">
        <v>291425.18999999994</v>
      </c>
      <c r="F112" s="3156">
        <v>17</v>
      </c>
      <c r="G112" s="3184" t="s">
        <v>57</v>
      </c>
      <c r="H112" s="2404">
        <f t="shared" si="12"/>
        <v>0</v>
      </c>
      <c r="I112" s="2405">
        <f t="shared" si="13"/>
        <v>0</v>
      </c>
      <c r="J112" s="2405">
        <f t="shared" si="14"/>
        <v>0</v>
      </c>
      <c r="K112" s="2405">
        <f t="shared" si="15"/>
        <v>0</v>
      </c>
      <c r="L112" s="2465">
        <f t="shared" si="16"/>
        <v>0</v>
      </c>
      <c r="M112" s="2388">
        <f t="shared" si="17"/>
        <v>0</v>
      </c>
    </row>
    <row r="113" spans="1:13" x14ac:dyDescent="0.35">
      <c r="A113" s="3156">
        <f t="shared" si="11"/>
        <v>110</v>
      </c>
      <c r="B113" s="3156" t="s">
        <v>28</v>
      </c>
      <c r="C113" s="3156" t="s">
        <v>4248</v>
      </c>
      <c r="D113" s="3156" t="str">
        <f t="shared" si="10"/>
        <v>Grimsby Power IncRetail Transmission Rate - Line Connection Service Rate</v>
      </c>
      <c r="E113" s="3162">
        <v>120840.32999999999</v>
      </c>
      <c r="G113" s="3184" t="s">
        <v>57</v>
      </c>
      <c r="H113" s="2404">
        <f t="shared" si="12"/>
        <v>0</v>
      </c>
      <c r="I113" s="2405">
        <f t="shared" si="13"/>
        <v>0</v>
      </c>
      <c r="J113" s="2405">
        <f t="shared" si="14"/>
        <v>0</v>
      </c>
      <c r="K113" s="2405">
        <f t="shared" si="15"/>
        <v>0</v>
      </c>
      <c r="L113" s="2465">
        <f t="shared" si="16"/>
        <v>0</v>
      </c>
      <c r="M113" s="2388">
        <f t="shared" si="17"/>
        <v>0</v>
      </c>
    </row>
    <row r="114" spans="1:13" x14ac:dyDescent="0.35">
      <c r="A114" s="3156">
        <f t="shared" si="11"/>
        <v>111</v>
      </c>
      <c r="B114" s="3156" t="s">
        <v>28</v>
      </c>
      <c r="C114" s="3156" t="s">
        <v>4249</v>
      </c>
      <c r="D114" s="3156" t="str">
        <f t="shared" si="10"/>
        <v>Grimsby Power IncRetail Transmission Rate - Network Service Rate</v>
      </c>
      <c r="E114" s="3162">
        <v>888523.40000000014</v>
      </c>
      <c r="G114" s="3184" t="s">
        <v>57</v>
      </c>
      <c r="H114" s="2404">
        <f t="shared" si="12"/>
        <v>0</v>
      </c>
      <c r="I114" s="2405">
        <f t="shared" si="13"/>
        <v>0</v>
      </c>
      <c r="J114" s="2405">
        <f t="shared" si="14"/>
        <v>0</v>
      </c>
      <c r="K114" s="2405">
        <f t="shared" si="15"/>
        <v>0</v>
      </c>
      <c r="L114" s="2465">
        <f t="shared" si="16"/>
        <v>0</v>
      </c>
      <c r="M114" s="2388">
        <f t="shared" si="17"/>
        <v>0</v>
      </c>
    </row>
    <row r="115" spans="1:13" x14ac:dyDescent="0.35">
      <c r="A115" s="3156">
        <f t="shared" si="11"/>
        <v>112</v>
      </c>
      <c r="B115" s="3156" t="s">
        <v>28</v>
      </c>
      <c r="C115" s="3156" t="s">
        <v>4250</v>
      </c>
      <c r="D115" s="3156" t="str">
        <f t="shared" si="10"/>
        <v>Grimsby Power IncRetail Transmission Rate - Transformation Connection Service Rate</v>
      </c>
      <c r="E115" s="3162">
        <v>610782.46999999986</v>
      </c>
      <c r="G115" s="3184" t="s">
        <v>57</v>
      </c>
      <c r="H115" s="2404">
        <f t="shared" si="12"/>
        <v>0</v>
      </c>
      <c r="I115" s="2405">
        <f t="shared" si="13"/>
        <v>0</v>
      </c>
      <c r="J115" s="2405">
        <f t="shared" si="14"/>
        <v>0</v>
      </c>
      <c r="K115" s="2405">
        <f t="shared" si="15"/>
        <v>0</v>
      </c>
      <c r="L115" s="2465">
        <f t="shared" si="16"/>
        <v>0</v>
      </c>
      <c r="M115" s="2388">
        <f t="shared" si="17"/>
        <v>0</v>
      </c>
    </row>
    <row r="116" spans="1:13" x14ac:dyDescent="0.35">
      <c r="A116" s="3161">
        <f t="shared" si="11"/>
        <v>113</v>
      </c>
      <c r="B116" s="3173" t="s">
        <v>28</v>
      </c>
      <c r="C116" s="3173" t="s">
        <v>806</v>
      </c>
      <c r="D116" s="3173" t="str">
        <f t="shared" si="10"/>
        <v>Grimsby Power IncService Charge</v>
      </c>
      <c r="E116" s="3172">
        <v>19782.72</v>
      </c>
      <c r="G116" s="3184" t="s">
        <v>57</v>
      </c>
      <c r="H116" s="2404">
        <f t="shared" si="12"/>
        <v>0</v>
      </c>
      <c r="I116" s="2405">
        <f t="shared" si="13"/>
        <v>0</v>
      </c>
      <c r="J116" s="2405">
        <f t="shared" si="14"/>
        <v>0</v>
      </c>
      <c r="K116" s="2405">
        <f t="shared" si="15"/>
        <v>0</v>
      </c>
      <c r="L116" s="2465">
        <f t="shared" si="16"/>
        <v>0</v>
      </c>
      <c r="M116" s="2388">
        <f t="shared" si="17"/>
        <v>0</v>
      </c>
    </row>
    <row r="117" spans="1:13" x14ac:dyDescent="0.35">
      <c r="A117" s="3164">
        <f t="shared" si="11"/>
        <v>114</v>
      </c>
      <c r="B117" s="3164" t="s">
        <v>828</v>
      </c>
      <c r="C117" s="3164" t="s">
        <v>4245</v>
      </c>
      <c r="D117" s="3164" t="str">
        <f t="shared" si="10"/>
        <v>Halton Hills Hydro IncFacility Charge for connection to Common ST Lines (44 kV to 13.8 kV)</v>
      </c>
      <c r="E117" s="3163">
        <v>1364590.4000000004</v>
      </c>
      <c r="F117" s="3156">
        <v>18</v>
      </c>
      <c r="G117" s="3184" t="s">
        <v>60</v>
      </c>
      <c r="H117" s="2404">
        <f t="shared" si="12"/>
        <v>0</v>
      </c>
      <c r="I117" s="2405">
        <f t="shared" si="13"/>
        <v>0</v>
      </c>
      <c r="J117" s="2405">
        <f t="shared" si="14"/>
        <v>0</v>
      </c>
      <c r="K117" s="2405">
        <f t="shared" si="15"/>
        <v>0</v>
      </c>
      <c r="L117" s="2465">
        <f t="shared" si="16"/>
        <v>0</v>
      </c>
      <c r="M117" s="2388">
        <f t="shared" si="17"/>
        <v>0</v>
      </c>
    </row>
    <row r="118" spans="1:13" x14ac:dyDescent="0.35">
      <c r="A118" s="3156">
        <f t="shared" si="11"/>
        <v>115</v>
      </c>
      <c r="B118" s="3156" t="s">
        <v>828</v>
      </c>
      <c r="C118" s="3156" t="s">
        <v>4248</v>
      </c>
      <c r="D118" s="3156" t="str">
        <f t="shared" si="10"/>
        <v>Halton Hills Hydro IncRetail Transmission Rate - Line Connection Service Rate</v>
      </c>
      <c r="E118" s="3162">
        <v>552884.19999999995</v>
      </c>
      <c r="G118" s="3184" t="s">
        <v>60</v>
      </c>
      <c r="H118" s="2404">
        <f t="shared" si="12"/>
        <v>0</v>
      </c>
      <c r="I118" s="2405">
        <f t="shared" si="13"/>
        <v>0</v>
      </c>
      <c r="J118" s="2405">
        <f t="shared" si="14"/>
        <v>0</v>
      </c>
      <c r="K118" s="2405">
        <f t="shared" si="15"/>
        <v>0</v>
      </c>
      <c r="L118" s="2465">
        <f t="shared" si="16"/>
        <v>0</v>
      </c>
      <c r="M118" s="2388">
        <f t="shared" si="17"/>
        <v>0</v>
      </c>
    </row>
    <row r="119" spans="1:13" x14ac:dyDescent="0.35">
      <c r="A119" s="3156">
        <f t="shared" si="11"/>
        <v>116</v>
      </c>
      <c r="B119" s="3156" t="s">
        <v>828</v>
      </c>
      <c r="C119" s="3156" t="s">
        <v>4249</v>
      </c>
      <c r="D119" s="3156" t="str">
        <f t="shared" si="10"/>
        <v>Halton Hills Hydro IncRetail Transmission Rate - Network Service Rate</v>
      </c>
      <c r="E119" s="3162">
        <v>4106885.2600000007</v>
      </c>
      <c r="G119" s="3184" t="s">
        <v>60</v>
      </c>
      <c r="H119" s="2404">
        <f t="shared" si="12"/>
        <v>0</v>
      </c>
      <c r="I119" s="2405">
        <f t="shared" si="13"/>
        <v>0</v>
      </c>
      <c r="J119" s="2405">
        <f t="shared" si="14"/>
        <v>0</v>
      </c>
      <c r="K119" s="2405">
        <f t="shared" si="15"/>
        <v>0</v>
      </c>
      <c r="L119" s="2465">
        <f t="shared" si="16"/>
        <v>0</v>
      </c>
      <c r="M119" s="2388">
        <f t="shared" si="17"/>
        <v>0</v>
      </c>
    </row>
    <row r="120" spans="1:13" x14ac:dyDescent="0.35">
      <c r="A120" s="3156">
        <f t="shared" si="11"/>
        <v>117</v>
      </c>
      <c r="B120" s="3156" t="s">
        <v>828</v>
      </c>
      <c r="C120" s="3156" t="s">
        <v>4250</v>
      </c>
      <c r="D120" s="3156" t="str">
        <f t="shared" si="10"/>
        <v>Halton Hills Hydro IncRetail Transmission Rate - Transformation Connection Service Rate</v>
      </c>
      <c r="E120" s="3162">
        <v>2794530.5100000002</v>
      </c>
      <c r="G120" s="3184" t="s">
        <v>60</v>
      </c>
      <c r="H120" s="2404">
        <f t="shared" si="12"/>
        <v>0</v>
      </c>
      <c r="I120" s="2405">
        <f t="shared" si="13"/>
        <v>0</v>
      </c>
      <c r="J120" s="2405">
        <f t="shared" si="14"/>
        <v>0</v>
      </c>
      <c r="K120" s="2405">
        <f t="shared" si="15"/>
        <v>0</v>
      </c>
      <c r="L120" s="2465">
        <f t="shared" si="16"/>
        <v>0</v>
      </c>
      <c r="M120" s="2388">
        <f t="shared" si="17"/>
        <v>0</v>
      </c>
    </row>
    <row r="121" spans="1:13" x14ac:dyDescent="0.35">
      <c r="A121" s="3161">
        <f t="shared" si="11"/>
        <v>118</v>
      </c>
      <c r="B121" s="3161" t="s">
        <v>828</v>
      </c>
      <c r="C121" s="3161" t="s">
        <v>806</v>
      </c>
      <c r="D121" s="3161" t="str">
        <f t="shared" si="10"/>
        <v>Halton Hills Hydro IncService Charge</v>
      </c>
      <c r="E121" s="3160">
        <v>49456.799999999959</v>
      </c>
      <c r="G121" s="3184" t="s">
        <v>60</v>
      </c>
      <c r="H121" s="2404">
        <f t="shared" si="12"/>
        <v>0</v>
      </c>
      <c r="I121" s="2405">
        <f t="shared" si="13"/>
        <v>0</v>
      </c>
      <c r="J121" s="2405">
        <f t="shared" si="14"/>
        <v>0</v>
      </c>
      <c r="K121" s="2405">
        <f t="shared" si="15"/>
        <v>0</v>
      </c>
      <c r="L121" s="2465">
        <f t="shared" si="16"/>
        <v>0</v>
      </c>
      <c r="M121" s="2388">
        <f t="shared" si="17"/>
        <v>0</v>
      </c>
    </row>
    <row r="122" spans="1:13" x14ac:dyDescent="0.35">
      <c r="A122" s="3164">
        <f t="shared" si="11"/>
        <v>119</v>
      </c>
      <c r="B122" s="3164" t="s">
        <v>830</v>
      </c>
      <c r="C122" s="3164" t="s">
        <v>4245</v>
      </c>
      <c r="D122" s="3164" t="str">
        <f t="shared" si="10"/>
        <v>Hawkesbury Hydro IncFacility Charge for connection to Common ST Lines (44 kV to 13.8 kV)</v>
      </c>
      <c r="E122" s="3163">
        <v>217735.96999999997</v>
      </c>
      <c r="F122" s="3156">
        <v>19</v>
      </c>
      <c r="G122" s="3184" t="s">
        <v>64</v>
      </c>
      <c r="H122" s="2404">
        <f t="shared" si="12"/>
        <v>0</v>
      </c>
      <c r="I122" s="2405">
        <f t="shared" si="13"/>
        <v>0</v>
      </c>
      <c r="J122" s="2405">
        <f t="shared" si="14"/>
        <v>0</v>
      </c>
      <c r="K122" s="2405">
        <f t="shared" si="15"/>
        <v>0</v>
      </c>
      <c r="L122" s="2465">
        <f t="shared" si="16"/>
        <v>0</v>
      </c>
      <c r="M122" s="2388">
        <f t="shared" si="17"/>
        <v>0</v>
      </c>
    </row>
    <row r="123" spans="1:13" x14ac:dyDescent="0.35">
      <c r="A123" s="3156">
        <f t="shared" si="11"/>
        <v>120</v>
      </c>
      <c r="B123" s="3156" t="s">
        <v>830</v>
      </c>
      <c r="C123" s="3466" t="s">
        <v>4323</v>
      </c>
      <c r="D123" s="3156" t="str">
        <f t="shared" si="10"/>
        <v>Hawkesbury Hydro IncMeter Charge (for Hydro One ownership)</v>
      </c>
      <c r="E123" s="3166">
        <v>5011.0800000000008</v>
      </c>
      <c r="G123" s="3184" t="s">
        <v>64</v>
      </c>
      <c r="H123" s="2404">
        <f t="shared" si="12"/>
        <v>0</v>
      </c>
      <c r="I123" s="2405">
        <f t="shared" si="13"/>
        <v>0</v>
      </c>
      <c r="J123" s="2405">
        <f t="shared" si="14"/>
        <v>1</v>
      </c>
      <c r="K123" s="2405">
        <f t="shared" si="15"/>
        <v>0</v>
      </c>
      <c r="L123" s="2465">
        <f t="shared" si="16"/>
        <v>1</v>
      </c>
      <c r="M123" s="2388">
        <f t="shared" si="17"/>
        <v>5011.0800000000008</v>
      </c>
    </row>
    <row r="124" spans="1:13" x14ac:dyDescent="0.35">
      <c r="A124" s="3156">
        <f t="shared" si="11"/>
        <v>121</v>
      </c>
      <c r="B124" s="3156" t="s">
        <v>830</v>
      </c>
      <c r="C124" s="3156" t="s">
        <v>4248</v>
      </c>
      <c r="D124" s="3156" t="str">
        <f t="shared" si="10"/>
        <v>Hawkesbury Hydro IncRetail Transmission Rate - Line Connection Service Rate</v>
      </c>
      <c r="E124" s="3162">
        <v>89466.180000000022</v>
      </c>
      <c r="F124" s="3171"/>
      <c r="G124" s="3184" t="s">
        <v>64</v>
      </c>
      <c r="H124" s="2404">
        <f t="shared" si="12"/>
        <v>0</v>
      </c>
      <c r="I124" s="2405">
        <f t="shared" si="13"/>
        <v>0</v>
      </c>
      <c r="J124" s="2405">
        <f t="shared" si="14"/>
        <v>0</v>
      </c>
      <c r="K124" s="2405">
        <f t="shared" si="15"/>
        <v>0</v>
      </c>
      <c r="L124" s="2465">
        <f t="shared" si="16"/>
        <v>0</v>
      </c>
      <c r="M124" s="2388">
        <f t="shared" si="17"/>
        <v>0</v>
      </c>
    </row>
    <row r="125" spans="1:13" x14ac:dyDescent="0.35">
      <c r="A125" s="3156">
        <f t="shared" si="11"/>
        <v>122</v>
      </c>
      <c r="B125" s="3156" t="s">
        <v>830</v>
      </c>
      <c r="C125" s="3156" t="s">
        <v>4249</v>
      </c>
      <c r="D125" s="3156" t="str">
        <f t="shared" si="10"/>
        <v>Hawkesbury Hydro IncRetail Transmission Rate - Network Service Rate</v>
      </c>
      <c r="E125" s="3162">
        <v>672029.7</v>
      </c>
      <c r="F125" s="3171"/>
      <c r="G125" s="3184" t="s">
        <v>64</v>
      </c>
      <c r="H125" s="2404">
        <f t="shared" si="12"/>
        <v>0</v>
      </c>
      <c r="I125" s="2405">
        <f t="shared" si="13"/>
        <v>0</v>
      </c>
      <c r="J125" s="2405">
        <f t="shared" si="14"/>
        <v>0</v>
      </c>
      <c r="K125" s="2405">
        <f t="shared" si="15"/>
        <v>0</v>
      </c>
      <c r="L125" s="2465">
        <f t="shared" si="16"/>
        <v>0</v>
      </c>
      <c r="M125" s="2388">
        <f t="shared" si="17"/>
        <v>0</v>
      </c>
    </row>
    <row r="126" spans="1:13" x14ac:dyDescent="0.35">
      <c r="A126" s="3156">
        <f t="shared" si="11"/>
        <v>123</v>
      </c>
      <c r="B126" s="3156" t="s">
        <v>830</v>
      </c>
      <c r="C126" s="3156" t="s">
        <v>4250</v>
      </c>
      <c r="D126" s="3156" t="str">
        <f t="shared" si="10"/>
        <v>Hawkesbury Hydro IncRetail Transmission Rate - Transformation Connection Service Rate</v>
      </c>
      <c r="E126" s="3162">
        <v>452203.19000000006</v>
      </c>
      <c r="F126" s="3171"/>
      <c r="G126" s="3184" t="s">
        <v>64</v>
      </c>
      <c r="H126" s="2404">
        <f t="shared" si="12"/>
        <v>0</v>
      </c>
      <c r="I126" s="2405">
        <f t="shared" si="13"/>
        <v>0</v>
      </c>
      <c r="J126" s="2405">
        <f t="shared" si="14"/>
        <v>0</v>
      </c>
      <c r="K126" s="2405">
        <f t="shared" si="15"/>
        <v>0</v>
      </c>
      <c r="L126" s="2465">
        <f t="shared" si="16"/>
        <v>0</v>
      </c>
      <c r="M126" s="2388">
        <f t="shared" si="17"/>
        <v>0</v>
      </c>
    </row>
    <row r="127" spans="1:13" x14ac:dyDescent="0.35">
      <c r="A127" s="3161">
        <f t="shared" si="11"/>
        <v>124</v>
      </c>
      <c r="B127" s="3161" t="s">
        <v>830</v>
      </c>
      <c r="C127" s="3161" t="s">
        <v>806</v>
      </c>
      <c r="D127" s="3161" t="str">
        <f t="shared" si="10"/>
        <v>Hawkesbury Hydro IncService Charge</v>
      </c>
      <c r="E127" s="3160">
        <v>9891.36</v>
      </c>
      <c r="F127" s="3171"/>
      <c r="G127" s="3184" t="s">
        <v>64</v>
      </c>
      <c r="H127" s="2404">
        <f t="shared" si="12"/>
        <v>0</v>
      </c>
      <c r="I127" s="2405">
        <f t="shared" si="13"/>
        <v>0</v>
      </c>
      <c r="J127" s="2405">
        <f t="shared" si="14"/>
        <v>0</v>
      </c>
      <c r="K127" s="2405">
        <f t="shared" si="15"/>
        <v>0</v>
      </c>
      <c r="L127" s="2465">
        <f t="shared" si="16"/>
        <v>0</v>
      </c>
      <c r="M127" s="2388">
        <f t="shared" si="17"/>
        <v>0</v>
      </c>
    </row>
    <row r="128" spans="1:13" x14ac:dyDescent="0.35">
      <c r="A128" s="3164">
        <f t="shared" si="11"/>
        <v>125</v>
      </c>
      <c r="B128" s="3164" t="s">
        <v>29</v>
      </c>
      <c r="C128" s="3164" t="s">
        <v>4245</v>
      </c>
      <c r="D128" s="3164" t="str">
        <f t="shared" si="10"/>
        <v>Hearst Power DistributionFacility Charge for connection to Common ST Lines (44 kV to 13.8 kV)</v>
      </c>
      <c r="E128" s="3163">
        <v>161503.57999999999</v>
      </c>
      <c r="F128" s="3171">
        <v>20</v>
      </c>
      <c r="G128" s="3184" t="s">
        <v>61</v>
      </c>
      <c r="H128" s="2404">
        <f t="shared" si="12"/>
        <v>0</v>
      </c>
      <c r="I128" s="2405">
        <f t="shared" si="13"/>
        <v>0</v>
      </c>
      <c r="J128" s="2405">
        <f t="shared" si="14"/>
        <v>0</v>
      </c>
      <c r="K128" s="2405">
        <f t="shared" si="15"/>
        <v>0</v>
      </c>
      <c r="L128" s="2465">
        <f t="shared" si="16"/>
        <v>0</v>
      </c>
      <c r="M128" s="2388">
        <f t="shared" si="17"/>
        <v>0</v>
      </c>
    </row>
    <row r="129" spans="1:13" x14ac:dyDescent="0.35">
      <c r="A129" s="3156">
        <f t="shared" si="11"/>
        <v>126</v>
      </c>
      <c r="B129" s="3156" t="s">
        <v>29</v>
      </c>
      <c r="C129" s="3466" t="s">
        <v>4323</v>
      </c>
      <c r="D129" s="3156" t="str">
        <f t="shared" si="10"/>
        <v>Hearst Power DistributionMeter Charge (for Hydro One ownership)</v>
      </c>
      <c r="E129" s="3166">
        <v>10022.160000000002</v>
      </c>
      <c r="F129" s="3171"/>
      <c r="G129" s="3184" t="s">
        <v>61</v>
      </c>
      <c r="H129" s="2404">
        <f t="shared" si="12"/>
        <v>0</v>
      </c>
      <c r="I129" s="2405">
        <f t="shared" si="13"/>
        <v>0</v>
      </c>
      <c r="J129" s="2405">
        <f t="shared" si="14"/>
        <v>1</v>
      </c>
      <c r="K129" s="2405">
        <f t="shared" si="15"/>
        <v>0</v>
      </c>
      <c r="L129" s="2465">
        <f t="shared" si="16"/>
        <v>1</v>
      </c>
      <c r="M129" s="2388">
        <f t="shared" si="17"/>
        <v>10022.160000000002</v>
      </c>
    </row>
    <row r="130" spans="1:13" x14ac:dyDescent="0.35">
      <c r="A130" s="3156">
        <f t="shared" si="11"/>
        <v>127</v>
      </c>
      <c r="B130" s="3169" t="s">
        <v>29</v>
      </c>
      <c r="C130" s="3169" t="s">
        <v>4248</v>
      </c>
      <c r="D130" s="3169" t="str">
        <f t="shared" si="10"/>
        <v>Hearst Power DistributionRetail Transmission Rate - Line Connection Service Rate</v>
      </c>
      <c r="E130" s="3170">
        <v>64704.590000000004</v>
      </c>
      <c r="G130" s="3184" t="s">
        <v>61</v>
      </c>
      <c r="H130" s="2404">
        <f t="shared" si="12"/>
        <v>0</v>
      </c>
      <c r="I130" s="2405">
        <f t="shared" si="13"/>
        <v>0</v>
      </c>
      <c r="J130" s="2405">
        <f t="shared" si="14"/>
        <v>0</v>
      </c>
      <c r="K130" s="2405">
        <f t="shared" si="15"/>
        <v>0</v>
      </c>
      <c r="L130" s="2465">
        <f t="shared" si="16"/>
        <v>0</v>
      </c>
      <c r="M130" s="2388">
        <f t="shared" si="17"/>
        <v>0</v>
      </c>
    </row>
    <row r="131" spans="1:13" x14ac:dyDescent="0.35">
      <c r="A131" s="3156">
        <f t="shared" si="11"/>
        <v>128</v>
      </c>
      <c r="B131" s="3156" t="s">
        <v>29</v>
      </c>
      <c r="C131" s="3156" t="s">
        <v>4249</v>
      </c>
      <c r="D131" s="3156" t="str">
        <f t="shared" si="10"/>
        <v>Hearst Power DistributionRetail Transmission Rate - Network Service Rate</v>
      </c>
      <c r="E131" s="3162">
        <v>454372.73</v>
      </c>
      <c r="G131" s="3184" t="s">
        <v>61</v>
      </c>
      <c r="H131" s="2404">
        <f t="shared" si="12"/>
        <v>0</v>
      </c>
      <c r="I131" s="2405">
        <f t="shared" si="13"/>
        <v>0</v>
      </c>
      <c r="J131" s="2405">
        <f t="shared" si="14"/>
        <v>0</v>
      </c>
      <c r="K131" s="2405">
        <f t="shared" si="15"/>
        <v>0</v>
      </c>
      <c r="L131" s="2465">
        <f t="shared" si="16"/>
        <v>0</v>
      </c>
      <c r="M131" s="2388">
        <f t="shared" si="17"/>
        <v>0</v>
      </c>
    </row>
    <row r="132" spans="1:13" x14ac:dyDescent="0.35">
      <c r="A132" s="3156">
        <f t="shared" si="11"/>
        <v>129</v>
      </c>
      <c r="B132" s="3169" t="s">
        <v>29</v>
      </c>
      <c r="C132" s="3169" t="s">
        <v>4250</v>
      </c>
      <c r="D132" s="3169" t="str">
        <f t="shared" ref="D132:D195" si="18">B132&amp;C132</f>
        <v>Hearst Power DistributionRetail Transmission Rate - Transformation Connection Service Rate</v>
      </c>
      <c r="E132" s="3170">
        <v>327046.74000000005</v>
      </c>
      <c r="G132" s="3184" t="s">
        <v>61</v>
      </c>
      <c r="H132" s="2404">
        <f t="shared" si="12"/>
        <v>0</v>
      </c>
      <c r="I132" s="2405">
        <f t="shared" si="13"/>
        <v>0</v>
      </c>
      <c r="J132" s="2405">
        <f t="shared" si="14"/>
        <v>0</v>
      </c>
      <c r="K132" s="2405">
        <f t="shared" si="15"/>
        <v>0</v>
      </c>
      <c r="L132" s="2465">
        <f t="shared" si="16"/>
        <v>0</v>
      </c>
      <c r="M132" s="2388">
        <f t="shared" si="17"/>
        <v>0</v>
      </c>
    </row>
    <row r="133" spans="1:13" x14ac:dyDescent="0.35">
      <c r="A133" s="3161">
        <f t="shared" ref="A133:A196" si="19">A132+1</f>
        <v>130</v>
      </c>
      <c r="B133" s="3161" t="s">
        <v>29</v>
      </c>
      <c r="C133" s="3161" t="s">
        <v>806</v>
      </c>
      <c r="D133" s="3161" t="str">
        <f t="shared" si="18"/>
        <v>Hearst Power DistributionService Charge</v>
      </c>
      <c r="E133" s="3160">
        <v>9891.36</v>
      </c>
      <c r="G133" s="3184" t="s">
        <v>61</v>
      </c>
      <c r="H133" s="2404">
        <f t="shared" ref="H133:H196" si="20">IF(ISNUMBER(SEARCH("Low Voltage Distribution Station",$C133)),1,0)</f>
        <v>0</v>
      </c>
      <c r="I133" s="2405">
        <f t="shared" ref="I133:I196" si="21">IF(AND(ISNUMBER(SEARCH("low-voltage",$C133)),ISNUMBER(SEARCH("delivery High Voltage Distribution Station",$C133))),"0.45",0)</f>
        <v>0</v>
      </c>
      <c r="J133" s="2405">
        <f t="shared" ref="J133:J196" si="22">IF(ISNUMBER(SEARCH("Meter Charge",$C133)),1,0)</f>
        <v>0</v>
      </c>
      <c r="K133" s="2405">
        <f t="shared" ref="K133:K196" si="23">IF(ISNUMBER(SEARCH("Specific ST",$C133)),1,0)</f>
        <v>0</v>
      </c>
      <c r="L133" s="2465">
        <f t="shared" ref="L133:L196" si="24">H133+I133+J133+K133</f>
        <v>0</v>
      </c>
      <c r="M133" s="2388">
        <f t="shared" ref="M133:M196" si="25">E133*L133</f>
        <v>0</v>
      </c>
    </row>
    <row r="134" spans="1:13" x14ac:dyDescent="0.35">
      <c r="A134" s="3164">
        <f t="shared" si="19"/>
        <v>131</v>
      </c>
      <c r="B134" s="3164" t="s">
        <v>833</v>
      </c>
      <c r="C134" s="3164" t="s">
        <v>4245</v>
      </c>
      <c r="D134" s="3164" t="str">
        <f t="shared" si="18"/>
        <v>Hydro 2000 IncFacility Charge for connection to Common ST Lines (44 kV to 13.8 kV)</v>
      </c>
      <c r="E134" s="3163">
        <v>68395.19</v>
      </c>
      <c r="F134" s="3156">
        <v>21</v>
      </c>
      <c r="G134" s="3184" t="s">
        <v>63</v>
      </c>
      <c r="H134" s="2404">
        <f t="shared" si="20"/>
        <v>0</v>
      </c>
      <c r="I134" s="2405">
        <f t="shared" si="21"/>
        <v>0</v>
      </c>
      <c r="J134" s="2405">
        <f t="shared" si="22"/>
        <v>0</v>
      </c>
      <c r="K134" s="2405">
        <f t="shared" si="23"/>
        <v>0</v>
      </c>
      <c r="L134" s="2465">
        <f t="shared" si="24"/>
        <v>0</v>
      </c>
      <c r="M134" s="2388">
        <f t="shared" si="25"/>
        <v>0</v>
      </c>
    </row>
    <row r="135" spans="1:13" x14ac:dyDescent="0.35">
      <c r="A135" s="3156">
        <f t="shared" si="19"/>
        <v>132</v>
      </c>
      <c r="B135" s="3156" t="s">
        <v>833</v>
      </c>
      <c r="C135" s="3466" t="s">
        <v>4321</v>
      </c>
      <c r="D135" s="3156" t="str">
        <f t="shared" si="18"/>
        <v>Hydro 2000 IncFacility Charge for connection to low-voltage (&lt; 13.8 kV secondary) Low Voltage Distribution Station</v>
      </c>
      <c r="E135" s="3166">
        <v>85184.110000000015</v>
      </c>
      <c r="G135" s="3184" t="s">
        <v>63</v>
      </c>
      <c r="H135" s="2404">
        <f t="shared" si="20"/>
        <v>1</v>
      </c>
      <c r="I135" s="2405">
        <f t="shared" si="21"/>
        <v>0</v>
      </c>
      <c r="J135" s="2405">
        <f t="shared" si="22"/>
        <v>0</v>
      </c>
      <c r="K135" s="2405">
        <f t="shared" si="23"/>
        <v>0</v>
      </c>
      <c r="L135" s="2465">
        <f t="shared" si="24"/>
        <v>1</v>
      </c>
      <c r="M135" s="2388">
        <f t="shared" si="25"/>
        <v>85184.110000000015</v>
      </c>
    </row>
    <row r="136" spans="1:13" x14ac:dyDescent="0.35">
      <c r="A136" s="3156">
        <f t="shared" si="19"/>
        <v>133</v>
      </c>
      <c r="B136" s="3169" t="s">
        <v>833</v>
      </c>
      <c r="C136" s="3467" t="s">
        <v>4323</v>
      </c>
      <c r="D136" s="3169" t="str">
        <f t="shared" si="18"/>
        <v>Hydro 2000 IncMeter Charge (for Hydro One ownership)</v>
      </c>
      <c r="E136" s="3168">
        <v>15033.240000000003</v>
      </c>
      <c r="G136" s="3184" t="s">
        <v>63</v>
      </c>
      <c r="H136" s="2404">
        <f t="shared" si="20"/>
        <v>0</v>
      </c>
      <c r="I136" s="2405">
        <f t="shared" si="21"/>
        <v>0</v>
      </c>
      <c r="J136" s="2405">
        <f t="shared" si="22"/>
        <v>1</v>
      </c>
      <c r="K136" s="2405">
        <f t="shared" si="23"/>
        <v>0</v>
      </c>
      <c r="L136" s="2465">
        <f t="shared" si="24"/>
        <v>1</v>
      </c>
      <c r="M136" s="2388">
        <f t="shared" si="25"/>
        <v>15033.240000000003</v>
      </c>
    </row>
    <row r="137" spans="1:13" x14ac:dyDescent="0.35">
      <c r="A137" s="3156">
        <f t="shared" si="19"/>
        <v>134</v>
      </c>
      <c r="B137" s="3169" t="s">
        <v>833</v>
      </c>
      <c r="C137" s="3169" t="s">
        <v>4248</v>
      </c>
      <c r="D137" s="3169" t="str">
        <f t="shared" si="18"/>
        <v>Hydro 2000 IncRetail Transmission Rate - Line Connection Service Rate</v>
      </c>
      <c r="E137" s="3170">
        <v>28360.26</v>
      </c>
      <c r="G137" s="3184" t="s">
        <v>63</v>
      </c>
      <c r="H137" s="2404">
        <f t="shared" si="20"/>
        <v>0</v>
      </c>
      <c r="I137" s="2405">
        <f t="shared" si="21"/>
        <v>0</v>
      </c>
      <c r="J137" s="2405">
        <f t="shared" si="22"/>
        <v>0</v>
      </c>
      <c r="K137" s="2405">
        <f t="shared" si="23"/>
        <v>0</v>
      </c>
      <c r="L137" s="2465">
        <f t="shared" si="24"/>
        <v>0</v>
      </c>
      <c r="M137" s="2388">
        <f t="shared" si="25"/>
        <v>0</v>
      </c>
    </row>
    <row r="138" spans="1:13" x14ac:dyDescent="0.35">
      <c r="A138" s="3156">
        <f t="shared" si="19"/>
        <v>135</v>
      </c>
      <c r="B138" s="3169" t="s">
        <v>833</v>
      </c>
      <c r="C138" s="3169" t="s">
        <v>4249</v>
      </c>
      <c r="D138" s="3169" t="str">
        <f t="shared" si="18"/>
        <v>Hydro 2000 IncRetail Transmission Rate - Network Service Rate</v>
      </c>
      <c r="E138" s="3170">
        <v>210899.57000000004</v>
      </c>
      <c r="G138" s="3184" t="s">
        <v>63</v>
      </c>
      <c r="H138" s="2404">
        <f t="shared" si="20"/>
        <v>0</v>
      </c>
      <c r="I138" s="2405">
        <f t="shared" si="21"/>
        <v>0</v>
      </c>
      <c r="J138" s="2405">
        <f t="shared" si="22"/>
        <v>0</v>
      </c>
      <c r="K138" s="2405">
        <f t="shared" si="23"/>
        <v>0</v>
      </c>
      <c r="L138" s="2465">
        <f t="shared" si="24"/>
        <v>0</v>
      </c>
      <c r="M138" s="2388">
        <f t="shared" si="25"/>
        <v>0</v>
      </c>
    </row>
    <row r="139" spans="1:13" x14ac:dyDescent="0.35">
      <c r="A139" s="3156">
        <f t="shared" si="19"/>
        <v>136</v>
      </c>
      <c r="B139" s="3156" t="s">
        <v>833</v>
      </c>
      <c r="C139" s="3156" t="s">
        <v>4250</v>
      </c>
      <c r="D139" s="3156" t="str">
        <f t="shared" si="18"/>
        <v>Hydro 2000 IncRetail Transmission Rate - Transformation Connection Service Rate</v>
      </c>
      <c r="E139" s="3162">
        <v>143345.79</v>
      </c>
      <c r="G139" s="3184" t="s">
        <v>63</v>
      </c>
      <c r="H139" s="2404">
        <f t="shared" si="20"/>
        <v>0</v>
      </c>
      <c r="I139" s="2405">
        <f t="shared" si="21"/>
        <v>0</v>
      </c>
      <c r="J139" s="2405">
        <f t="shared" si="22"/>
        <v>0</v>
      </c>
      <c r="K139" s="2405">
        <f t="shared" si="23"/>
        <v>0</v>
      </c>
      <c r="L139" s="2465">
        <f t="shared" si="24"/>
        <v>0</v>
      </c>
      <c r="M139" s="2388">
        <f t="shared" si="25"/>
        <v>0</v>
      </c>
    </row>
    <row r="140" spans="1:13" x14ac:dyDescent="0.35">
      <c r="A140" s="3161">
        <f t="shared" si="19"/>
        <v>137</v>
      </c>
      <c r="B140" s="3161" t="s">
        <v>833</v>
      </c>
      <c r="C140" s="3161" t="s">
        <v>806</v>
      </c>
      <c r="D140" s="3161" t="str">
        <f t="shared" si="18"/>
        <v>Hydro 2000 IncService Charge</v>
      </c>
      <c r="E140" s="3160">
        <v>29674.079999999987</v>
      </c>
      <c r="G140" s="3184" t="s">
        <v>63</v>
      </c>
      <c r="H140" s="2404">
        <f t="shared" si="20"/>
        <v>0</v>
      </c>
      <c r="I140" s="2405">
        <f t="shared" si="21"/>
        <v>0</v>
      </c>
      <c r="J140" s="2405">
        <f t="shared" si="22"/>
        <v>0</v>
      </c>
      <c r="K140" s="2405">
        <f t="shared" si="23"/>
        <v>0</v>
      </c>
      <c r="L140" s="2465">
        <f t="shared" si="24"/>
        <v>0</v>
      </c>
      <c r="M140" s="2388">
        <f t="shared" si="25"/>
        <v>0</v>
      </c>
    </row>
    <row r="141" spans="1:13" x14ac:dyDescent="0.35">
      <c r="A141" s="3164">
        <f t="shared" si="19"/>
        <v>138</v>
      </c>
      <c r="B141" s="3164" t="s">
        <v>67</v>
      </c>
      <c r="C141" s="3164" t="s">
        <v>4245</v>
      </c>
      <c r="D141" s="3164" t="str">
        <f t="shared" si="18"/>
        <v>Hydro Ottawa LimitedFacility Charge for connection to Common ST Lines (44 kV to 13.8 kV)</v>
      </c>
      <c r="E141" s="3163">
        <v>184781.74000000002</v>
      </c>
      <c r="F141" s="3156">
        <v>22</v>
      </c>
      <c r="G141" s="3184" t="s">
        <v>67</v>
      </c>
      <c r="H141" s="2404">
        <f t="shared" si="20"/>
        <v>0</v>
      </c>
      <c r="I141" s="2405">
        <f t="shared" si="21"/>
        <v>0</v>
      </c>
      <c r="J141" s="2405">
        <f t="shared" si="22"/>
        <v>0</v>
      </c>
      <c r="K141" s="2405">
        <f t="shared" si="23"/>
        <v>0</v>
      </c>
      <c r="L141" s="2465">
        <f t="shared" si="24"/>
        <v>0</v>
      </c>
      <c r="M141" s="2388">
        <f t="shared" si="25"/>
        <v>0</v>
      </c>
    </row>
    <row r="142" spans="1:13" x14ac:dyDescent="0.35">
      <c r="A142" s="3156">
        <f t="shared" si="19"/>
        <v>139</v>
      </c>
      <c r="B142" s="3156" t="s">
        <v>67</v>
      </c>
      <c r="C142" s="3468" t="s">
        <v>4324</v>
      </c>
      <c r="D142" s="3156" t="str">
        <f t="shared" si="18"/>
        <v>Hydro Ottawa LimitedFacility Charge for connection to low-voltage (&lt; 13.8 kV secondary) delivery High Voltage Distribution Station</v>
      </c>
      <c r="E142" s="3166">
        <v>45137.3</v>
      </c>
      <c r="G142" s="3184" t="s">
        <v>67</v>
      </c>
      <c r="H142" s="2404">
        <f t="shared" si="20"/>
        <v>0</v>
      </c>
      <c r="I142" s="2405" t="str">
        <f t="shared" si="21"/>
        <v>0.45</v>
      </c>
      <c r="J142" s="2405">
        <f t="shared" si="22"/>
        <v>0</v>
      </c>
      <c r="K142" s="2405">
        <f t="shared" si="23"/>
        <v>0</v>
      </c>
      <c r="L142" s="2465">
        <f t="shared" si="24"/>
        <v>0.45</v>
      </c>
      <c r="M142" s="2388">
        <f>E142*L142</f>
        <v>20311.785000000003</v>
      </c>
    </row>
    <row r="143" spans="1:13" x14ac:dyDescent="0.35">
      <c r="A143" s="3156">
        <f t="shared" si="19"/>
        <v>140</v>
      </c>
      <c r="B143" s="3169" t="s">
        <v>67</v>
      </c>
      <c r="C143" s="3467" t="s">
        <v>4322</v>
      </c>
      <c r="D143" s="3169" t="str">
        <f t="shared" si="18"/>
        <v>Hydro Ottawa LimitedFacility Charge for connection to Specific ST Lines (44 kV to 13.8 kV)</v>
      </c>
      <c r="E143" s="3168">
        <v>82560.960000000006</v>
      </c>
      <c r="G143" s="3184" t="s">
        <v>67</v>
      </c>
      <c r="H143" s="2404">
        <f t="shared" si="20"/>
        <v>0</v>
      </c>
      <c r="I143" s="2405">
        <f t="shared" si="21"/>
        <v>0</v>
      </c>
      <c r="J143" s="2405">
        <f t="shared" si="22"/>
        <v>0</v>
      </c>
      <c r="K143" s="2405">
        <f t="shared" si="23"/>
        <v>1</v>
      </c>
      <c r="L143" s="2465">
        <f t="shared" si="24"/>
        <v>1</v>
      </c>
      <c r="M143" s="2388">
        <f t="shared" si="25"/>
        <v>82560.960000000006</v>
      </c>
    </row>
    <row r="144" spans="1:13" x14ac:dyDescent="0.35">
      <c r="A144" s="3156">
        <f t="shared" si="19"/>
        <v>141</v>
      </c>
      <c r="B144" s="3156" t="s">
        <v>67</v>
      </c>
      <c r="C144" s="3466" t="s">
        <v>4323</v>
      </c>
      <c r="D144" s="3156" t="str">
        <f t="shared" si="18"/>
        <v>Hydro Ottawa LimitedMeter Charge (for Hydro One ownership)</v>
      </c>
      <c r="E144" s="3166">
        <v>30066.480000000007</v>
      </c>
      <c r="G144" s="3184" t="s">
        <v>67</v>
      </c>
      <c r="H144" s="2404">
        <f t="shared" si="20"/>
        <v>0</v>
      </c>
      <c r="I144" s="2405">
        <f t="shared" si="21"/>
        <v>0</v>
      </c>
      <c r="J144" s="2405">
        <f t="shared" si="22"/>
        <v>1</v>
      </c>
      <c r="K144" s="2405">
        <f t="shared" si="23"/>
        <v>0</v>
      </c>
      <c r="L144" s="2465">
        <f t="shared" si="24"/>
        <v>1</v>
      </c>
      <c r="M144" s="2388">
        <f t="shared" si="25"/>
        <v>30066.480000000007</v>
      </c>
    </row>
    <row r="145" spans="1:13" x14ac:dyDescent="0.35">
      <c r="A145" s="3156">
        <f t="shared" si="19"/>
        <v>142</v>
      </c>
      <c r="B145" s="3156" t="s">
        <v>67</v>
      </c>
      <c r="C145" s="3156" t="s">
        <v>4248</v>
      </c>
      <c r="D145" s="3156" t="str">
        <f t="shared" si="18"/>
        <v>Hydro Ottawa LimitedRetail Transmission Rate - Line Connection Service Rate</v>
      </c>
      <c r="E145" s="3162">
        <v>33984.28</v>
      </c>
      <c r="G145" s="3184" t="s">
        <v>67</v>
      </c>
      <c r="H145" s="2404">
        <f t="shared" si="20"/>
        <v>0</v>
      </c>
      <c r="I145" s="2405">
        <f t="shared" si="21"/>
        <v>0</v>
      </c>
      <c r="J145" s="2405">
        <f t="shared" si="22"/>
        <v>0</v>
      </c>
      <c r="K145" s="2405">
        <f t="shared" si="23"/>
        <v>0</v>
      </c>
      <c r="L145" s="2465">
        <f t="shared" si="24"/>
        <v>0</v>
      </c>
      <c r="M145" s="2388">
        <f t="shared" si="25"/>
        <v>0</v>
      </c>
    </row>
    <row r="146" spans="1:13" x14ac:dyDescent="0.35">
      <c r="A146" s="3156">
        <f t="shared" si="19"/>
        <v>143</v>
      </c>
      <c r="B146" s="3156" t="s">
        <v>67</v>
      </c>
      <c r="C146" s="3156" t="s">
        <v>4249</v>
      </c>
      <c r="D146" s="3156" t="str">
        <f t="shared" si="18"/>
        <v>Hydro Ottawa LimitedRetail Transmission Rate - Network Service Rate</v>
      </c>
      <c r="E146" s="3162">
        <v>2557057.3200000003</v>
      </c>
      <c r="G146" s="3184" t="s">
        <v>67</v>
      </c>
      <c r="H146" s="2404">
        <f t="shared" si="20"/>
        <v>0</v>
      </c>
      <c r="I146" s="2405">
        <f t="shared" si="21"/>
        <v>0</v>
      </c>
      <c r="J146" s="2405">
        <f t="shared" si="22"/>
        <v>0</v>
      </c>
      <c r="K146" s="2405">
        <f t="shared" si="23"/>
        <v>0</v>
      </c>
      <c r="L146" s="2465">
        <f t="shared" si="24"/>
        <v>0</v>
      </c>
      <c r="M146" s="2388">
        <f t="shared" si="25"/>
        <v>0</v>
      </c>
    </row>
    <row r="147" spans="1:13" x14ac:dyDescent="0.35">
      <c r="A147" s="3156">
        <f t="shared" si="19"/>
        <v>144</v>
      </c>
      <c r="B147" s="3156" t="s">
        <v>67</v>
      </c>
      <c r="C147" s="3156" t="s">
        <v>4250</v>
      </c>
      <c r="D147" s="3156" t="str">
        <f t="shared" si="18"/>
        <v>Hydro Ottawa LimitedRetail Transmission Rate - Transformation Connection Service Rate</v>
      </c>
      <c r="E147" s="3162">
        <v>1705547.3700000003</v>
      </c>
      <c r="G147" s="3184" t="s">
        <v>67</v>
      </c>
      <c r="H147" s="2404">
        <f t="shared" si="20"/>
        <v>0</v>
      </c>
      <c r="I147" s="2405">
        <f t="shared" si="21"/>
        <v>0</v>
      </c>
      <c r="J147" s="2405">
        <f t="shared" si="22"/>
        <v>0</v>
      </c>
      <c r="K147" s="2405">
        <f t="shared" si="23"/>
        <v>0</v>
      </c>
      <c r="L147" s="2465">
        <f t="shared" si="24"/>
        <v>0</v>
      </c>
      <c r="M147" s="2388">
        <f t="shared" si="25"/>
        <v>0</v>
      </c>
    </row>
    <row r="148" spans="1:13" x14ac:dyDescent="0.35">
      <c r="A148" s="3161">
        <f t="shared" si="19"/>
        <v>145</v>
      </c>
      <c r="B148" s="3173" t="s">
        <v>67</v>
      </c>
      <c r="C148" s="3173" t="s">
        <v>806</v>
      </c>
      <c r="D148" s="3173" t="str">
        <f t="shared" si="18"/>
        <v>Hydro Ottawa LimitedService Charge</v>
      </c>
      <c r="E148" s="3172">
        <v>69239.519999999931</v>
      </c>
      <c r="G148" s="3184" t="s">
        <v>67</v>
      </c>
      <c r="H148" s="2404">
        <f t="shared" si="20"/>
        <v>0</v>
      </c>
      <c r="I148" s="2405">
        <f t="shared" si="21"/>
        <v>0</v>
      </c>
      <c r="J148" s="2405">
        <f t="shared" si="22"/>
        <v>0</v>
      </c>
      <c r="K148" s="2405">
        <f t="shared" si="23"/>
        <v>0</v>
      </c>
      <c r="L148" s="2465">
        <f t="shared" si="24"/>
        <v>0</v>
      </c>
      <c r="M148" s="2388">
        <f t="shared" si="25"/>
        <v>0</v>
      </c>
    </row>
    <row r="149" spans="1:13" x14ac:dyDescent="0.35">
      <c r="A149" s="3164">
        <f t="shared" si="19"/>
        <v>146</v>
      </c>
      <c r="B149" s="3164" t="s">
        <v>838</v>
      </c>
      <c r="C149" s="3164" t="s">
        <v>4245</v>
      </c>
      <c r="D149" s="3164" t="str">
        <f t="shared" si="18"/>
        <v>Hydro Quebec Des JoachimsFacility Charge for connection to Common ST Lines (44 kV to 13.8 kV)</v>
      </c>
      <c r="E149" s="3163">
        <v>20580.560000000001</v>
      </c>
      <c r="F149" s="3156">
        <v>23</v>
      </c>
      <c r="G149" s="3184" t="str">
        <f t="shared" ref="G149:G154" si="26">B149</f>
        <v>Hydro Quebec Des Joachims</v>
      </c>
      <c r="H149" s="2404">
        <f t="shared" si="20"/>
        <v>0</v>
      </c>
      <c r="I149" s="2405">
        <f t="shared" si="21"/>
        <v>0</v>
      </c>
      <c r="J149" s="2405">
        <f t="shared" si="22"/>
        <v>0</v>
      </c>
      <c r="K149" s="2405">
        <f t="shared" si="23"/>
        <v>0</v>
      </c>
      <c r="L149" s="2465">
        <f t="shared" si="24"/>
        <v>0</v>
      </c>
      <c r="M149" s="2388">
        <f t="shared" si="25"/>
        <v>0</v>
      </c>
    </row>
    <row r="150" spans="1:13" x14ac:dyDescent="0.35">
      <c r="A150" s="3156">
        <f t="shared" si="19"/>
        <v>147</v>
      </c>
      <c r="B150" s="3156" t="s">
        <v>838</v>
      </c>
      <c r="C150" s="3468" t="s">
        <v>4324</v>
      </c>
      <c r="D150" s="3156" t="str">
        <f t="shared" si="18"/>
        <v>Hydro Quebec Des JoachimsFacility Charge for connection to low-voltage (&lt; 13.8 kV secondary) delivery High Voltage Distribution Station</v>
      </c>
      <c r="E150" s="3166">
        <v>68705.789999999994</v>
      </c>
      <c r="G150" s="3184" t="str">
        <f t="shared" si="26"/>
        <v>Hydro Quebec Des Joachims</v>
      </c>
      <c r="H150" s="2404">
        <f t="shared" si="20"/>
        <v>0</v>
      </c>
      <c r="I150" s="2405" t="str">
        <f t="shared" si="21"/>
        <v>0.45</v>
      </c>
      <c r="J150" s="2405">
        <f t="shared" si="22"/>
        <v>0</v>
      </c>
      <c r="K150" s="2405">
        <f t="shared" si="23"/>
        <v>0</v>
      </c>
      <c r="L150" s="2465">
        <f t="shared" si="24"/>
        <v>0.45</v>
      </c>
      <c r="M150" s="2388">
        <f t="shared" si="25"/>
        <v>30917.605499999998</v>
      </c>
    </row>
    <row r="151" spans="1:13" x14ac:dyDescent="0.35">
      <c r="A151" s="3156">
        <f t="shared" si="19"/>
        <v>148</v>
      </c>
      <c r="B151" s="3156" t="s">
        <v>838</v>
      </c>
      <c r="C151" s="3466" t="s">
        <v>4323</v>
      </c>
      <c r="D151" s="3156" t="str">
        <f t="shared" si="18"/>
        <v>Hydro Quebec Des JoachimsMeter Charge (for Hydro One ownership)</v>
      </c>
      <c r="E151" s="3166">
        <v>5011.0800000000008</v>
      </c>
      <c r="G151" s="3184" t="str">
        <f t="shared" si="26"/>
        <v>Hydro Quebec Des Joachims</v>
      </c>
      <c r="H151" s="2404">
        <f t="shared" si="20"/>
        <v>0</v>
      </c>
      <c r="I151" s="2405">
        <f t="shared" si="21"/>
        <v>0</v>
      </c>
      <c r="J151" s="2405">
        <f t="shared" si="22"/>
        <v>1</v>
      </c>
      <c r="K151" s="2405">
        <f t="shared" si="23"/>
        <v>0</v>
      </c>
      <c r="L151" s="2465">
        <f t="shared" si="24"/>
        <v>1</v>
      </c>
      <c r="M151" s="2388">
        <f t="shared" si="25"/>
        <v>5011.0800000000008</v>
      </c>
    </row>
    <row r="152" spans="1:13" x14ac:dyDescent="0.35">
      <c r="A152" s="3156">
        <f t="shared" si="19"/>
        <v>149</v>
      </c>
      <c r="B152" s="3156" t="s">
        <v>838</v>
      </c>
      <c r="C152" s="3156" t="s">
        <v>4248</v>
      </c>
      <c r="D152" s="3156" t="str">
        <f t="shared" si="18"/>
        <v>Hydro Quebec Des JoachimsRetail Transmission Rate - Line Connection Service Rate</v>
      </c>
      <c r="E152" s="3162">
        <v>8533.7799999999988</v>
      </c>
      <c r="G152" s="3184" t="str">
        <f t="shared" si="26"/>
        <v>Hydro Quebec Des Joachims</v>
      </c>
      <c r="H152" s="2404">
        <f t="shared" si="20"/>
        <v>0</v>
      </c>
      <c r="I152" s="2405">
        <f t="shared" si="21"/>
        <v>0</v>
      </c>
      <c r="J152" s="2405">
        <f t="shared" si="22"/>
        <v>0</v>
      </c>
      <c r="K152" s="2405">
        <f t="shared" si="23"/>
        <v>0</v>
      </c>
      <c r="L152" s="2465">
        <f t="shared" si="24"/>
        <v>0</v>
      </c>
      <c r="M152" s="2388">
        <f t="shared" si="25"/>
        <v>0</v>
      </c>
    </row>
    <row r="153" spans="1:13" x14ac:dyDescent="0.35">
      <c r="A153" s="3156">
        <f t="shared" si="19"/>
        <v>150</v>
      </c>
      <c r="B153" s="3156" t="s">
        <v>838</v>
      </c>
      <c r="C153" s="3156" t="s">
        <v>4249</v>
      </c>
      <c r="D153" s="3156" t="str">
        <f t="shared" si="18"/>
        <v>Hydro Quebec Des JoachimsRetail Transmission Rate - Network Service Rate</v>
      </c>
      <c r="E153" s="3162">
        <v>64073.630000000005</v>
      </c>
      <c r="G153" s="3184" t="str">
        <f t="shared" si="26"/>
        <v>Hydro Quebec Des Joachims</v>
      </c>
      <c r="H153" s="2404">
        <f t="shared" si="20"/>
        <v>0</v>
      </c>
      <c r="I153" s="2405">
        <f t="shared" si="21"/>
        <v>0</v>
      </c>
      <c r="J153" s="2405">
        <f t="shared" si="22"/>
        <v>0</v>
      </c>
      <c r="K153" s="2405">
        <f t="shared" si="23"/>
        <v>0</v>
      </c>
      <c r="L153" s="2465">
        <f t="shared" si="24"/>
        <v>0</v>
      </c>
      <c r="M153" s="2388">
        <f t="shared" si="25"/>
        <v>0</v>
      </c>
    </row>
    <row r="154" spans="1:13" x14ac:dyDescent="0.35">
      <c r="A154" s="3161">
        <f t="shared" si="19"/>
        <v>151</v>
      </c>
      <c r="B154" s="3161" t="s">
        <v>838</v>
      </c>
      <c r="C154" s="3161" t="s">
        <v>806</v>
      </c>
      <c r="D154" s="3161" t="str">
        <f t="shared" si="18"/>
        <v>Hydro Quebec Des JoachimsService Charge</v>
      </c>
      <c r="E154" s="3160">
        <v>9891.36</v>
      </c>
      <c r="G154" s="3184" t="str">
        <f t="shared" si="26"/>
        <v>Hydro Quebec Des Joachims</v>
      </c>
      <c r="H154" s="2404">
        <f t="shared" si="20"/>
        <v>0</v>
      </c>
      <c r="I154" s="2405">
        <f t="shared" si="21"/>
        <v>0</v>
      </c>
      <c r="J154" s="2405">
        <f t="shared" si="22"/>
        <v>0</v>
      </c>
      <c r="K154" s="2405">
        <f t="shared" si="23"/>
        <v>0</v>
      </c>
      <c r="L154" s="2465">
        <f t="shared" si="24"/>
        <v>0</v>
      </c>
      <c r="M154" s="2388">
        <f t="shared" si="25"/>
        <v>0</v>
      </c>
    </row>
    <row r="155" spans="1:13" x14ac:dyDescent="0.35">
      <c r="A155" s="3164">
        <f t="shared" si="19"/>
        <v>152</v>
      </c>
      <c r="B155" s="3164" t="s">
        <v>30</v>
      </c>
      <c r="C155" s="3164" t="s">
        <v>4245</v>
      </c>
      <c r="D155" s="3164" t="str">
        <f t="shared" si="18"/>
        <v>InnPower CorporationFacility Charge for connection to Common ST Lines (44 kV to 13.8 kV)</v>
      </c>
      <c r="E155" s="3163">
        <v>1118022.58</v>
      </c>
      <c r="F155" s="3156">
        <v>24</v>
      </c>
      <c r="G155" s="3184" t="s">
        <v>68</v>
      </c>
      <c r="H155" s="2404">
        <f t="shared" si="20"/>
        <v>0</v>
      </c>
      <c r="I155" s="2405">
        <f t="shared" si="21"/>
        <v>0</v>
      </c>
      <c r="J155" s="2405">
        <f t="shared" si="22"/>
        <v>0</v>
      </c>
      <c r="K155" s="2405">
        <f t="shared" si="23"/>
        <v>0</v>
      </c>
      <c r="L155" s="2465">
        <f t="shared" si="24"/>
        <v>0</v>
      </c>
      <c r="M155" s="2388">
        <f t="shared" si="25"/>
        <v>0</v>
      </c>
    </row>
    <row r="156" spans="1:13" x14ac:dyDescent="0.35">
      <c r="A156" s="3156">
        <f t="shared" si="19"/>
        <v>153</v>
      </c>
      <c r="B156" s="3156" t="s">
        <v>30</v>
      </c>
      <c r="C156" s="3466" t="s">
        <v>4321</v>
      </c>
      <c r="D156" s="3156" t="str">
        <f t="shared" si="18"/>
        <v>InnPower CorporationFacility Charge for connection to low-voltage (&lt; 13.8 kV secondary) Low Voltage Distribution Station</v>
      </c>
      <c r="E156" s="3166">
        <v>124010.62</v>
      </c>
      <c r="G156" s="3184" t="s">
        <v>68</v>
      </c>
      <c r="H156" s="2404">
        <f t="shared" si="20"/>
        <v>1</v>
      </c>
      <c r="I156" s="2405">
        <f t="shared" si="21"/>
        <v>0</v>
      </c>
      <c r="J156" s="2405">
        <f t="shared" si="22"/>
        <v>0</v>
      </c>
      <c r="K156" s="2405">
        <f t="shared" si="23"/>
        <v>0</v>
      </c>
      <c r="L156" s="2465">
        <f t="shared" si="24"/>
        <v>1</v>
      </c>
      <c r="M156" s="2388">
        <f t="shared" si="25"/>
        <v>124010.62</v>
      </c>
    </row>
    <row r="157" spans="1:13" x14ac:dyDescent="0.35">
      <c r="A157" s="3156">
        <f t="shared" si="19"/>
        <v>154</v>
      </c>
      <c r="B157" s="3156" t="s">
        <v>30</v>
      </c>
      <c r="C157" s="3466" t="s">
        <v>4323</v>
      </c>
      <c r="D157" s="3156" t="str">
        <f t="shared" si="18"/>
        <v>InnPower CorporationMeter Charge (for Hydro One ownership)</v>
      </c>
      <c r="E157" s="3166">
        <v>5011.0800000000008</v>
      </c>
      <c r="G157" s="3184" t="s">
        <v>68</v>
      </c>
      <c r="H157" s="2404">
        <f t="shared" si="20"/>
        <v>0</v>
      </c>
      <c r="I157" s="2405">
        <f t="shared" si="21"/>
        <v>0</v>
      </c>
      <c r="J157" s="2405">
        <f t="shared" si="22"/>
        <v>1</v>
      </c>
      <c r="K157" s="2405">
        <f t="shared" si="23"/>
        <v>0</v>
      </c>
      <c r="L157" s="2465">
        <f t="shared" si="24"/>
        <v>1</v>
      </c>
      <c r="M157" s="2388">
        <f t="shared" si="25"/>
        <v>5011.0800000000008</v>
      </c>
    </row>
    <row r="158" spans="1:13" x14ac:dyDescent="0.35">
      <c r="A158" s="3156">
        <f t="shared" si="19"/>
        <v>155</v>
      </c>
      <c r="B158" s="3156" t="s">
        <v>30</v>
      </c>
      <c r="C158" s="3156" t="s">
        <v>4248</v>
      </c>
      <c r="D158" s="3156" t="str">
        <f t="shared" si="18"/>
        <v>InnPower CorporationRetail Transmission Rate - Line Connection Service Rate</v>
      </c>
      <c r="E158" s="3162">
        <v>460097.8600000001</v>
      </c>
      <c r="G158" s="3184" t="s">
        <v>68</v>
      </c>
      <c r="H158" s="2404">
        <f t="shared" si="20"/>
        <v>0</v>
      </c>
      <c r="I158" s="2405">
        <f t="shared" si="21"/>
        <v>0</v>
      </c>
      <c r="J158" s="2405">
        <f t="shared" si="22"/>
        <v>0</v>
      </c>
      <c r="K158" s="2405">
        <f t="shared" si="23"/>
        <v>0</v>
      </c>
      <c r="L158" s="2465">
        <f t="shared" si="24"/>
        <v>0</v>
      </c>
      <c r="M158" s="2388">
        <f t="shared" si="25"/>
        <v>0</v>
      </c>
    </row>
    <row r="159" spans="1:13" x14ac:dyDescent="0.35">
      <c r="A159" s="3156">
        <f t="shared" si="19"/>
        <v>156</v>
      </c>
      <c r="B159" s="3156" t="s">
        <v>30</v>
      </c>
      <c r="C159" s="3156" t="s">
        <v>4249</v>
      </c>
      <c r="D159" s="3156" t="str">
        <f t="shared" si="18"/>
        <v>InnPower CorporationRetail Transmission Rate - Network Service Rate</v>
      </c>
      <c r="E159" s="3162">
        <v>3341876.6600000006</v>
      </c>
      <c r="G159" s="3184" t="s">
        <v>68</v>
      </c>
      <c r="H159" s="2404">
        <f t="shared" si="20"/>
        <v>0</v>
      </c>
      <c r="I159" s="2405">
        <f t="shared" si="21"/>
        <v>0</v>
      </c>
      <c r="J159" s="2405">
        <f t="shared" si="22"/>
        <v>0</v>
      </c>
      <c r="K159" s="2405">
        <f t="shared" si="23"/>
        <v>0</v>
      </c>
      <c r="L159" s="2465">
        <f t="shared" si="24"/>
        <v>0</v>
      </c>
      <c r="M159" s="2388">
        <f t="shared" si="25"/>
        <v>0</v>
      </c>
    </row>
    <row r="160" spans="1:13" x14ac:dyDescent="0.35">
      <c r="A160" s="3156">
        <f t="shared" si="19"/>
        <v>157</v>
      </c>
      <c r="B160" s="3156" t="s">
        <v>30</v>
      </c>
      <c r="C160" s="3156" t="s">
        <v>4250</v>
      </c>
      <c r="D160" s="3156" t="str">
        <f t="shared" si="18"/>
        <v>InnPower CorporationRetail Transmission Rate - Transformation Connection Service Rate</v>
      </c>
      <c r="E160" s="3162">
        <v>2325545.8900000006</v>
      </c>
      <c r="G160" s="3184" t="s">
        <v>68</v>
      </c>
      <c r="H160" s="2404">
        <f t="shared" si="20"/>
        <v>0</v>
      </c>
      <c r="I160" s="2405">
        <f t="shared" si="21"/>
        <v>0</v>
      </c>
      <c r="J160" s="2405">
        <f t="shared" si="22"/>
        <v>0</v>
      </c>
      <c r="K160" s="2405">
        <f t="shared" si="23"/>
        <v>0</v>
      </c>
      <c r="L160" s="2465">
        <f t="shared" si="24"/>
        <v>0</v>
      </c>
      <c r="M160" s="2388">
        <f t="shared" si="25"/>
        <v>0</v>
      </c>
    </row>
    <row r="161" spans="1:13" x14ac:dyDescent="0.35">
      <c r="A161" s="3161">
        <f t="shared" si="19"/>
        <v>158</v>
      </c>
      <c r="B161" s="3161" t="s">
        <v>30</v>
      </c>
      <c r="C161" s="3161" t="s">
        <v>806</v>
      </c>
      <c r="D161" s="3161" t="str">
        <f t="shared" si="18"/>
        <v>InnPower CorporationService Charge</v>
      </c>
      <c r="E161" s="3160">
        <v>79130.879999999917</v>
      </c>
      <c r="G161" s="3184" t="s">
        <v>68</v>
      </c>
      <c r="H161" s="2404">
        <f t="shared" si="20"/>
        <v>0</v>
      </c>
      <c r="I161" s="2405">
        <f t="shared" si="21"/>
        <v>0</v>
      </c>
      <c r="J161" s="2405">
        <f t="shared" si="22"/>
        <v>0</v>
      </c>
      <c r="K161" s="2405">
        <f t="shared" si="23"/>
        <v>0</v>
      </c>
      <c r="L161" s="2465">
        <f t="shared" si="24"/>
        <v>0</v>
      </c>
      <c r="M161" s="2388">
        <f t="shared" si="25"/>
        <v>0</v>
      </c>
    </row>
    <row r="162" spans="1:13" x14ac:dyDescent="0.35">
      <c r="A162" s="3164">
        <f t="shared" si="19"/>
        <v>159</v>
      </c>
      <c r="B162" s="3164" t="s">
        <v>69</v>
      </c>
      <c r="C162" s="3164" t="s">
        <v>4245</v>
      </c>
      <c r="D162" s="3164" t="str">
        <f t="shared" si="18"/>
        <v>Kingston Hydro CorporationFacility Charge for connection to Common ST Lines (44 kV to 13.8 kV)</v>
      </c>
      <c r="E162" s="3163">
        <v>1218732.1199999999</v>
      </c>
      <c r="F162" s="3156">
        <v>25</v>
      </c>
      <c r="G162" s="3184" t="s">
        <v>69</v>
      </c>
      <c r="H162" s="2404">
        <f t="shared" si="20"/>
        <v>0</v>
      </c>
      <c r="I162" s="2405">
        <f t="shared" si="21"/>
        <v>0</v>
      </c>
      <c r="J162" s="2405">
        <f t="shared" si="22"/>
        <v>0</v>
      </c>
      <c r="K162" s="2405">
        <f t="shared" si="23"/>
        <v>0</v>
      </c>
      <c r="L162" s="2465">
        <f t="shared" si="24"/>
        <v>0</v>
      </c>
      <c r="M162" s="2388">
        <f t="shared" si="25"/>
        <v>0</v>
      </c>
    </row>
    <row r="163" spans="1:13" x14ac:dyDescent="0.35">
      <c r="A163" s="3156">
        <f t="shared" si="19"/>
        <v>160</v>
      </c>
      <c r="B163" s="3156" t="s">
        <v>69</v>
      </c>
      <c r="C163" s="3156" t="s">
        <v>4248</v>
      </c>
      <c r="D163" s="3156" t="str">
        <f t="shared" si="18"/>
        <v>Kingston Hydro CorporationRetail Transmission Rate - Line Connection Service Rate</v>
      </c>
      <c r="E163" s="3162">
        <v>494610.13</v>
      </c>
      <c r="G163" s="3184" t="s">
        <v>69</v>
      </c>
      <c r="H163" s="2404">
        <f t="shared" si="20"/>
        <v>0</v>
      </c>
      <c r="I163" s="2405">
        <f t="shared" si="21"/>
        <v>0</v>
      </c>
      <c r="J163" s="2405">
        <f t="shared" si="22"/>
        <v>0</v>
      </c>
      <c r="K163" s="2405">
        <f t="shared" si="23"/>
        <v>0</v>
      </c>
      <c r="L163" s="2465">
        <f t="shared" si="24"/>
        <v>0</v>
      </c>
      <c r="M163" s="2388">
        <f t="shared" si="25"/>
        <v>0</v>
      </c>
    </row>
    <row r="164" spans="1:13" x14ac:dyDescent="0.35">
      <c r="A164" s="3156">
        <f t="shared" si="19"/>
        <v>161</v>
      </c>
      <c r="B164" s="3156" t="s">
        <v>69</v>
      </c>
      <c r="C164" s="3156" t="s">
        <v>4249</v>
      </c>
      <c r="D164" s="3156" t="str">
        <f t="shared" si="18"/>
        <v>Kingston Hydro CorporationRetail Transmission Rate - Network Service Rate</v>
      </c>
      <c r="E164" s="3162">
        <v>3713453.0599999996</v>
      </c>
      <c r="G164" s="3184" t="s">
        <v>69</v>
      </c>
      <c r="H164" s="2404">
        <f t="shared" si="20"/>
        <v>0</v>
      </c>
      <c r="I164" s="2405">
        <f t="shared" si="21"/>
        <v>0</v>
      </c>
      <c r="J164" s="2405">
        <f t="shared" si="22"/>
        <v>0</v>
      </c>
      <c r="K164" s="2405">
        <f t="shared" si="23"/>
        <v>0</v>
      </c>
      <c r="L164" s="2465">
        <f t="shared" si="24"/>
        <v>0</v>
      </c>
      <c r="M164" s="2388">
        <f t="shared" si="25"/>
        <v>0</v>
      </c>
    </row>
    <row r="165" spans="1:13" x14ac:dyDescent="0.35">
      <c r="A165" s="3156">
        <f t="shared" si="19"/>
        <v>162</v>
      </c>
      <c r="B165" s="3156" t="s">
        <v>69</v>
      </c>
      <c r="C165" s="3156" t="s">
        <v>4250</v>
      </c>
      <c r="D165" s="3156" t="str">
        <f t="shared" si="18"/>
        <v>Kingston Hydro CorporationRetail Transmission Rate - Transformation Connection Service Rate</v>
      </c>
      <c r="E165" s="3162">
        <v>2493625.3400000003</v>
      </c>
      <c r="G165" s="3184" t="s">
        <v>69</v>
      </c>
      <c r="H165" s="2404">
        <f t="shared" si="20"/>
        <v>0</v>
      </c>
      <c r="I165" s="2405">
        <f t="shared" si="21"/>
        <v>0</v>
      </c>
      <c r="J165" s="2405">
        <f t="shared" si="22"/>
        <v>0</v>
      </c>
      <c r="K165" s="2405">
        <f t="shared" si="23"/>
        <v>0</v>
      </c>
      <c r="L165" s="2465">
        <f t="shared" si="24"/>
        <v>0</v>
      </c>
      <c r="M165" s="2388">
        <f t="shared" si="25"/>
        <v>0</v>
      </c>
    </row>
    <row r="166" spans="1:13" x14ac:dyDescent="0.35">
      <c r="A166" s="3161">
        <f t="shared" si="19"/>
        <v>163</v>
      </c>
      <c r="B166" s="3161" t="s">
        <v>69</v>
      </c>
      <c r="C166" s="3161" t="s">
        <v>806</v>
      </c>
      <c r="D166" s="3161" t="str">
        <f t="shared" si="18"/>
        <v>Kingston Hydro CorporationService Charge</v>
      </c>
      <c r="E166" s="3160">
        <v>42221.239999999991</v>
      </c>
      <c r="G166" s="3184" t="s">
        <v>69</v>
      </c>
      <c r="H166" s="2404">
        <f t="shared" si="20"/>
        <v>0</v>
      </c>
      <c r="I166" s="2405">
        <f t="shared" si="21"/>
        <v>0</v>
      </c>
      <c r="J166" s="2405">
        <f t="shared" si="22"/>
        <v>0</v>
      </c>
      <c r="K166" s="2405">
        <f t="shared" si="23"/>
        <v>0</v>
      </c>
      <c r="L166" s="2465">
        <f t="shared" si="24"/>
        <v>0</v>
      </c>
      <c r="M166" s="2388">
        <f t="shared" si="25"/>
        <v>0</v>
      </c>
    </row>
    <row r="167" spans="1:13" x14ac:dyDescent="0.35">
      <c r="A167" s="3164">
        <f t="shared" si="19"/>
        <v>164</v>
      </c>
      <c r="B167" s="3164" t="s">
        <v>845</v>
      </c>
      <c r="C167" s="3164" t="s">
        <v>4245</v>
      </c>
      <c r="D167" s="3164" t="str">
        <f t="shared" si="18"/>
        <v>Lakeland Power Distribution LtdFacility Charge for connection to Common ST Lines (44 kV to 13.8 kV)</v>
      </c>
      <c r="E167" s="3163">
        <v>853010.39</v>
      </c>
      <c r="F167" s="3156">
        <v>26</v>
      </c>
      <c r="G167" s="3184" t="s">
        <v>72</v>
      </c>
      <c r="H167" s="2404">
        <f t="shared" si="20"/>
        <v>0</v>
      </c>
      <c r="I167" s="2405">
        <f t="shared" si="21"/>
        <v>0</v>
      </c>
      <c r="J167" s="2405">
        <f t="shared" si="22"/>
        <v>0</v>
      </c>
      <c r="K167" s="2405">
        <f t="shared" si="23"/>
        <v>0</v>
      </c>
      <c r="L167" s="2465">
        <f t="shared" si="24"/>
        <v>0</v>
      </c>
      <c r="M167" s="2388">
        <f t="shared" si="25"/>
        <v>0</v>
      </c>
    </row>
    <row r="168" spans="1:13" x14ac:dyDescent="0.35">
      <c r="A168" s="3156">
        <f t="shared" si="19"/>
        <v>165</v>
      </c>
      <c r="B168" s="3156" t="s">
        <v>845</v>
      </c>
      <c r="C168" s="3466" t="s">
        <v>4321</v>
      </c>
      <c r="D168" s="3156" t="str">
        <f t="shared" si="18"/>
        <v>Lakeland Power Distribution LtdFacility Charge for connection to low-voltage (&lt; 13.8 kV secondary) Low Voltage Distribution Station</v>
      </c>
      <c r="E168" s="3166">
        <v>240897.6999999999</v>
      </c>
      <c r="G168" s="3184" t="s">
        <v>72</v>
      </c>
      <c r="H168" s="2404">
        <f t="shared" si="20"/>
        <v>1</v>
      </c>
      <c r="I168" s="2405">
        <f t="shared" si="21"/>
        <v>0</v>
      </c>
      <c r="J168" s="2405">
        <f t="shared" si="22"/>
        <v>0</v>
      </c>
      <c r="K168" s="2405">
        <f t="shared" si="23"/>
        <v>0</v>
      </c>
      <c r="L168" s="2465">
        <f t="shared" si="24"/>
        <v>1</v>
      </c>
      <c r="M168" s="2388">
        <f t="shared" si="25"/>
        <v>240897.6999999999</v>
      </c>
    </row>
    <row r="169" spans="1:13" x14ac:dyDescent="0.35">
      <c r="A169" s="3156">
        <f t="shared" si="19"/>
        <v>166</v>
      </c>
      <c r="B169" s="3156" t="s">
        <v>845</v>
      </c>
      <c r="C169" s="3466" t="s">
        <v>4323</v>
      </c>
      <c r="D169" s="3156" t="str">
        <f t="shared" si="18"/>
        <v>Lakeland Power Distribution LtdMeter Charge (for Hydro One ownership)</v>
      </c>
      <c r="E169" s="3166">
        <v>60132.959999999781</v>
      </c>
      <c r="G169" s="3184" t="s">
        <v>72</v>
      </c>
      <c r="H169" s="2404">
        <f t="shared" si="20"/>
        <v>0</v>
      </c>
      <c r="I169" s="2405">
        <f t="shared" si="21"/>
        <v>0</v>
      </c>
      <c r="J169" s="2405">
        <f t="shared" si="22"/>
        <v>1</v>
      </c>
      <c r="K169" s="2405">
        <f t="shared" si="23"/>
        <v>0</v>
      </c>
      <c r="L169" s="2465">
        <f t="shared" si="24"/>
        <v>1</v>
      </c>
      <c r="M169" s="2388">
        <f t="shared" si="25"/>
        <v>60132.959999999781</v>
      </c>
    </row>
    <row r="170" spans="1:13" x14ac:dyDescent="0.35">
      <c r="A170" s="3156">
        <f t="shared" si="19"/>
        <v>167</v>
      </c>
      <c r="B170" s="3156" t="s">
        <v>845</v>
      </c>
      <c r="C170" s="3156" t="s">
        <v>4248</v>
      </c>
      <c r="D170" s="3156" t="str">
        <f t="shared" si="18"/>
        <v>Lakeland Power Distribution LtdRetail Transmission Rate - Line Connection Service Rate</v>
      </c>
      <c r="E170" s="3162">
        <v>352358.49</v>
      </c>
      <c r="G170" s="3184" t="s">
        <v>72</v>
      </c>
      <c r="H170" s="2404">
        <f t="shared" si="20"/>
        <v>0</v>
      </c>
      <c r="I170" s="2405">
        <f t="shared" si="21"/>
        <v>0</v>
      </c>
      <c r="J170" s="2405">
        <f t="shared" si="22"/>
        <v>0</v>
      </c>
      <c r="K170" s="2405">
        <f t="shared" si="23"/>
        <v>0</v>
      </c>
      <c r="L170" s="2465">
        <f t="shared" si="24"/>
        <v>0</v>
      </c>
      <c r="M170" s="2388">
        <f t="shared" si="25"/>
        <v>0</v>
      </c>
    </row>
    <row r="171" spans="1:13" x14ac:dyDescent="0.35">
      <c r="A171" s="3156">
        <f t="shared" si="19"/>
        <v>168</v>
      </c>
      <c r="B171" s="3156" t="s">
        <v>845</v>
      </c>
      <c r="C171" s="3156" t="s">
        <v>4249</v>
      </c>
      <c r="D171" s="3156" t="str">
        <f t="shared" si="18"/>
        <v>Lakeland Power Distribution LtdRetail Transmission Rate - Network Service Rate</v>
      </c>
      <c r="E171" s="3162">
        <v>2562568.5299999998</v>
      </c>
      <c r="G171" s="3184" t="s">
        <v>72</v>
      </c>
      <c r="H171" s="2404">
        <f t="shared" si="20"/>
        <v>0</v>
      </c>
      <c r="I171" s="2405">
        <f t="shared" si="21"/>
        <v>0</v>
      </c>
      <c r="J171" s="2405">
        <f t="shared" si="22"/>
        <v>0</v>
      </c>
      <c r="K171" s="2405">
        <f t="shared" si="23"/>
        <v>0</v>
      </c>
      <c r="L171" s="2465">
        <f t="shared" si="24"/>
        <v>0</v>
      </c>
      <c r="M171" s="2388">
        <f t="shared" si="25"/>
        <v>0</v>
      </c>
    </row>
    <row r="172" spans="1:13" x14ac:dyDescent="0.35">
      <c r="A172" s="3156">
        <f t="shared" si="19"/>
        <v>169</v>
      </c>
      <c r="B172" s="3156" t="s">
        <v>845</v>
      </c>
      <c r="C172" s="3156" t="s">
        <v>4250</v>
      </c>
      <c r="D172" s="3156" t="str">
        <f t="shared" si="18"/>
        <v>Lakeland Power Distribution LtdRetail Transmission Rate - Transformation Connection Service Rate</v>
      </c>
      <c r="E172" s="3162">
        <v>1780981.6</v>
      </c>
      <c r="G172" s="3184" t="s">
        <v>72</v>
      </c>
      <c r="H172" s="2404">
        <f t="shared" si="20"/>
        <v>0</v>
      </c>
      <c r="I172" s="2405">
        <f t="shared" si="21"/>
        <v>0</v>
      </c>
      <c r="J172" s="2405">
        <f t="shared" si="22"/>
        <v>0</v>
      </c>
      <c r="K172" s="2405">
        <f t="shared" si="23"/>
        <v>0</v>
      </c>
      <c r="L172" s="2465">
        <f t="shared" si="24"/>
        <v>0</v>
      </c>
      <c r="M172" s="2388">
        <f t="shared" si="25"/>
        <v>0</v>
      </c>
    </row>
    <row r="173" spans="1:13" x14ac:dyDescent="0.35">
      <c r="A173" s="3161">
        <f t="shared" si="19"/>
        <v>170</v>
      </c>
      <c r="B173" s="3161" t="s">
        <v>845</v>
      </c>
      <c r="C173" s="3161" t="s">
        <v>806</v>
      </c>
      <c r="D173" s="3161" t="str">
        <f t="shared" si="18"/>
        <v>Lakeland Power Distribution LtdService Charge</v>
      </c>
      <c r="E173" s="3160">
        <v>168153.11999999979</v>
      </c>
      <c r="G173" s="3184" t="s">
        <v>72</v>
      </c>
      <c r="H173" s="2404">
        <f t="shared" si="20"/>
        <v>0</v>
      </c>
      <c r="I173" s="2405">
        <f t="shared" si="21"/>
        <v>0</v>
      </c>
      <c r="J173" s="2405">
        <f t="shared" si="22"/>
        <v>0</v>
      </c>
      <c r="K173" s="2405">
        <f t="shared" si="23"/>
        <v>0</v>
      </c>
      <c r="L173" s="2465">
        <f t="shared" si="24"/>
        <v>0</v>
      </c>
      <c r="M173" s="2388">
        <f t="shared" si="25"/>
        <v>0</v>
      </c>
    </row>
    <row r="174" spans="1:13" x14ac:dyDescent="0.35">
      <c r="A174" s="3164">
        <f t="shared" si="19"/>
        <v>171</v>
      </c>
      <c r="B174" s="3164" t="s">
        <v>847</v>
      </c>
      <c r="C174" s="3164" t="s">
        <v>4245</v>
      </c>
      <c r="D174" s="3164" t="str">
        <f t="shared" si="18"/>
        <v>London Hydro IncFacility Charge for connection to Common ST Lines (44 kV to 13.8 kV)</v>
      </c>
      <c r="E174" s="3163">
        <v>14328.469999999996</v>
      </c>
      <c r="F174" s="3156">
        <v>27</v>
      </c>
      <c r="G174" s="3184" t="s">
        <v>73</v>
      </c>
      <c r="H174" s="2404">
        <f t="shared" si="20"/>
        <v>0</v>
      </c>
      <c r="I174" s="2405">
        <f t="shared" si="21"/>
        <v>0</v>
      </c>
      <c r="J174" s="2405">
        <f t="shared" si="22"/>
        <v>0</v>
      </c>
      <c r="K174" s="2405">
        <f t="shared" si="23"/>
        <v>0</v>
      </c>
      <c r="L174" s="2465">
        <f t="shared" si="24"/>
        <v>0</v>
      </c>
      <c r="M174" s="2388">
        <f t="shared" si="25"/>
        <v>0</v>
      </c>
    </row>
    <row r="175" spans="1:13" x14ac:dyDescent="0.35">
      <c r="A175" s="3156">
        <f t="shared" si="19"/>
        <v>172</v>
      </c>
      <c r="B175" s="3156" t="s">
        <v>847</v>
      </c>
      <c r="C175" s="3466" t="s">
        <v>4321</v>
      </c>
      <c r="D175" s="3156" t="str">
        <f t="shared" si="18"/>
        <v>London Hydro IncFacility Charge for connection to low-voltage (&lt; 13.8 kV secondary) Low Voltage Distribution Station</v>
      </c>
      <c r="E175" s="3166">
        <v>950.46</v>
      </c>
      <c r="G175" s="3184" t="s">
        <v>73</v>
      </c>
      <c r="H175" s="2404">
        <f t="shared" si="20"/>
        <v>1</v>
      </c>
      <c r="I175" s="2405">
        <f t="shared" si="21"/>
        <v>0</v>
      </c>
      <c r="J175" s="2405">
        <f t="shared" si="22"/>
        <v>0</v>
      </c>
      <c r="K175" s="2405">
        <f t="shared" si="23"/>
        <v>0</v>
      </c>
      <c r="L175" s="2465">
        <f t="shared" si="24"/>
        <v>1</v>
      </c>
      <c r="M175" s="2388">
        <f t="shared" si="25"/>
        <v>950.46</v>
      </c>
    </row>
    <row r="176" spans="1:13" x14ac:dyDescent="0.35">
      <c r="A176" s="3156">
        <f t="shared" si="19"/>
        <v>173</v>
      </c>
      <c r="B176" s="3156" t="s">
        <v>847</v>
      </c>
      <c r="C176" s="3466" t="s">
        <v>4323</v>
      </c>
      <c r="D176" s="3156" t="str">
        <f t="shared" si="18"/>
        <v>London Hydro IncMeter Charge (for Hydro One ownership)</v>
      </c>
      <c r="E176" s="3166">
        <v>20044.320000000003</v>
      </c>
      <c r="G176" s="3184" t="s">
        <v>73</v>
      </c>
      <c r="H176" s="2404">
        <f t="shared" si="20"/>
        <v>0</v>
      </c>
      <c r="I176" s="2405">
        <f t="shared" si="21"/>
        <v>0</v>
      </c>
      <c r="J176" s="2405">
        <f t="shared" si="22"/>
        <v>1</v>
      </c>
      <c r="K176" s="2405">
        <f t="shared" si="23"/>
        <v>0</v>
      </c>
      <c r="L176" s="2465">
        <f t="shared" si="24"/>
        <v>1</v>
      </c>
      <c r="M176" s="2388">
        <f t="shared" si="25"/>
        <v>20044.320000000003</v>
      </c>
    </row>
    <row r="177" spans="1:13" x14ac:dyDescent="0.35">
      <c r="A177" s="3156">
        <f t="shared" si="19"/>
        <v>174</v>
      </c>
      <c r="B177" s="3156" t="s">
        <v>847</v>
      </c>
      <c r="C177" s="3156" t="s">
        <v>4248</v>
      </c>
      <c r="D177" s="3156" t="str">
        <f t="shared" si="18"/>
        <v>London Hydro IncRetail Transmission Rate - Line Connection Service Rate</v>
      </c>
      <c r="E177" s="3162">
        <v>5885.7099999999982</v>
      </c>
      <c r="G177" s="3184" t="s">
        <v>73</v>
      </c>
      <c r="H177" s="2404">
        <f t="shared" si="20"/>
        <v>0</v>
      </c>
      <c r="I177" s="2405">
        <f t="shared" si="21"/>
        <v>0</v>
      </c>
      <c r="J177" s="2405">
        <f t="shared" si="22"/>
        <v>0</v>
      </c>
      <c r="K177" s="2405">
        <f t="shared" si="23"/>
        <v>0</v>
      </c>
      <c r="L177" s="2465">
        <f t="shared" si="24"/>
        <v>0</v>
      </c>
      <c r="M177" s="2388">
        <f t="shared" si="25"/>
        <v>0</v>
      </c>
    </row>
    <row r="178" spans="1:13" x14ac:dyDescent="0.35">
      <c r="A178" s="3156">
        <f t="shared" si="19"/>
        <v>175</v>
      </c>
      <c r="B178" s="3156" t="s">
        <v>847</v>
      </c>
      <c r="C178" s="3156" t="s">
        <v>4249</v>
      </c>
      <c r="D178" s="3156" t="str">
        <f t="shared" si="18"/>
        <v>London Hydro IncRetail Transmission Rate - Network Service Rate</v>
      </c>
      <c r="E178" s="3162">
        <v>43586.399999999994</v>
      </c>
      <c r="G178" s="3184" t="s">
        <v>73</v>
      </c>
      <c r="H178" s="2404">
        <f t="shared" si="20"/>
        <v>0</v>
      </c>
      <c r="I178" s="2405">
        <f t="shared" si="21"/>
        <v>0</v>
      </c>
      <c r="J178" s="2405">
        <f t="shared" si="22"/>
        <v>0</v>
      </c>
      <c r="K178" s="2405">
        <f t="shared" si="23"/>
        <v>0</v>
      </c>
      <c r="L178" s="2465">
        <f t="shared" si="24"/>
        <v>0</v>
      </c>
      <c r="M178" s="2388">
        <f t="shared" si="25"/>
        <v>0</v>
      </c>
    </row>
    <row r="179" spans="1:13" x14ac:dyDescent="0.35">
      <c r="A179" s="3156">
        <f t="shared" si="19"/>
        <v>176</v>
      </c>
      <c r="B179" s="3156" t="s">
        <v>847</v>
      </c>
      <c r="C179" s="3156" t="s">
        <v>4250</v>
      </c>
      <c r="D179" s="3156" t="str">
        <f t="shared" si="18"/>
        <v>London Hydro IncRetail Transmission Rate - Transformation Connection Service Rate</v>
      </c>
      <c r="E179" s="3162">
        <v>29749.170000000006</v>
      </c>
      <c r="G179" s="3184" t="s">
        <v>73</v>
      </c>
      <c r="H179" s="2404">
        <f t="shared" si="20"/>
        <v>0</v>
      </c>
      <c r="I179" s="2405">
        <f t="shared" si="21"/>
        <v>0</v>
      </c>
      <c r="J179" s="2405">
        <f t="shared" si="22"/>
        <v>0</v>
      </c>
      <c r="K179" s="2405">
        <f t="shared" si="23"/>
        <v>0</v>
      </c>
      <c r="L179" s="2465">
        <f t="shared" si="24"/>
        <v>0</v>
      </c>
      <c r="M179" s="2388">
        <f t="shared" si="25"/>
        <v>0</v>
      </c>
    </row>
    <row r="180" spans="1:13" x14ac:dyDescent="0.35">
      <c r="A180" s="3161">
        <f t="shared" si="19"/>
        <v>177</v>
      </c>
      <c r="B180" s="3161" t="s">
        <v>847</v>
      </c>
      <c r="C180" s="3161" t="s">
        <v>806</v>
      </c>
      <c r="D180" s="3161" t="str">
        <f t="shared" si="18"/>
        <v>London Hydro IncService Charge</v>
      </c>
      <c r="E180" s="3160">
        <v>49456.799999999959</v>
      </c>
      <c r="G180" s="3184" t="s">
        <v>73</v>
      </c>
      <c r="H180" s="2404">
        <f t="shared" si="20"/>
        <v>0</v>
      </c>
      <c r="I180" s="2405">
        <f t="shared" si="21"/>
        <v>0</v>
      </c>
      <c r="J180" s="2405">
        <f t="shared" si="22"/>
        <v>0</v>
      </c>
      <c r="K180" s="2405">
        <f t="shared" si="23"/>
        <v>0</v>
      </c>
      <c r="L180" s="2465">
        <f t="shared" si="24"/>
        <v>0</v>
      </c>
      <c r="M180" s="2388">
        <f t="shared" si="25"/>
        <v>0</v>
      </c>
    </row>
    <row r="181" spans="1:13" x14ac:dyDescent="0.35">
      <c r="A181" s="3164">
        <f t="shared" si="19"/>
        <v>178</v>
      </c>
      <c r="B181" s="3164" t="s">
        <v>852</v>
      </c>
      <c r="C181" s="3164" t="s">
        <v>4245</v>
      </c>
      <c r="D181" s="3164" t="str">
        <f t="shared" si="18"/>
        <v>Milton Hydro Distribution IncFacility Charge for connection to Common ST Lines (44 kV to 13.8 kV)</v>
      </c>
      <c r="E181" s="3163">
        <v>457838.53999999992</v>
      </c>
      <c r="F181" s="3156">
        <v>28</v>
      </c>
      <c r="G181" s="3184" t="s">
        <v>75</v>
      </c>
      <c r="H181" s="2404">
        <f t="shared" si="20"/>
        <v>0</v>
      </c>
      <c r="I181" s="2405">
        <f t="shared" si="21"/>
        <v>0</v>
      </c>
      <c r="J181" s="2405">
        <f t="shared" si="22"/>
        <v>0</v>
      </c>
      <c r="K181" s="2405">
        <f t="shared" si="23"/>
        <v>0</v>
      </c>
      <c r="L181" s="2465">
        <f t="shared" si="24"/>
        <v>0</v>
      </c>
      <c r="M181" s="2388">
        <f t="shared" si="25"/>
        <v>0</v>
      </c>
    </row>
    <row r="182" spans="1:13" x14ac:dyDescent="0.35">
      <c r="A182" s="3156">
        <f t="shared" si="19"/>
        <v>179</v>
      </c>
      <c r="B182" s="3156" t="s">
        <v>852</v>
      </c>
      <c r="C182" s="3156" t="s">
        <v>4248</v>
      </c>
      <c r="D182" s="3156" t="str">
        <f t="shared" si="18"/>
        <v>Milton Hydro Distribution IncRetail Transmission Rate - Line Connection Service Rate</v>
      </c>
      <c r="E182" s="3162">
        <v>185294.83</v>
      </c>
      <c r="G182" s="3184" t="s">
        <v>75</v>
      </c>
      <c r="H182" s="2404">
        <f t="shared" si="20"/>
        <v>0</v>
      </c>
      <c r="I182" s="2405">
        <f t="shared" si="21"/>
        <v>0</v>
      </c>
      <c r="J182" s="2405">
        <f t="shared" si="22"/>
        <v>0</v>
      </c>
      <c r="K182" s="2405">
        <f t="shared" si="23"/>
        <v>0</v>
      </c>
      <c r="L182" s="2465">
        <f t="shared" si="24"/>
        <v>0</v>
      </c>
      <c r="M182" s="2388">
        <f t="shared" si="25"/>
        <v>0</v>
      </c>
    </row>
    <row r="183" spans="1:13" x14ac:dyDescent="0.35">
      <c r="A183" s="3156">
        <f t="shared" si="19"/>
        <v>180</v>
      </c>
      <c r="B183" s="3156" t="s">
        <v>852</v>
      </c>
      <c r="C183" s="3156" t="s">
        <v>4249</v>
      </c>
      <c r="D183" s="3156" t="str">
        <f t="shared" si="18"/>
        <v>Milton Hydro Distribution IncRetail Transmission Rate - Network Service Rate</v>
      </c>
      <c r="E183" s="3162">
        <v>1355113.4700000002</v>
      </c>
      <c r="G183" s="3184" t="s">
        <v>75</v>
      </c>
      <c r="H183" s="2404">
        <f t="shared" si="20"/>
        <v>0</v>
      </c>
      <c r="I183" s="2405">
        <f t="shared" si="21"/>
        <v>0</v>
      </c>
      <c r="J183" s="2405">
        <f t="shared" si="22"/>
        <v>0</v>
      </c>
      <c r="K183" s="2405">
        <f t="shared" si="23"/>
        <v>0</v>
      </c>
      <c r="L183" s="2465">
        <f t="shared" si="24"/>
        <v>0</v>
      </c>
      <c r="M183" s="2388">
        <f t="shared" si="25"/>
        <v>0</v>
      </c>
    </row>
    <row r="184" spans="1:13" x14ac:dyDescent="0.35">
      <c r="A184" s="3156">
        <f t="shared" si="19"/>
        <v>181</v>
      </c>
      <c r="B184" s="3156" t="s">
        <v>852</v>
      </c>
      <c r="C184" s="3156" t="s">
        <v>4250</v>
      </c>
      <c r="D184" s="3156" t="str">
        <f t="shared" si="18"/>
        <v>Milton Hydro Distribution IncRetail Transmission Rate - Transformation Connection Service Rate</v>
      </c>
      <c r="E184" s="3162">
        <v>936565.11</v>
      </c>
      <c r="G184" s="3184" t="s">
        <v>75</v>
      </c>
      <c r="H184" s="2404">
        <f t="shared" si="20"/>
        <v>0</v>
      </c>
      <c r="I184" s="2405">
        <f t="shared" si="21"/>
        <v>0</v>
      </c>
      <c r="J184" s="2405">
        <f t="shared" si="22"/>
        <v>0</v>
      </c>
      <c r="K184" s="2405">
        <f t="shared" si="23"/>
        <v>0</v>
      </c>
      <c r="L184" s="2465">
        <f t="shared" si="24"/>
        <v>0</v>
      </c>
      <c r="M184" s="2388">
        <f t="shared" si="25"/>
        <v>0</v>
      </c>
    </row>
    <row r="185" spans="1:13" x14ac:dyDescent="0.35">
      <c r="A185" s="3161">
        <f t="shared" si="19"/>
        <v>182</v>
      </c>
      <c r="B185" s="3161" t="s">
        <v>852</v>
      </c>
      <c r="C185" s="3161" t="s">
        <v>806</v>
      </c>
      <c r="D185" s="3161" t="str">
        <f t="shared" si="18"/>
        <v>Milton Hydro Distribution IncService Charge</v>
      </c>
      <c r="E185" s="3160">
        <v>29674.079999999987</v>
      </c>
      <c r="G185" s="3184" t="s">
        <v>75</v>
      </c>
      <c r="H185" s="2404">
        <f t="shared" si="20"/>
        <v>0</v>
      </c>
      <c r="I185" s="2405">
        <f t="shared" si="21"/>
        <v>0</v>
      </c>
      <c r="J185" s="2405">
        <f t="shared" si="22"/>
        <v>0</v>
      </c>
      <c r="K185" s="2405">
        <f t="shared" si="23"/>
        <v>0</v>
      </c>
      <c r="L185" s="2465">
        <f t="shared" si="24"/>
        <v>0</v>
      </c>
      <c r="M185" s="2388">
        <f t="shared" si="25"/>
        <v>0</v>
      </c>
    </row>
    <row r="186" spans="1:13" x14ac:dyDescent="0.35">
      <c r="A186" s="3164">
        <f t="shared" si="19"/>
        <v>183</v>
      </c>
      <c r="B186" s="3164" t="s">
        <v>76</v>
      </c>
      <c r="C186" s="3164" t="s">
        <v>4245</v>
      </c>
      <c r="D186" s="3164" t="str">
        <f t="shared" si="18"/>
        <v>Newmarket-Tay Power Distribution Ltd.Facility Charge for connection to Common ST Lines (44 kV to 13.8 kV)</v>
      </c>
      <c r="E186" s="3163">
        <v>756837.24999999988</v>
      </c>
      <c r="F186" s="3156">
        <v>29</v>
      </c>
      <c r="G186" s="3184" t="s">
        <v>76</v>
      </c>
      <c r="H186" s="2404">
        <f t="shared" si="20"/>
        <v>0</v>
      </c>
      <c r="I186" s="2405">
        <f t="shared" si="21"/>
        <v>0</v>
      </c>
      <c r="J186" s="2405">
        <f t="shared" si="22"/>
        <v>0</v>
      </c>
      <c r="K186" s="2405">
        <f t="shared" si="23"/>
        <v>0</v>
      </c>
      <c r="L186" s="2465">
        <f t="shared" si="24"/>
        <v>0</v>
      </c>
      <c r="M186" s="2388">
        <f t="shared" si="25"/>
        <v>0</v>
      </c>
    </row>
    <row r="187" spans="1:13" x14ac:dyDescent="0.35">
      <c r="A187" s="3156">
        <f t="shared" si="19"/>
        <v>184</v>
      </c>
      <c r="B187" s="3156" t="s">
        <v>76</v>
      </c>
      <c r="C187" s="3466" t="s">
        <v>4321</v>
      </c>
      <c r="D187" s="3156" t="str">
        <f t="shared" si="18"/>
        <v>Newmarket-Tay Power Distribution Ltd.Facility Charge for connection to low-voltage (&lt; 13.8 kV secondary) Low Voltage Distribution Station</v>
      </c>
      <c r="E187" s="3166">
        <v>55155.420000000006</v>
      </c>
      <c r="G187" s="3184" t="s">
        <v>76</v>
      </c>
      <c r="H187" s="2404">
        <f t="shared" si="20"/>
        <v>1</v>
      </c>
      <c r="I187" s="2405">
        <f t="shared" si="21"/>
        <v>0</v>
      </c>
      <c r="J187" s="2405">
        <f t="shared" si="22"/>
        <v>0</v>
      </c>
      <c r="K187" s="2405">
        <f t="shared" si="23"/>
        <v>0</v>
      </c>
      <c r="L187" s="2465">
        <f t="shared" si="24"/>
        <v>1</v>
      </c>
      <c r="M187" s="2388">
        <f t="shared" si="25"/>
        <v>55155.420000000006</v>
      </c>
    </row>
    <row r="188" spans="1:13" x14ac:dyDescent="0.35">
      <c r="A188" s="3156">
        <f t="shared" si="19"/>
        <v>185</v>
      </c>
      <c r="B188" s="3156" t="s">
        <v>76</v>
      </c>
      <c r="C188" s="3466" t="s">
        <v>4323</v>
      </c>
      <c r="D188" s="3156" t="str">
        <f t="shared" si="18"/>
        <v>Newmarket-Tay Power Distribution Ltd.Meter Charge (for Hydro One ownership)</v>
      </c>
      <c r="E188" s="3166">
        <v>25055.400000000005</v>
      </c>
      <c r="G188" s="3184" t="s">
        <v>76</v>
      </c>
      <c r="H188" s="2404">
        <f t="shared" si="20"/>
        <v>0</v>
      </c>
      <c r="I188" s="2405">
        <f t="shared" si="21"/>
        <v>0</v>
      </c>
      <c r="J188" s="2405">
        <f t="shared" si="22"/>
        <v>1</v>
      </c>
      <c r="K188" s="2405">
        <f t="shared" si="23"/>
        <v>0</v>
      </c>
      <c r="L188" s="2465">
        <f t="shared" si="24"/>
        <v>1</v>
      </c>
      <c r="M188" s="2388">
        <f t="shared" si="25"/>
        <v>25055.400000000005</v>
      </c>
    </row>
    <row r="189" spans="1:13" x14ac:dyDescent="0.35">
      <c r="A189" s="3156">
        <f t="shared" si="19"/>
        <v>186</v>
      </c>
      <c r="B189" s="3156" t="s">
        <v>76</v>
      </c>
      <c r="C189" s="3156" t="s">
        <v>4248</v>
      </c>
      <c r="D189" s="3156" t="str">
        <f t="shared" si="18"/>
        <v>Newmarket-Tay Power Distribution Ltd.Retail Transmission Rate - Line Connection Service Rate</v>
      </c>
      <c r="E189" s="3162">
        <v>313824.81</v>
      </c>
      <c r="G189" s="3184" t="s">
        <v>76</v>
      </c>
      <c r="H189" s="2404">
        <f t="shared" si="20"/>
        <v>0</v>
      </c>
      <c r="I189" s="2405">
        <f t="shared" si="21"/>
        <v>0</v>
      </c>
      <c r="J189" s="2405">
        <f t="shared" si="22"/>
        <v>0</v>
      </c>
      <c r="K189" s="2405">
        <f t="shared" si="23"/>
        <v>0</v>
      </c>
      <c r="L189" s="2465">
        <f t="shared" si="24"/>
        <v>0</v>
      </c>
      <c r="M189" s="2388">
        <f t="shared" si="25"/>
        <v>0</v>
      </c>
    </row>
    <row r="190" spans="1:13" x14ac:dyDescent="0.35">
      <c r="A190" s="3156">
        <f t="shared" si="19"/>
        <v>187</v>
      </c>
      <c r="B190" s="3156" t="s">
        <v>76</v>
      </c>
      <c r="C190" s="3156" t="s">
        <v>4249</v>
      </c>
      <c r="D190" s="3156" t="str">
        <f t="shared" si="18"/>
        <v>Newmarket-Tay Power Distribution Ltd.Retail Transmission Rate - Network Service Rate</v>
      </c>
      <c r="E190" s="3162">
        <v>2330995.2799999998</v>
      </c>
      <c r="G190" s="3184" t="s">
        <v>76</v>
      </c>
      <c r="H190" s="2404">
        <f t="shared" si="20"/>
        <v>0</v>
      </c>
      <c r="I190" s="2405">
        <f t="shared" si="21"/>
        <v>0</v>
      </c>
      <c r="J190" s="2405">
        <f t="shared" si="22"/>
        <v>0</v>
      </c>
      <c r="K190" s="2405">
        <f t="shared" si="23"/>
        <v>0</v>
      </c>
      <c r="L190" s="2465">
        <f t="shared" si="24"/>
        <v>0</v>
      </c>
      <c r="M190" s="2388">
        <f t="shared" si="25"/>
        <v>0</v>
      </c>
    </row>
    <row r="191" spans="1:13" x14ac:dyDescent="0.35">
      <c r="A191" s="3156">
        <f t="shared" si="19"/>
        <v>188</v>
      </c>
      <c r="B191" s="3156" t="s">
        <v>76</v>
      </c>
      <c r="C191" s="3156" t="s">
        <v>4250</v>
      </c>
      <c r="D191" s="3156" t="str">
        <f t="shared" si="18"/>
        <v>Newmarket-Tay Power Distribution Ltd.Retail Transmission Rate - Transformation Connection Service Rate</v>
      </c>
      <c r="E191" s="3162">
        <v>1586214.72</v>
      </c>
      <c r="G191" s="3184" t="s">
        <v>76</v>
      </c>
      <c r="H191" s="2404">
        <f t="shared" si="20"/>
        <v>0</v>
      </c>
      <c r="I191" s="2405">
        <f t="shared" si="21"/>
        <v>0</v>
      </c>
      <c r="J191" s="2405">
        <f t="shared" si="22"/>
        <v>0</v>
      </c>
      <c r="K191" s="2405">
        <f t="shared" si="23"/>
        <v>0</v>
      </c>
      <c r="L191" s="2465">
        <f t="shared" si="24"/>
        <v>0</v>
      </c>
      <c r="M191" s="2388">
        <f t="shared" si="25"/>
        <v>0</v>
      </c>
    </row>
    <row r="192" spans="1:13" x14ac:dyDescent="0.35">
      <c r="A192" s="3161">
        <f t="shared" si="19"/>
        <v>189</v>
      </c>
      <c r="B192" s="3161" t="s">
        <v>76</v>
      </c>
      <c r="C192" s="3161" t="s">
        <v>806</v>
      </c>
      <c r="D192" s="3161" t="str">
        <f t="shared" si="18"/>
        <v>Newmarket-Tay Power Distribution Ltd.Service Charge</v>
      </c>
      <c r="E192" s="3160">
        <v>89022.239999999903</v>
      </c>
      <c r="G192" s="3184" t="s">
        <v>76</v>
      </c>
      <c r="H192" s="2404">
        <f t="shared" si="20"/>
        <v>0</v>
      </c>
      <c r="I192" s="2405">
        <f t="shared" si="21"/>
        <v>0</v>
      </c>
      <c r="J192" s="2405">
        <f t="shared" si="22"/>
        <v>0</v>
      </c>
      <c r="K192" s="2405">
        <f t="shared" si="23"/>
        <v>0</v>
      </c>
      <c r="L192" s="2465">
        <f t="shared" si="24"/>
        <v>0</v>
      </c>
      <c r="M192" s="2388">
        <f t="shared" si="25"/>
        <v>0</v>
      </c>
    </row>
    <row r="193" spans="1:13" x14ac:dyDescent="0.35">
      <c r="A193" s="3164">
        <f t="shared" si="19"/>
        <v>190</v>
      </c>
      <c r="B193" s="3164" t="s">
        <v>857</v>
      </c>
      <c r="C193" s="3164" t="s">
        <v>4245</v>
      </c>
      <c r="D193" s="3164" t="str">
        <f t="shared" si="18"/>
        <v>Niagara Peninsula Energy IncFacility Charge for connection to Common ST Lines (44 kV to 13.8 kV)</v>
      </c>
      <c r="E193" s="3163">
        <v>646659.52000000014</v>
      </c>
      <c r="F193" s="3156">
        <v>30</v>
      </c>
      <c r="G193" s="3184" t="s">
        <v>77</v>
      </c>
      <c r="H193" s="2404">
        <f t="shared" si="20"/>
        <v>0</v>
      </c>
      <c r="I193" s="2405">
        <f t="shared" si="21"/>
        <v>0</v>
      </c>
      <c r="J193" s="2405">
        <f t="shared" si="22"/>
        <v>0</v>
      </c>
      <c r="K193" s="2405">
        <f t="shared" si="23"/>
        <v>0</v>
      </c>
      <c r="L193" s="2465">
        <f t="shared" si="24"/>
        <v>0</v>
      </c>
      <c r="M193" s="2388">
        <f t="shared" si="25"/>
        <v>0</v>
      </c>
    </row>
    <row r="194" spans="1:13" x14ac:dyDescent="0.35">
      <c r="A194" s="3156">
        <f t="shared" si="19"/>
        <v>191</v>
      </c>
      <c r="B194" s="3169" t="s">
        <v>857</v>
      </c>
      <c r="C194" s="3169" t="s">
        <v>4247</v>
      </c>
      <c r="D194" s="3169" t="str">
        <f t="shared" si="18"/>
        <v>Niagara Peninsula Energy IncFacility Charge for connection to high-voltage (&gt; 13.8 kV secondary) delivery High Voltage Distribution Station</v>
      </c>
      <c r="E194" s="3168">
        <v>649420.98</v>
      </c>
      <c r="G194" s="3184" t="s">
        <v>77</v>
      </c>
      <c r="H194" s="2404">
        <f t="shared" si="20"/>
        <v>0</v>
      </c>
      <c r="I194" s="2405">
        <f t="shared" si="21"/>
        <v>0</v>
      </c>
      <c r="J194" s="2405">
        <f t="shared" si="22"/>
        <v>0</v>
      </c>
      <c r="K194" s="2405">
        <f t="shared" si="23"/>
        <v>0</v>
      </c>
      <c r="L194" s="2465">
        <f t="shared" si="24"/>
        <v>0</v>
      </c>
      <c r="M194" s="2388">
        <f t="shared" si="25"/>
        <v>0</v>
      </c>
    </row>
    <row r="195" spans="1:13" x14ac:dyDescent="0.35">
      <c r="A195" s="3156">
        <f t="shared" si="19"/>
        <v>192</v>
      </c>
      <c r="B195" s="3156" t="s">
        <v>857</v>
      </c>
      <c r="C195" s="3466" t="s">
        <v>4321</v>
      </c>
      <c r="D195" s="3156" t="str">
        <f t="shared" si="18"/>
        <v>Niagara Peninsula Energy IncFacility Charge for connection to low-voltage (&lt; 13.8 kV secondary) Low Voltage Distribution Station</v>
      </c>
      <c r="E195" s="3166">
        <v>109978.73000000001</v>
      </c>
      <c r="G195" s="3184" t="s">
        <v>77</v>
      </c>
      <c r="H195" s="2404">
        <f t="shared" si="20"/>
        <v>1</v>
      </c>
      <c r="I195" s="2405">
        <f t="shared" si="21"/>
        <v>0</v>
      </c>
      <c r="J195" s="2405">
        <f t="shared" si="22"/>
        <v>0</v>
      </c>
      <c r="K195" s="2405">
        <f t="shared" si="23"/>
        <v>0</v>
      </c>
      <c r="L195" s="2465">
        <f t="shared" si="24"/>
        <v>1</v>
      </c>
      <c r="M195" s="2388">
        <f t="shared" si="25"/>
        <v>109978.73000000001</v>
      </c>
    </row>
    <row r="196" spans="1:13" x14ac:dyDescent="0.35">
      <c r="A196" s="3156">
        <f t="shared" si="19"/>
        <v>193</v>
      </c>
      <c r="B196" s="3156" t="s">
        <v>857</v>
      </c>
      <c r="C196" s="3466" t="s">
        <v>4322</v>
      </c>
      <c r="D196" s="3156" t="str">
        <f t="shared" ref="D196:D259" si="27">B196&amp;C196</f>
        <v>Niagara Peninsula Energy IncFacility Charge for connection to Specific ST Lines (44 kV to 13.8 kV)</v>
      </c>
      <c r="E196" s="3166">
        <v>1022.1600000000003</v>
      </c>
      <c r="G196" s="3184" t="s">
        <v>77</v>
      </c>
      <c r="H196" s="2404">
        <f t="shared" si="20"/>
        <v>0</v>
      </c>
      <c r="I196" s="2405">
        <f t="shared" si="21"/>
        <v>0</v>
      </c>
      <c r="J196" s="2405">
        <f t="shared" si="22"/>
        <v>0</v>
      </c>
      <c r="K196" s="2405">
        <f t="shared" si="23"/>
        <v>1</v>
      </c>
      <c r="L196" s="2465">
        <f t="shared" si="24"/>
        <v>1</v>
      </c>
      <c r="M196" s="2388">
        <f t="shared" si="25"/>
        <v>1022.1600000000003</v>
      </c>
    </row>
    <row r="197" spans="1:13" x14ac:dyDescent="0.35">
      <c r="A197" s="3156">
        <f t="shared" ref="A197:A260" si="28">A196+1</f>
        <v>194</v>
      </c>
      <c r="B197" s="3156" t="s">
        <v>857</v>
      </c>
      <c r="C197" s="3466" t="s">
        <v>4323</v>
      </c>
      <c r="D197" s="3156" t="str">
        <f t="shared" si="27"/>
        <v>Niagara Peninsula Energy IncMeter Charge (for Hydro One ownership)</v>
      </c>
      <c r="E197" s="3166">
        <v>5011.0800000000008</v>
      </c>
      <c r="G197" s="3184" t="s">
        <v>77</v>
      </c>
      <c r="H197" s="2404">
        <f t="shared" ref="H197:H260" si="29">IF(ISNUMBER(SEARCH("Low Voltage Distribution Station",$C197)),1,0)</f>
        <v>0</v>
      </c>
      <c r="I197" s="2405">
        <f t="shared" ref="I197:I260" si="30">IF(AND(ISNUMBER(SEARCH("low-voltage",$C197)),ISNUMBER(SEARCH("delivery High Voltage Distribution Station",$C197))),"0.45",0)</f>
        <v>0</v>
      </c>
      <c r="J197" s="2405">
        <f t="shared" ref="J197:J260" si="31">IF(ISNUMBER(SEARCH("Meter Charge",$C197)),1,0)</f>
        <v>1</v>
      </c>
      <c r="K197" s="2405">
        <f t="shared" ref="K197:K260" si="32">IF(ISNUMBER(SEARCH("Specific ST",$C197)),1,0)</f>
        <v>0</v>
      </c>
      <c r="L197" s="2465">
        <f t="shared" ref="L197:L260" si="33">H197+I197+J197+K197</f>
        <v>1</v>
      </c>
      <c r="M197" s="2388">
        <f t="shared" ref="M197:M260" si="34">E197*L197</f>
        <v>5011.0800000000008</v>
      </c>
    </row>
    <row r="198" spans="1:13" x14ac:dyDescent="0.35">
      <c r="A198" s="3156">
        <f t="shared" si="28"/>
        <v>195</v>
      </c>
      <c r="B198" s="3156" t="s">
        <v>857</v>
      </c>
      <c r="C198" s="3156" t="s">
        <v>4248</v>
      </c>
      <c r="D198" s="3156" t="str">
        <f t="shared" si="27"/>
        <v>Niagara Peninsula Energy IncRetail Transmission Rate - Line Connection Service Rate</v>
      </c>
      <c r="E198" s="3162">
        <v>384123.49999999988</v>
      </c>
      <c r="G198" s="3184" t="s">
        <v>77</v>
      </c>
      <c r="H198" s="2404">
        <f t="shared" si="29"/>
        <v>0</v>
      </c>
      <c r="I198" s="2405">
        <f t="shared" si="30"/>
        <v>0</v>
      </c>
      <c r="J198" s="2405">
        <f t="shared" si="31"/>
        <v>0</v>
      </c>
      <c r="K198" s="2405">
        <f t="shared" si="32"/>
        <v>0</v>
      </c>
      <c r="L198" s="2465">
        <f t="shared" si="33"/>
        <v>0</v>
      </c>
      <c r="M198" s="2388">
        <f t="shared" si="34"/>
        <v>0</v>
      </c>
    </row>
    <row r="199" spans="1:13" x14ac:dyDescent="0.35">
      <c r="A199" s="3156">
        <f t="shared" si="28"/>
        <v>196</v>
      </c>
      <c r="B199" s="3156" t="s">
        <v>857</v>
      </c>
      <c r="C199" s="3156" t="s">
        <v>4249</v>
      </c>
      <c r="D199" s="3156" t="str">
        <f t="shared" si="27"/>
        <v>Niagara Peninsula Energy IncRetail Transmission Rate - Network Service Rate</v>
      </c>
      <c r="E199" s="3162">
        <v>2882987.1500000004</v>
      </c>
      <c r="G199" s="3184" t="s">
        <v>77</v>
      </c>
      <c r="H199" s="2404">
        <f t="shared" si="29"/>
        <v>0</v>
      </c>
      <c r="I199" s="2405">
        <f t="shared" si="30"/>
        <v>0</v>
      </c>
      <c r="J199" s="2405">
        <f t="shared" si="31"/>
        <v>0</v>
      </c>
      <c r="K199" s="2405">
        <f t="shared" si="32"/>
        <v>0</v>
      </c>
      <c r="L199" s="2465">
        <f t="shared" si="33"/>
        <v>0</v>
      </c>
      <c r="M199" s="2388">
        <f t="shared" si="34"/>
        <v>0</v>
      </c>
    </row>
    <row r="200" spans="1:13" x14ac:dyDescent="0.35">
      <c r="A200" s="3156">
        <f t="shared" si="28"/>
        <v>197</v>
      </c>
      <c r="B200" s="3156" t="s">
        <v>857</v>
      </c>
      <c r="C200" s="3156" t="s">
        <v>4250</v>
      </c>
      <c r="D200" s="3156" t="str">
        <f t="shared" si="27"/>
        <v>Niagara Peninsula Energy IncRetail Transmission Rate - Transformation Connection Service Rate</v>
      </c>
      <c r="E200" s="3162">
        <v>1309694.05</v>
      </c>
      <c r="G200" s="3184" t="s">
        <v>77</v>
      </c>
      <c r="H200" s="2404">
        <f t="shared" si="29"/>
        <v>0</v>
      </c>
      <c r="I200" s="2405">
        <f t="shared" si="30"/>
        <v>0</v>
      </c>
      <c r="J200" s="2405">
        <f t="shared" si="31"/>
        <v>0</v>
      </c>
      <c r="K200" s="2405">
        <f t="shared" si="32"/>
        <v>0</v>
      </c>
      <c r="L200" s="2465">
        <f t="shared" si="33"/>
        <v>0</v>
      </c>
      <c r="M200" s="2388">
        <f t="shared" si="34"/>
        <v>0</v>
      </c>
    </row>
    <row r="201" spans="1:13" x14ac:dyDescent="0.35">
      <c r="A201" s="3161">
        <f t="shared" si="28"/>
        <v>198</v>
      </c>
      <c r="B201" s="3161" t="s">
        <v>857</v>
      </c>
      <c r="C201" s="3161" t="s">
        <v>806</v>
      </c>
      <c r="D201" s="3161" t="str">
        <f t="shared" si="27"/>
        <v>Niagara Peninsula Energy IncService Charge</v>
      </c>
      <c r="E201" s="3160">
        <v>98913.599999999889</v>
      </c>
      <c r="G201" s="3184" t="s">
        <v>77</v>
      </c>
      <c r="H201" s="2404">
        <f t="shared" si="29"/>
        <v>0</v>
      </c>
      <c r="I201" s="2405">
        <f t="shared" si="30"/>
        <v>0</v>
      </c>
      <c r="J201" s="2405">
        <f t="shared" si="31"/>
        <v>0</v>
      </c>
      <c r="K201" s="2405">
        <f t="shared" si="32"/>
        <v>0</v>
      </c>
      <c r="L201" s="2465">
        <f t="shared" si="33"/>
        <v>0</v>
      </c>
      <c r="M201" s="2388">
        <f t="shared" si="34"/>
        <v>0</v>
      </c>
    </row>
    <row r="202" spans="1:13" x14ac:dyDescent="0.35">
      <c r="A202" s="3164">
        <f t="shared" si="28"/>
        <v>199</v>
      </c>
      <c r="B202" s="3164" t="s">
        <v>893</v>
      </c>
      <c r="C202" s="3469" t="s">
        <v>4324</v>
      </c>
      <c r="D202" s="3164" t="str">
        <f t="shared" si="27"/>
        <v>Northern Ontario Wires IncFacility Charge for connection to low-voltage (&lt; 13.8 kV secondary) delivery High Voltage Distribution Station</v>
      </c>
      <c r="E202" s="3163">
        <v>236014.22</v>
      </c>
      <c r="F202" s="3156">
        <v>31</v>
      </c>
      <c r="G202" s="3184" t="s">
        <v>81</v>
      </c>
      <c r="H202" s="2404">
        <f t="shared" si="29"/>
        <v>0</v>
      </c>
      <c r="I202" s="2405" t="str">
        <f t="shared" si="30"/>
        <v>0.45</v>
      </c>
      <c r="J202" s="2405">
        <f t="shared" si="31"/>
        <v>0</v>
      </c>
      <c r="K202" s="2405">
        <f t="shared" si="32"/>
        <v>0</v>
      </c>
      <c r="L202" s="2465">
        <f t="shared" si="33"/>
        <v>0.45</v>
      </c>
      <c r="M202" s="2388">
        <f t="shared" si="34"/>
        <v>106206.399</v>
      </c>
    </row>
    <row r="203" spans="1:13" x14ac:dyDescent="0.35">
      <c r="A203" s="3156">
        <f t="shared" si="28"/>
        <v>200</v>
      </c>
      <c r="B203" s="3156" t="s">
        <v>893</v>
      </c>
      <c r="C203" s="3156" t="s">
        <v>4248</v>
      </c>
      <c r="D203" s="3156" t="str">
        <f t="shared" si="27"/>
        <v>Northern Ontario Wires IncRetail Transmission Rate - Line Connection Service Rate</v>
      </c>
      <c r="E203" s="3162">
        <v>29314.789999999997</v>
      </c>
      <c r="G203" s="3184" t="s">
        <v>81</v>
      </c>
      <c r="H203" s="2404">
        <f t="shared" si="29"/>
        <v>0</v>
      </c>
      <c r="I203" s="2405">
        <f t="shared" si="30"/>
        <v>0</v>
      </c>
      <c r="J203" s="2405">
        <f t="shared" si="31"/>
        <v>0</v>
      </c>
      <c r="K203" s="2405">
        <f t="shared" si="32"/>
        <v>0</v>
      </c>
      <c r="L203" s="2465">
        <f t="shared" si="33"/>
        <v>0</v>
      </c>
      <c r="M203" s="2388">
        <f t="shared" si="34"/>
        <v>0</v>
      </c>
    </row>
    <row r="204" spans="1:13" x14ac:dyDescent="0.35">
      <c r="A204" s="3156">
        <f t="shared" si="28"/>
        <v>201</v>
      </c>
      <c r="B204" s="3169" t="s">
        <v>893</v>
      </c>
      <c r="C204" s="3169" t="s">
        <v>4249</v>
      </c>
      <c r="D204" s="3169" t="str">
        <f t="shared" si="27"/>
        <v>Northern Ontario Wires IncRetail Transmission Rate - Network Service Rate</v>
      </c>
      <c r="E204" s="3170">
        <v>218605.69</v>
      </c>
      <c r="G204" s="3184" t="s">
        <v>81</v>
      </c>
      <c r="H204" s="2404">
        <f t="shared" si="29"/>
        <v>0</v>
      </c>
      <c r="I204" s="2405">
        <f t="shared" si="30"/>
        <v>0</v>
      </c>
      <c r="J204" s="2405">
        <f t="shared" si="31"/>
        <v>0</v>
      </c>
      <c r="K204" s="2405">
        <f t="shared" si="32"/>
        <v>0</v>
      </c>
      <c r="L204" s="2465">
        <f t="shared" si="33"/>
        <v>0</v>
      </c>
      <c r="M204" s="2388">
        <f t="shared" si="34"/>
        <v>0</v>
      </c>
    </row>
    <row r="205" spans="1:13" x14ac:dyDescent="0.35">
      <c r="A205" s="3161">
        <f t="shared" si="28"/>
        <v>202</v>
      </c>
      <c r="B205" s="3161" t="s">
        <v>893</v>
      </c>
      <c r="C205" s="3161" t="s">
        <v>806</v>
      </c>
      <c r="D205" s="3161" t="str">
        <f t="shared" si="27"/>
        <v>Northern Ontario Wires IncService Charge</v>
      </c>
      <c r="E205" s="3160">
        <v>19782.72</v>
      </c>
      <c r="G205" s="3184" t="s">
        <v>81</v>
      </c>
      <c r="H205" s="2404">
        <f t="shared" si="29"/>
        <v>0</v>
      </c>
      <c r="I205" s="2405">
        <f t="shared" si="30"/>
        <v>0</v>
      </c>
      <c r="J205" s="2405">
        <f t="shared" si="31"/>
        <v>0</v>
      </c>
      <c r="K205" s="2405">
        <f t="shared" si="32"/>
        <v>0</v>
      </c>
      <c r="L205" s="2465">
        <f t="shared" si="33"/>
        <v>0</v>
      </c>
      <c r="M205" s="2388">
        <f t="shared" si="34"/>
        <v>0</v>
      </c>
    </row>
    <row r="206" spans="1:13" x14ac:dyDescent="0.35">
      <c r="A206" s="3164">
        <f t="shared" si="28"/>
        <v>203</v>
      </c>
      <c r="B206" s="3164" t="s">
        <v>862</v>
      </c>
      <c r="C206" s="3164" t="s">
        <v>4245</v>
      </c>
      <c r="D206" s="3164" t="str">
        <f t="shared" si="27"/>
        <v>Oakville Hydro ElectricityFacility Charge for connection to Common ST Lines (44 kV to 13.8 kV)</v>
      </c>
      <c r="E206" s="3163">
        <v>1197091.1599999999</v>
      </c>
      <c r="F206" s="3156">
        <v>32</v>
      </c>
      <c r="G206" s="3184" t="s">
        <v>82</v>
      </c>
      <c r="H206" s="2404">
        <f t="shared" si="29"/>
        <v>0</v>
      </c>
      <c r="I206" s="2405">
        <f t="shared" si="30"/>
        <v>0</v>
      </c>
      <c r="J206" s="2405">
        <f t="shared" si="31"/>
        <v>0</v>
      </c>
      <c r="K206" s="2405">
        <f t="shared" si="32"/>
        <v>0</v>
      </c>
      <c r="L206" s="2465">
        <f t="shared" si="33"/>
        <v>0</v>
      </c>
      <c r="M206" s="2388">
        <f t="shared" si="34"/>
        <v>0</v>
      </c>
    </row>
    <row r="207" spans="1:13" x14ac:dyDescent="0.35">
      <c r="A207" s="3156">
        <f t="shared" si="28"/>
        <v>204</v>
      </c>
      <c r="B207" s="3156" t="s">
        <v>862</v>
      </c>
      <c r="C207" s="3156" t="s">
        <v>4249</v>
      </c>
      <c r="D207" s="3156" t="str">
        <f t="shared" si="27"/>
        <v>Oakville Hydro ElectricityRetail Transmission Rate - Network Service Rate</v>
      </c>
      <c r="E207" s="3162">
        <v>3628610.0700000003</v>
      </c>
      <c r="G207" s="3184" t="s">
        <v>82</v>
      </c>
      <c r="H207" s="2404">
        <f t="shared" si="29"/>
        <v>0</v>
      </c>
      <c r="I207" s="2405">
        <f t="shared" si="30"/>
        <v>0</v>
      </c>
      <c r="J207" s="2405">
        <f t="shared" si="31"/>
        <v>0</v>
      </c>
      <c r="K207" s="2405">
        <f t="shared" si="32"/>
        <v>0</v>
      </c>
      <c r="L207" s="2465">
        <f t="shared" si="33"/>
        <v>0</v>
      </c>
      <c r="M207" s="2388">
        <f t="shared" si="34"/>
        <v>0</v>
      </c>
    </row>
    <row r="208" spans="1:13" x14ac:dyDescent="0.35">
      <c r="A208" s="3156">
        <f t="shared" si="28"/>
        <v>205</v>
      </c>
      <c r="B208" s="3156" t="s">
        <v>862</v>
      </c>
      <c r="C208" s="3156" t="s">
        <v>4250</v>
      </c>
      <c r="D208" s="3156" t="str">
        <f t="shared" si="27"/>
        <v>Oakville Hydro ElectricityRetail Transmission Rate - Transformation Connection Service Rate</v>
      </c>
      <c r="E208" s="3162">
        <v>2441661.5099999998</v>
      </c>
      <c r="G208" s="3184" t="s">
        <v>82</v>
      </c>
      <c r="H208" s="2404">
        <f t="shared" si="29"/>
        <v>0</v>
      </c>
      <c r="I208" s="2405">
        <f t="shared" si="30"/>
        <v>0</v>
      </c>
      <c r="J208" s="2405">
        <f t="shared" si="31"/>
        <v>0</v>
      </c>
      <c r="K208" s="2405">
        <f t="shared" si="32"/>
        <v>0</v>
      </c>
      <c r="L208" s="2465">
        <f t="shared" si="33"/>
        <v>0</v>
      </c>
      <c r="M208" s="2388">
        <f t="shared" si="34"/>
        <v>0</v>
      </c>
    </row>
    <row r="209" spans="1:13" x14ac:dyDescent="0.35">
      <c r="A209" s="3161">
        <f t="shared" si="28"/>
        <v>206</v>
      </c>
      <c r="B209" s="3161" t="s">
        <v>862</v>
      </c>
      <c r="C209" s="3161" t="s">
        <v>806</v>
      </c>
      <c r="D209" s="3161" t="str">
        <f t="shared" si="27"/>
        <v>Oakville Hydro ElectricityService Charge</v>
      </c>
      <c r="E209" s="3160">
        <v>49456.799999999959</v>
      </c>
      <c r="G209" s="3184" t="s">
        <v>82</v>
      </c>
      <c r="H209" s="2404">
        <f t="shared" si="29"/>
        <v>0</v>
      </c>
      <c r="I209" s="2405">
        <f t="shared" si="30"/>
        <v>0</v>
      </c>
      <c r="J209" s="2405">
        <f t="shared" si="31"/>
        <v>0</v>
      </c>
      <c r="K209" s="2405">
        <f t="shared" si="32"/>
        <v>0</v>
      </c>
      <c r="L209" s="2465">
        <f t="shared" si="33"/>
        <v>0</v>
      </c>
      <c r="M209" s="2388">
        <f t="shared" si="34"/>
        <v>0</v>
      </c>
    </row>
    <row r="210" spans="1:13" x14ac:dyDescent="0.35">
      <c r="A210" s="3164">
        <f t="shared" si="28"/>
        <v>207</v>
      </c>
      <c r="B210" s="3164" t="s">
        <v>83</v>
      </c>
      <c r="C210" s="3164" t="s">
        <v>4245</v>
      </c>
      <c r="D210" s="3164" t="str">
        <f t="shared" si="27"/>
        <v>Orangeville Hydro LimitedFacility Charge for connection to Common ST Lines (44 kV to 13.8 kV)</v>
      </c>
      <c r="E210" s="3163">
        <v>815220.29</v>
      </c>
      <c r="F210" s="3156">
        <v>33</v>
      </c>
      <c r="G210" s="3184" t="s">
        <v>83</v>
      </c>
      <c r="H210" s="2404">
        <f t="shared" si="29"/>
        <v>0</v>
      </c>
      <c r="I210" s="2405">
        <f t="shared" si="30"/>
        <v>0</v>
      </c>
      <c r="J210" s="2405">
        <f t="shared" si="31"/>
        <v>0</v>
      </c>
      <c r="K210" s="2405">
        <f t="shared" si="32"/>
        <v>0</v>
      </c>
      <c r="L210" s="2465">
        <f t="shared" si="33"/>
        <v>0</v>
      </c>
      <c r="M210" s="2388">
        <f t="shared" si="34"/>
        <v>0</v>
      </c>
    </row>
    <row r="211" spans="1:13" x14ac:dyDescent="0.35">
      <c r="A211" s="3156">
        <f t="shared" si="28"/>
        <v>208</v>
      </c>
      <c r="B211" s="3156" t="s">
        <v>83</v>
      </c>
      <c r="C211" s="3466" t="s">
        <v>4321</v>
      </c>
      <c r="D211" s="3156" t="str">
        <f t="shared" si="27"/>
        <v>Orangeville Hydro LimitedFacility Charge for connection to low-voltage (&lt; 13.8 kV secondary) Low Voltage Distribution Station</v>
      </c>
      <c r="E211" s="3166">
        <v>56242.579999999994</v>
      </c>
      <c r="G211" s="3184" t="s">
        <v>83</v>
      </c>
      <c r="H211" s="2404">
        <f t="shared" si="29"/>
        <v>1</v>
      </c>
      <c r="I211" s="2405">
        <f t="shared" si="30"/>
        <v>0</v>
      </c>
      <c r="J211" s="2405">
        <f t="shared" si="31"/>
        <v>0</v>
      </c>
      <c r="K211" s="2405">
        <f t="shared" si="32"/>
        <v>0</v>
      </c>
      <c r="L211" s="2465">
        <f t="shared" si="33"/>
        <v>1</v>
      </c>
      <c r="M211" s="2388">
        <f t="shared" si="34"/>
        <v>56242.579999999994</v>
      </c>
    </row>
    <row r="212" spans="1:13" x14ac:dyDescent="0.35">
      <c r="A212" s="3156">
        <f t="shared" si="28"/>
        <v>209</v>
      </c>
      <c r="B212" s="3169" t="s">
        <v>83</v>
      </c>
      <c r="C212" s="3169" t="s">
        <v>4249</v>
      </c>
      <c r="D212" s="3169" t="str">
        <f t="shared" si="27"/>
        <v>Orangeville Hydro LimitedRetail Transmission Rate - Network Service Rate</v>
      </c>
      <c r="E212" s="3170">
        <v>2499178.5500000003</v>
      </c>
      <c r="G212" s="3184" t="s">
        <v>83</v>
      </c>
      <c r="H212" s="2404">
        <f t="shared" si="29"/>
        <v>0</v>
      </c>
      <c r="I212" s="2405">
        <f t="shared" si="30"/>
        <v>0</v>
      </c>
      <c r="J212" s="2405">
        <f t="shared" si="31"/>
        <v>0</v>
      </c>
      <c r="K212" s="2405">
        <f t="shared" si="32"/>
        <v>0</v>
      </c>
      <c r="L212" s="2465">
        <f t="shared" si="33"/>
        <v>0</v>
      </c>
      <c r="M212" s="2388">
        <f t="shared" si="34"/>
        <v>0</v>
      </c>
    </row>
    <row r="213" spans="1:13" x14ac:dyDescent="0.35">
      <c r="A213" s="3156">
        <f t="shared" si="28"/>
        <v>210</v>
      </c>
      <c r="B213" s="3156" t="s">
        <v>83</v>
      </c>
      <c r="C213" s="3156" t="s">
        <v>4250</v>
      </c>
      <c r="D213" s="3156" t="str">
        <f t="shared" si="27"/>
        <v>Orangeville Hydro LimitedRetail Transmission Rate - Transformation Connection Service Rate</v>
      </c>
      <c r="E213" s="3162">
        <v>1682550.6999999997</v>
      </c>
      <c r="G213" s="3184" t="s">
        <v>83</v>
      </c>
      <c r="H213" s="2404">
        <f t="shared" si="29"/>
        <v>0</v>
      </c>
      <c r="I213" s="2405">
        <f t="shared" si="30"/>
        <v>0</v>
      </c>
      <c r="J213" s="2405">
        <f t="shared" si="31"/>
        <v>0</v>
      </c>
      <c r="K213" s="2405">
        <f t="shared" si="32"/>
        <v>0</v>
      </c>
      <c r="L213" s="2465">
        <f t="shared" si="33"/>
        <v>0</v>
      </c>
      <c r="M213" s="2388">
        <f t="shared" si="34"/>
        <v>0</v>
      </c>
    </row>
    <row r="214" spans="1:13" x14ac:dyDescent="0.35">
      <c r="A214" s="3161">
        <f t="shared" si="28"/>
        <v>211</v>
      </c>
      <c r="B214" s="3161" t="s">
        <v>83</v>
      </c>
      <c r="C214" s="3161" t="s">
        <v>806</v>
      </c>
      <c r="D214" s="3161" t="str">
        <f t="shared" si="27"/>
        <v>Orangeville Hydro LimitedService Charge</v>
      </c>
      <c r="E214" s="3160">
        <v>49456.799999999959</v>
      </c>
      <c r="G214" s="3184" t="s">
        <v>83</v>
      </c>
      <c r="H214" s="2404">
        <f t="shared" si="29"/>
        <v>0</v>
      </c>
      <c r="I214" s="2405">
        <f t="shared" si="30"/>
        <v>0</v>
      </c>
      <c r="J214" s="2405">
        <f t="shared" si="31"/>
        <v>0</v>
      </c>
      <c r="K214" s="2405">
        <f t="shared" si="32"/>
        <v>0</v>
      </c>
      <c r="L214" s="2465">
        <f t="shared" si="33"/>
        <v>0</v>
      </c>
      <c r="M214" s="2388">
        <f t="shared" si="34"/>
        <v>0</v>
      </c>
    </row>
    <row r="215" spans="1:13" x14ac:dyDescent="0.35">
      <c r="A215" s="3164">
        <f t="shared" si="28"/>
        <v>212</v>
      </c>
      <c r="B215" s="3164" t="s">
        <v>866</v>
      </c>
      <c r="C215" s="3164" t="s">
        <v>4245</v>
      </c>
      <c r="D215" s="3164" t="str">
        <f t="shared" si="27"/>
        <v>Ottawa River Power Corp -wirescorpFacility Charge for connection to Common ST Lines (44 kV to 13.8 kV)</v>
      </c>
      <c r="E215" s="3163">
        <v>559583.24</v>
      </c>
      <c r="F215" s="3156">
        <v>34</v>
      </c>
      <c r="G215" s="3184" t="s">
        <v>86</v>
      </c>
      <c r="H215" s="2404">
        <f t="shared" si="29"/>
        <v>0</v>
      </c>
      <c r="I215" s="2405">
        <f t="shared" si="30"/>
        <v>0</v>
      </c>
      <c r="J215" s="2405">
        <f t="shared" si="31"/>
        <v>0</v>
      </c>
      <c r="K215" s="2405">
        <f t="shared" si="32"/>
        <v>0</v>
      </c>
      <c r="L215" s="2465">
        <f t="shared" si="33"/>
        <v>0</v>
      </c>
      <c r="M215" s="2388">
        <f t="shared" si="34"/>
        <v>0</v>
      </c>
    </row>
    <row r="216" spans="1:13" x14ac:dyDescent="0.35">
      <c r="A216" s="3156">
        <f t="shared" si="28"/>
        <v>213</v>
      </c>
      <c r="B216" s="3156" t="s">
        <v>866</v>
      </c>
      <c r="C216" s="3466" t="s">
        <v>4321</v>
      </c>
      <c r="D216" s="3156" t="str">
        <f t="shared" si="27"/>
        <v>Ottawa River Power Corp -wirescorpFacility Charge for connection to low-voltage (&lt; 13.8 kV secondary) Low Voltage Distribution Station</v>
      </c>
      <c r="E216" s="3166">
        <v>51663.13</v>
      </c>
      <c r="G216" s="3184" t="s">
        <v>86</v>
      </c>
      <c r="H216" s="2404">
        <f t="shared" si="29"/>
        <v>1</v>
      </c>
      <c r="I216" s="2405">
        <f t="shared" si="30"/>
        <v>0</v>
      </c>
      <c r="J216" s="2405">
        <f t="shared" si="31"/>
        <v>0</v>
      </c>
      <c r="K216" s="2405">
        <f t="shared" si="32"/>
        <v>0</v>
      </c>
      <c r="L216" s="2465">
        <f t="shared" si="33"/>
        <v>1</v>
      </c>
      <c r="M216" s="2388">
        <f t="shared" si="34"/>
        <v>51663.13</v>
      </c>
    </row>
    <row r="217" spans="1:13" x14ac:dyDescent="0.35">
      <c r="A217" s="3156">
        <f t="shared" si="28"/>
        <v>214</v>
      </c>
      <c r="B217" s="3156" t="s">
        <v>866</v>
      </c>
      <c r="C217" s="3466" t="s">
        <v>4323</v>
      </c>
      <c r="D217" s="3156" t="str">
        <f t="shared" si="27"/>
        <v>Ottawa River Power Corp -wirescorpMeter Charge (for Hydro One ownership)</v>
      </c>
      <c r="E217" s="3166">
        <v>30066.480000000007</v>
      </c>
      <c r="G217" s="3184" t="s">
        <v>86</v>
      </c>
      <c r="H217" s="2404">
        <f t="shared" si="29"/>
        <v>0</v>
      </c>
      <c r="I217" s="2405">
        <f t="shared" si="30"/>
        <v>0</v>
      </c>
      <c r="J217" s="2405">
        <f t="shared" si="31"/>
        <v>1</v>
      </c>
      <c r="K217" s="2405">
        <f t="shared" si="32"/>
        <v>0</v>
      </c>
      <c r="L217" s="2465">
        <f t="shared" si="33"/>
        <v>1</v>
      </c>
      <c r="M217" s="2388">
        <f t="shared" si="34"/>
        <v>30066.480000000007</v>
      </c>
    </row>
    <row r="218" spans="1:13" x14ac:dyDescent="0.35">
      <c r="A218" s="3156">
        <f t="shared" si="28"/>
        <v>215</v>
      </c>
      <c r="B218" s="3156" t="s">
        <v>866</v>
      </c>
      <c r="C218" s="3156" t="s">
        <v>4248</v>
      </c>
      <c r="D218" s="3156" t="str">
        <f t="shared" si="27"/>
        <v>Ottawa River Power Corp -wirescorpRetail Transmission Rate - Line Connection Service Rate</v>
      </c>
      <c r="E218" s="3162">
        <v>223276.10000000003</v>
      </c>
      <c r="G218" s="3184" t="s">
        <v>86</v>
      </c>
      <c r="H218" s="2404">
        <f t="shared" si="29"/>
        <v>0</v>
      </c>
      <c r="I218" s="2405">
        <f t="shared" si="30"/>
        <v>0</v>
      </c>
      <c r="J218" s="2405">
        <f t="shared" si="31"/>
        <v>0</v>
      </c>
      <c r="K218" s="2405">
        <f t="shared" si="32"/>
        <v>0</v>
      </c>
      <c r="L218" s="2465">
        <f t="shared" si="33"/>
        <v>0</v>
      </c>
      <c r="M218" s="2388">
        <f t="shared" si="34"/>
        <v>0</v>
      </c>
    </row>
    <row r="219" spans="1:13" x14ac:dyDescent="0.35">
      <c r="A219" s="3156">
        <f t="shared" si="28"/>
        <v>216</v>
      </c>
      <c r="B219" s="3156" t="s">
        <v>866</v>
      </c>
      <c r="C219" s="3156" t="s">
        <v>4249</v>
      </c>
      <c r="D219" s="3156" t="str">
        <f t="shared" si="27"/>
        <v>Ottawa River Power Corp -wirescorpRetail Transmission Rate - Network Service Rate</v>
      </c>
      <c r="E219" s="3162">
        <v>1643955.2100000004</v>
      </c>
      <c r="G219" s="3184" t="s">
        <v>86</v>
      </c>
      <c r="H219" s="2404">
        <f t="shared" si="29"/>
        <v>0</v>
      </c>
      <c r="I219" s="2405">
        <f t="shared" si="30"/>
        <v>0</v>
      </c>
      <c r="J219" s="2405">
        <f t="shared" si="31"/>
        <v>0</v>
      </c>
      <c r="K219" s="2405">
        <f t="shared" si="32"/>
        <v>0</v>
      </c>
      <c r="L219" s="2465">
        <f t="shared" si="33"/>
        <v>0</v>
      </c>
      <c r="M219" s="2388">
        <f t="shared" si="34"/>
        <v>0</v>
      </c>
    </row>
    <row r="220" spans="1:13" x14ac:dyDescent="0.35">
      <c r="A220" s="3156">
        <f t="shared" si="28"/>
        <v>217</v>
      </c>
      <c r="B220" s="3156" t="s">
        <v>866</v>
      </c>
      <c r="C220" s="3156" t="s">
        <v>4250</v>
      </c>
      <c r="D220" s="3156" t="str">
        <f t="shared" si="27"/>
        <v>Ottawa River Power Corp -wirescorpRetail Transmission Rate - Transformation Connection Service Rate</v>
      </c>
      <c r="E220" s="3162">
        <v>1128539.8799999999</v>
      </c>
      <c r="G220" s="3184" t="s">
        <v>86</v>
      </c>
      <c r="H220" s="2404">
        <f t="shared" si="29"/>
        <v>0</v>
      </c>
      <c r="I220" s="2405">
        <f t="shared" si="30"/>
        <v>0</v>
      </c>
      <c r="J220" s="2405">
        <f t="shared" si="31"/>
        <v>0</v>
      </c>
      <c r="K220" s="2405">
        <f t="shared" si="32"/>
        <v>0</v>
      </c>
      <c r="L220" s="2465">
        <f t="shared" si="33"/>
        <v>0</v>
      </c>
      <c r="M220" s="2388">
        <f t="shared" si="34"/>
        <v>0</v>
      </c>
    </row>
    <row r="221" spans="1:13" x14ac:dyDescent="0.35">
      <c r="A221" s="3161">
        <f t="shared" si="28"/>
        <v>218</v>
      </c>
      <c r="B221" s="3161" t="s">
        <v>866</v>
      </c>
      <c r="C221" s="3161" t="s">
        <v>806</v>
      </c>
      <c r="D221" s="3161" t="str">
        <f t="shared" si="27"/>
        <v>Ottawa River Power Corp -wirescorpService Charge</v>
      </c>
      <c r="E221" s="3160">
        <v>49456.799999999959</v>
      </c>
      <c r="G221" s="3184" t="s">
        <v>86</v>
      </c>
      <c r="H221" s="2404">
        <f t="shared" si="29"/>
        <v>0</v>
      </c>
      <c r="I221" s="2405">
        <f t="shared" si="30"/>
        <v>0</v>
      </c>
      <c r="J221" s="2405">
        <f t="shared" si="31"/>
        <v>0</v>
      </c>
      <c r="K221" s="2405">
        <f t="shared" si="32"/>
        <v>0</v>
      </c>
      <c r="L221" s="2465">
        <f t="shared" si="33"/>
        <v>0</v>
      </c>
      <c r="M221" s="2388">
        <f t="shared" si="34"/>
        <v>0</v>
      </c>
    </row>
    <row r="222" spans="1:13" x14ac:dyDescent="0.35">
      <c r="A222" s="3164">
        <f t="shared" si="28"/>
        <v>219</v>
      </c>
      <c r="B222" s="3164" t="s">
        <v>91</v>
      </c>
      <c r="C222" s="3164" t="s">
        <v>4245</v>
      </c>
      <c r="D222" s="3164" t="str">
        <f t="shared" si="27"/>
        <v>Renfrew Hydro Inc.Facility Charge for connection to Common ST Lines (44 kV to 13.8 kV)</v>
      </c>
      <c r="E222" s="3163">
        <v>277042.02999999997</v>
      </c>
      <c r="F222" s="3156">
        <v>35</v>
      </c>
      <c r="G222" s="3184" t="s">
        <v>91</v>
      </c>
      <c r="H222" s="2404">
        <f t="shared" si="29"/>
        <v>0</v>
      </c>
      <c r="I222" s="2405">
        <f t="shared" si="30"/>
        <v>0</v>
      </c>
      <c r="J222" s="2405">
        <f t="shared" si="31"/>
        <v>0</v>
      </c>
      <c r="K222" s="2405">
        <f t="shared" si="32"/>
        <v>0</v>
      </c>
      <c r="L222" s="2465">
        <f t="shared" si="33"/>
        <v>0</v>
      </c>
      <c r="M222" s="2388">
        <f t="shared" si="34"/>
        <v>0</v>
      </c>
    </row>
    <row r="223" spans="1:13" x14ac:dyDescent="0.35">
      <c r="A223" s="3156">
        <f t="shared" si="28"/>
        <v>220</v>
      </c>
      <c r="B223" s="3156" t="s">
        <v>91</v>
      </c>
      <c r="C223" s="3466" t="s">
        <v>4323</v>
      </c>
      <c r="D223" s="3156" t="str">
        <f t="shared" si="27"/>
        <v>Renfrew Hydro Inc.Meter Charge (for Hydro One ownership)</v>
      </c>
      <c r="E223" s="3166">
        <v>15033.240000000003</v>
      </c>
      <c r="G223" s="3184" t="s">
        <v>91</v>
      </c>
      <c r="H223" s="2404">
        <f t="shared" si="29"/>
        <v>0</v>
      </c>
      <c r="I223" s="2405">
        <f t="shared" si="30"/>
        <v>0</v>
      </c>
      <c r="J223" s="2405">
        <f t="shared" si="31"/>
        <v>1</v>
      </c>
      <c r="K223" s="2405">
        <f t="shared" si="32"/>
        <v>0</v>
      </c>
      <c r="L223" s="2465">
        <f t="shared" si="33"/>
        <v>1</v>
      </c>
      <c r="M223" s="2388">
        <f t="shared" si="34"/>
        <v>15033.240000000003</v>
      </c>
    </row>
    <row r="224" spans="1:13" x14ac:dyDescent="0.35">
      <c r="A224" s="3156">
        <f t="shared" si="28"/>
        <v>221</v>
      </c>
      <c r="B224" s="3156" t="s">
        <v>91</v>
      </c>
      <c r="C224" s="3156" t="s">
        <v>4248</v>
      </c>
      <c r="D224" s="3156" t="str">
        <f t="shared" si="27"/>
        <v>Renfrew Hydro Inc.Retail Transmission Rate - Line Connection Service Rate</v>
      </c>
      <c r="E224" s="3162">
        <v>0</v>
      </c>
      <c r="G224" s="3184" t="s">
        <v>91</v>
      </c>
      <c r="H224" s="2404">
        <f t="shared" si="29"/>
        <v>0</v>
      </c>
      <c r="I224" s="2405">
        <f t="shared" si="30"/>
        <v>0</v>
      </c>
      <c r="J224" s="2405">
        <f t="shared" si="31"/>
        <v>0</v>
      </c>
      <c r="K224" s="2405">
        <f t="shared" si="32"/>
        <v>0</v>
      </c>
      <c r="L224" s="2465">
        <f t="shared" si="33"/>
        <v>0</v>
      </c>
      <c r="M224" s="2388">
        <f t="shared" si="34"/>
        <v>0</v>
      </c>
    </row>
    <row r="225" spans="1:13" x14ac:dyDescent="0.35">
      <c r="A225" s="3156">
        <f t="shared" si="28"/>
        <v>222</v>
      </c>
      <c r="B225" s="3169" t="s">
        <v>91</v>
      </c>
      <c r="C225" s="3169" t="s">
        <v>4249</v>
      </c>
      <c r="D225" s="3169" t="str">
        <f t="shared" si="27"/>
        <v>Renfrew Hydro Inc.Retail Transmission Rate - Network Service Rate</v>
      </c>
      <c r="E225" s="3170">
        <v>767578.70000000007</v>
      </c>
      <c r="G225" s="3184" t="s">
        <v>91</v>
      </c>
      <c r="H225" s="2404">
        <f t="shared" si="29"/>
        <v>0</v>
      </c>
      <c r="I225" s="2405">
        <f t="shared" si="30"/>
        <v>0</v>
      </c>
      <c r="J225" s="2405">
        <f t="shared" si="31"/>
        <v>0</v>
      </c>
      <c r="K225" s="2405">
        <f t="shared" si="32"/>
        <v>0</v>
      </c>
      <c r="L225" s="2465">
        <f t="shared" si="33"/>
        <v>0</v>
      </c>
      <c r="M225" s="2388">
        <f t="shared" si="34"/>
        <v>0</v>
      </c>
    </row>
    <row r="226" spans="1:13" x14ac:dyDescent="0.35">
      <c r="A226" s="3156">
        <f t="shared" si="28"/>
        <v>223</v>
      </c>
      <c r="B226" s="3156" t="s">
        <v>91</v>
      </c>
      <c r="C226" s="3156" t="s">
        <v>4250</v>
      </c>
      <c r="D226" s="3156" t="str">
        <f t="shared" si="27"/>
        <v>Renfrew Hydro Inc.Retail Transmission Rate - Transformation Connection Service Rate</v>
      </c>
      <c r="E226" s="3162">
        <v>577478</v>
      </c>
      <c r="G226" s="3184" t="s">
        <v>91</v>
      </c>
      <c r="H226" s="2404">
        <f t="shared" si="29"/>
        <v>0</v>
      </c>
      <c r="I226" s="2405">
        <f t="shared" si="30"/>
        <v>0</v>
      </c>
      <c r="J226" s="2405">
        <f t="shared" si="31"/>
        <v>0</v>
      </c>
      <c r="K226" s="2405">
        <f t="shared" si="32"/>
        <v>0</v>
      </c>
      <c r="L226" s="2465">
        <f t="shared" si="33"/>
        <v>0</v>
      </c>
      <c r="M226" s="2388">
        <f t="shared" si="34"/>
        <v>0</v>
      </c>
    </row>
    <row r="227" spans="1:13" x14ac:dyDescent="0.35">
      <c r="A227" s="3161">
        <f t="shared" si="28"/>
        <v>224</v>
      </c>
      <c r="B227" s="3161" t="s">
        <v>91</v>
      </c>
      <c r="C227" s="3161" t="s">
        <v>806</v>
      </c>
      <c r="D227" s="3161" t="str">
        <f t="shared" si="27"/>
        <v>Renfrew Hydro Inc.Service Charge</v>
      </c>
      <c r="E227" s="3160">
        <v>29674.079999999987</v>
      </c>
      <c r="G227" s="3184" t="s">
        <v>91</v>
      </c>
      <c r="H227" s="2404">
        <f t="shared" si="29"/>
        <v>0</v>
      </c>
      <c r="I227" s="2405">
        <f t="shared" si="30"/>
        <v>0</v>
      </c>
      <c r="J227" s="2405">
        <f t="shared" si="31"/>
        <v>0</v>
      </c>
      <c r="K227" s="2405">
        <f t="shared" si="32"/>
        <v>0</v>
      </c>
      <c r="L227" s="2465">
        <f t="shared" si="33"/>
        <v>0</v>
      </c>
      <c r="M227" s="2388">
        <f t="shared" si="34"/>
        <v>0</v>
      </c>
    </row>
    <row r="228" spans="1:13" x14ac:dyDescent="0.35">
      <c r="A228" s="3164">
        <f t="shared" si="28"/>
        <v>225</v>
      </c>
      <c r="B228" s="3164" t="s">
        <v>92</v>
      </c>
      <c r="C228" s="3164" t="s">
        <v>4245</v>
      </c>
      <c r="D228" s="3164" t="str">
        <f t="shared" si="27"/>
        <v>Rideau St. Lawrence Distribution Inc.Facility Charge for connection to Common ST Lines (44 kV to 13.8 kV)</v>
      </c>
      <c r="E228" s="3163">
        <v>353600.76</v>
      </c>
      <c r="F228" s="3156">
        <v>36</v>
      </c>
      <c r="G228" s="3184" t="s">
        <v>92</v>
      </c>
      <c r="H228" s="2404">
        <f t="shared" si="29"/>
        <v>0</v>
      </c>
      <c r="I228" s="2405">
        <f t="shared" si="30"/>
        <v>0</v>
      </c>
      <c r="J228" s="2405">
        <f t="shared" si="31"/>
        <v>0</v>
      </c>
      <c r="K228" s="2405">
        <f t="shared" si="32"/>
        <v>0</v>
      </c>
      <c r="L228" s="2465">
        <f t="shared" si="33"/>
        <v>0</v>
      </c>
      <c r="M228" s="2388">
        <f t="shared" si="34"/>
        <v>0</v>
      </c>
    </row>
    <row r="229" spans="1:13" x14ac:dyDescent="0.35">
      <c r="A229" s="3156">
        <f t="shared" si="28"/>
        <v>226</v>
      </c>
      <c r="B229" s="3156" t="s">
        <v>92</v>
      </c>
      <c r="C229" s="3466" t="s">
        <v>4321</v>
      </c>
      <c r="D229" s="3156" t="str">
        <f t="shared" si="27"/>
        <v>Rideau St. Lawrence Distribution Inc.Facility Charge for connection to low-voltage (&lt; 13.8 kV secondary) Low Voltage Distribution Station</v>
      </c>
      <c r="E229" s="3166">
        <v>46761.34</v>
      </c>
      <c r="G229" s="3184" t="s">
        <v>92</v>
      </c>
      <c r="H229" s="2404">
        <f t="shared" si="29"/>
        <v>1</v>
      </c>
      <c r="I229" s="2405">
        <f t="shared" si="30"/>
        <v>0</v>
      </c>
      <c r="J229" s="2405">
        <f t="shared" si="31"/>
        <v>0</v>
      </c>
      <c r="K229" s="2405">
        <f t="shared" si="32"/>
        <v>0</v>
      </c>
      <c r="L229" s="2465">
        <f t="shared" si="33"/>
        <v>1</v>
      </c>
      <c r="M229" s="2388">
        <f t="shared" si="34"/>
        <v>46761.34</v>
      </c>
    </row>
    <row r="230" spans="1:13" x14ac:dyDescent="0.35">
      <c r="A230" s="3156">
        <f t="shared" si="28"/>
        <v>227</v>
      </c>
      <c r="B230" s="3156" t="s">
        <v>92</v>
      </c>
      <c r="C230" s="3156" t="s">
        <v>4248</v>
      </c>
      <c r="D230" s="3156" t="str">
        <f t="shared" si="27"/>
        <v>Rideau St. Lawrence Distribution Inc.Retail Transmission Rate - Line Connection Service Rate</v>
      </c>
      <c r="E230" s="3162">
        <v>146621.58000000002</v>
      </c>
      <c r="G230" s="3184" t="s">
        <v>92</v>
      </c>
      <c r="H230" s="2404">
        <f t="shared" si="29"/>
        <v>0</v>
      </c>
      <c r="I230" s="2405">
        <f t="shared" si="30"/>
        <v>0</v>
      </c>
      <c r="J230" s="2405">
        <f t="shared" si="31"/>
        <v>0</v>
      </c>
      <c r="K230" s="2405">
        <f t="shared" si="32"/>
        <v>0</v>
      </c>
      <c r="L230" s="2465">
        <f t="shared" si="33"/>
        <v>0</v>
      </c>
      <c r="M230" s="2388">
        <f t="shared" si="34"/>
        <v>0</v>
      </c>
    </row>
    <row r="231" spans="1:13" x14ac:dyDescent="0.35">
      <c r="A231" s="3156">
        <f t="shared" si="28"/>
        <v>228</v>
      </c>
      <c r="B231" s="3156" t="s">
        <v>92</v>
      </c>
      <c r="C231" s="3156" t="s">
        <v>4249</v>
      </c>
      <c r="D231" s="3156" t="str">
        <f t="shared" si="27"/>
        <v>Rideau St. Lawrence Distribution Inc.Retail Transmission Rate - Network Service Rate</v>
      </c>
      <c r="E231" s="3162">
        <v>1074783.04</v>
      </c>
      <c r="G231" s="3184" t="s">
        <v>92</v>
      </c>
      <c r="H231" s="2404">
        <f t="shared" si="29"/>
        <v>0</v>
      </c>
      <c r="I231" s="2405">
        <f t="shared" si="30"/>
        <v>0</v>
      </c>
      <c r="J231" s="2405">
        <f t="shared" si="31"/>
        <v>0</v>
      </c>
      <c r="K231" s="2405">
        <f t="shared" si="32"/>
        <v>0</v>
      </c>
      <c r="L231" s="2465">
        <f t="shared" si="33"/>
        <v>0</v>
      </c>
      <c r="M231" s="2388">
        <f t="shared" si="34"/>
        <v>0</v>
      </c>
    </row>
    <row r="232" spans="1:13" x14ac:dyDescent="0.35">
      <c r="A232" s="3156">
        <f t="shared" si="28"/>
        <v>229</v>
      </c>
      <c r="B232" s="3156" t="s">
        <v>92</v>
      </c>
      <c r="C232" s="3156" t="s">
        <v>4250</v>
      </c>
      <c r="D232" s="3156" t="str">
        <f t="shared" si="27"/>
        <v>Rideau St. Lawrence Distribution Inc.Retail Transmission Rate - Transformation Connection Service Rate</v>
      </c>
      <c r="E232" s="3162">
        <v>741092.95</v>
      </c>
      <c r="G232" s="3184" t="s">
        <v>92</v>
      </c>
      <c r="H232" s="2404">
        <f t="shared" si="29"/>
        <v>0</v>
      </c>
      <c r="I232" s="2405">
        <f t="shared" si="30"/>
        <v>0</v>
      </c>
      <c r="J232" s="2405">
        <f t="shared" si="31"/>
        <v>0</v>
      </c>
      <c r="K232" s="2405">
        <f t="shared" si="32"/>
        <v>0</v>
      </c>
      <c r="L232" s="2465">
        <f t="shared" si="33"/>
        <v>0</v>
      </c>
      <c r="M232" s="2388">
        <f t="shared" si="34"/>
        <v>0</v>
      </c>
    </row>
    <row r="233" spans="1:13" x14ac:dyDescent="0.35">
      <c r="A233" s="3161">
        <f t="shared" si="28"/>
        <v>230</v>
      </c>
      <c r="B233" s="3161" t="s">
        <v>92</v>
      </c>
      <c r="C233" s="3161" t="s">
        <v>806</v>
      </c>
      <c r="D233" s="3161" t="str">
        <f t="shared" si="27"/>
        <v>Rideau St. Lawrence Distribution Inc.Service Charge</v>
      </c>
      <c r="E233" s="3160">
        <v>98913.599999999889</v>
      </c>
      <c r="G233" s="3184" t="s">
        <v>92</v>
      </c>
      <c r="H233" s="2404">
        <f t="shared" si="29"/>
        <v>0</v>
      </c>
      <c r="I233" s="2405">
        <f t="shared" si="30"/>
        <v>0</v>
      </c>
      <c r="J233" s="2405">
        <f t="shared" si="31"/>
        <v>0</v>
      </c>
      <c r="K233" s="2405">
        <f t="shared" si="32"/>
        <v>0</v>
      </c>
      <c r="L233" s="2465">
        <f t="shared" si="33"/>
        <v>0</v>
      </c>
      <c r="M233" s="2388">
        <f t="shared" si="34"/>
        <v>0</v>
      </c>
    </row>
    <row r="234" spans="1:13" x14ac:dyDescent="0.35">
      <c r="A234" s="3164">
        <f t="shared" si="28"/>
        <v>231</v>
      </c>
      <c r="B234" s="3164" t="s">
        <v>93</v>
      </c>
      <c r="C234" s="3164" t="s">
        <v>4247</v>
      </c>
      <c r="D234" s="3164" t="str">
        <f t="shared" si="27"/>
        <v>Sioux Lookout Hydro Inc.Facility Charge for connection to high-voltage (&gt; 13.8 kV secondary) delivery High Voltage Distribution Station</v>
      </c>
      <c r="E234" s="3163">
        <v>498433.51000000007</v>
      </c>
      <c r="F234" s="3156">
        <v>37</v>
      </c>
      <c r="G234" s="3184" t="s">
        <v>93</v>
      </c>
      <c r="H234" s="2404">
        <f t="shared" si="29"/>
        <v>0</v>
      </c>
      <c r="I234" s="2405">
        <f t="shared" si="30"/>
        <v>0</v>
      </c>
      <c r="J234" s="2405">
        <f t="shared" si="31"/>
        <v>0</v>
      </c>
      <c r="K234" s="2405">
        <f t="shared" si="32"/>
        <v>0</v>
      </c>
      <c r="L234" s="2465">
        <f t="shared" si="33"/>
        <v>0</v>
      </c>
      <c r="M234" s="2388">
        <f t="shared" si="34"/>
        <v>0</v>
      </c>
    </row>
    <row r="235" spans="1:13" x14ac:dyDescent="0.35">
      <c r="A235" s="3156">
        <f t="shared" si="28"/>
        <v>232</v>
      </c>
      <c r="B235" s="3156" t="s">
        <v>93</v>
      </c>
      <c r="C235" s="3466" t="s">
        <v>4323</v>
      </c>
      <c r="D235" s="3156" t="str">
        <f t="shared" si="27"/>
        <v>Sioux Lookout Hydro Inc.Meter Charge (for Hydro One ownership)</v>
      </c>
      <c r="E235" s="3166">
        <v>9186.9800000000014</v>
      </c>
      <c r="G235" s="3184" t="s">
        <v>93</v>
      </c>
      <c r="H235" s="2404">
        <f t="shared" si="29"/>
        <v>0</v>
      </c>
      <c r="I235" s="2405">
        <f t="shared" si="30"/>
        <v>0</v>
      </c>
      <c r="J235" s="2405">
        <f t="shared" si="31"/>
        <v>1</v>
      </c>
      <c r="K235" s="2405">
        <f t="shared" si="32"/>
        <v>0</v>
      </c>
      <c r="L235" s="2465">
        <f t="shared" si="33"/>
        <v>1</v>
      </c>
      <c r="M235" s="2388">
        <f t="shared" si="34"/>
        <v>9186.9800000000014</v>
      </c>
    </row>
    <row r="236" spans="1:13" x14ac:dyDescent="0.35">
      <c r="A236" s="3156">
        <f t="shared" si="28"/>
        <v>233</v>
      </c>
      <c r="B236" s="3156" t="s">
        <v>93</v>
      </c>
      <c r="C236" s="3156" t="s">
        <v>4248</v>
      </c>
      <c r="D236" s="3156" t="str">
        <f t="shared" si="27"/>
        <v>Sioux Lookout Hydro Inc.Retail Transmission Rate - Line Connection Service Rate</v>
      </c>
      <c r="E236" s="3162">
        <v>95603.32</v>
      </c>
      <c r="G236" s="3184" t="s">
        <v>93</v>
      </c>
      <c r="H236" s="2404">
        <f t="shared" si="29"/>
        <v>0</v>
      </c>
      <c r="I236" s="2405">
        <f t="shared" si="30"/>
        <v>0</v>
      </c>
      <c r="J236" s="2405">
        <f t="shared" si="31"/>
        <v>0</v>
      </c>
      <c r="K236" s="2405">
        <f t="shared" si="32"/>
        <v>0</v>
      </c>
      <c r="L236" s="2465">
        <f t="shared" si="33"/>
        <v>0</v>
      </c>
      <c r="M236" s="2388">
        <f t="shared" si="34"/>
        <v>0</v>
      </c>
    </row>
    <row r="237" spans="1:13" x14ac:dyDescent="0.35">
      <c r="A237" s="3156">
        <f t="shared" si="28"/>
        <v>234</v>
      </c>
      <c r="B237" s="3156" t="s">
        <v>93</v>
      </c>
      <c r="C237" s="3156" t="s">
        <v>4249</v>
      </c>
      <c r="D237" s="3156" t="str">
        <f t="shared" si="27"/>
        <v>Sioux Lookout Hydro Inc.Retail Transmission Rate - Network Service Rate</v>
      </c>
      <c r="E237" s="3162">
        <v>715645.49</v>
      </c>
      <c r="G237" s="3184" t="s">
        <v>93</v>
      </c>
      <c r="H237" s="2404">
        <f t="shared" si="29"/>
        <v>0</v>
      </c>
      <c r="I237" s="2405">
        <f t="shared" si="30"/>
        <v>0</v>
      </c>
      <c r="J237" s="2405">
        <f t="shared" si="31"/>
        <v>0</v>
      </c>
      <c r="K237" s="2405">
        <f t="shared" si="32"/>
        <v>0</v>
      </c>
      <c r="L237" s="2465">
        <f t="shared" si="33"/>
        <v>0</v>
      </c>
      <c r="M237" s="2388">
        <f t="shared" si="34"/>
        <v>0</v>
      </c>
    </row>
    <row r="238" spans="1:13" x14ac:dyDescent="0.35">
      <c r="A238" s="3161">
        <f t="shared" si="28"/>
        <v>235</v>
      </c>
      <c r="B238" s="3161" t="s">
        <v>93</v>
      </c>
      <c r="C238" s="3161" t="s">
        <v>806</v>
      </c>
      <c r="D238" s="3161" t="str">
        <f t="shared" si="27"/>
        <v>Sioux Lookout Hydro Inc.Service Charge</v>
      </c>
      <c r="E238" s="3160">
        <v>18134.160000000003</v>
      </c>
      <c r="G238" s="3184" t="s">
        <v>93</v>
      </c>
      <c r="H238" s="2404">
        <f t="shared" si="29"/>
        <v>0</v>
      </c>
      <c r="I238" s="2405">
        <f t="shared" si="30"/>
        <v>0</v>
      </c>
      <c r="J238" s="2405">
        <f t="shared" si="31"/>
        <v>0</v>
      </c>
      <c r="K238" s="2405">
        <f t="shared" si="32"/>
        <v>0</v>
      </c>
      <c r="L238" s="2465">
        <f t="shared" si="33"/>
        <v>0</v>
      </c>
      <c r="M238" s="2388">
        <f t="shared" si="34"/>
        <v>0</v>
      </c>
    </row>
    <row r="239" spans="1:13" x14ac:dyDescent="0.35">
      <c r="A239" s="3164">
        <f t="shared" si="28"/>
        <v>236</v>
      </c>
      <c r="B239" s="3164" t="s">
        <v>32</v>
      </c>
      <c r="C239" s="3164" t="s">
        <v>4245</v>
      </c>
      <c r="D239" s="3164" t="str">
        <f t="shared" si="27"/>
        <v>Toronto Hydro ElectricFacility Charge for connection to Common ST Lines (44 kV to 13.8 kV)</v>
      </c>
      <c r="E239" s="3163">
        <v>408473.81000000006</v>
      </c>
      <c r="F239" s="3156">
        <v>38</v>
      </c>
      <c r="G239" s="3184" t="s">
        <v>96</v>
      </c>
      <c r="H239" s="2404">
        <f t="shared" si="29"/>
        <v>0</v>
      </c>
      <c r="I239" s="2405">
        <f t="shared" si="30"/>
        <v>0</v>
      </c>
      <c r="J239" s="2405">
        <f t="shared" si="31"/>
        <v>0</v>
      </c>
      <c r="K239" s="2405">
        <f t="shared" si="32"/>
        <v>0</v>
      </c>
      <c r="L239" s="2465">
        <f t="shared" si="33"/>
        <v>0</v>
      </c>
      <c r="M239" s="2388">
        <f t="shared" si="34"/>
        <v>0</v>
      </c>
    </row>
    <row r="240" spans="1:13" x14ac:dyDescent="0.35">
      <c r="A240" s="3161">
        <f t="shared" si="28"/>
        <v>237</v>
      </c>
      <c r="B240" s="3161" t="s">
        <v>32</v>
      </c>
      <c r="C240" s="3161" t="s">
        <v>806</v>
      </c>
      <c r="D240" s="3161" t="str">
        <f t="shared" si="27"/>
        <v>Toronto Hydro ElectricService Charge</v>
      </c>
      <c r="E240" s="3160">
        <v>19782.72</v>
      </c>
      <c r="G240" s="3184" t="s">
        <v>96</v>
      </c>
      <c r="H240" s="2404">
        <f t="shared" si="29"/>
        <v>0</v>
      </c>
      <c r="I240" s="2405">
        <f t="shared" si="30"/>
        <v>0</v>
      </c>
      <c r="J240" s="2405">
        <f t="shared" si="31"/>
        <v>0</v>
      </c>
      <c r="K240" s="2405">
        <f t="shared" si="32"/>
        <v>0</v>
      </c>
      <c r="L240" s="2465">
        <f t="shared" si="33"/>
        <v>0</v>
      </c>
      <c r="M240" s="2388">
        <f t="shared" si="34"/>
        <v>0</v>
      </c>
    </row>
    <row r="241" spans="1:13" x14ac:dyDescent="0.35">
      <c r="A241" s="3164">
        <f t="shared" si="28"/>
        <v>238</v>
      </c>
      <c r="B241" s="3164" t="s">
        <v>873</v>
      </c>
      <c r="C241" s="3164" t="s">
        <v>4245</v>
      </c>
      <c r="D241" s="3164" t="str">
        <f t="shared" si="27"/>
        <v>Wasaga Distribution IncFacility Charge for connection to Common ST Lines (44 kV to 13.8 kV)</v>
      </c>
      <c r="E241" s="3163">
        <v>555705.13</v>
      </c>
      <c r="F241" s="3156">
        <v>39</v>
      </c>
      <c r="G241" s="3184" t="s">
        <v>98</v>
      </c>
      <c r="H241" s="2404">
        <f t="shared" si="29"/>
        <v>0</v>
      </c>
      <c r="I241" s="2405">
        <f t="shared" si="30"/>
        <v>0</v>
      </c>
      <c r="J241" s="2405">
        <f t="shared" si="31"/>
        <v>0</v>
      </c>
      <c r="K241" s="2405">
        <f t="shared" si="32"/>
        <v>0</v>
      </c>
      <c r="L241" s="2465">
        <f t="shared" si="33"/>
        <v>0</v>
      </c>
      <c r="M241" s="2388">
        <f t="shared" si="34"/>
        <v>0</v>
      </c>
    </row>
    <row r="242" spans="1:13" x14ac:dyDescent="0.35">
      <c r="A242" s="3156">
        <f t="shared" si="28"/>
        <v>239</v>
      </c>
      <c r="B242" s="3156" t="s">
        <v>873</v>
      </c>
      <c r="C242" s="3466" t="s">
        <v>4321</v>
      </c>
      <c r="D242" s="3156" t="str">
        <f t="shared" si="27"/>
        <v>Wasaga Distribution IncFacility Charge for connection to low-voltage (&lt; 13.8 kV secondary) Low Voltage Distribution Station</v>
      </c>
      <c r="E242" s="3166">
        <v>18685.739999999998</v>
      </c>
      <c r="G242" s="3184" t="s">
        <v>98</v>
      </c>
      <c r="H242" s="2404">
        <f t="shared" si="29"/>
        <v>1</v>
      </c>
      <c r="I242" s="2405">
        <f t="shared" si="30"/>
        <v>0</v>
      </c>
      <c r="J242" s="2405">
        <f t="shared" si="31"/>
        <v>0</v>
      </c>
      <c r="K242" s="2405">
        <f t="shared" si="32"/>
        <v>0</v>
      </c>
      <c r="L242" s="2465">
        <f t="shared" si="33"/>
        <v>1</v>
      </c>
      <c r="M242" s="2388">
        <f t="shared" si="34"/>
        <v>18685.739999999998</v>
      </c>
    </row>
    <row r="243" spans="1:13" x14ac:dyDescent="0.35">
      <c r="A243" s="3156">
        <f t="shared" si="28"/>
        <v>240</v>
      </c>
      <c r="B243" s="3156" t="s">
        <v>873</v>
      </c>
      <c r="C243" s="3156" t="s">
        <v>4249</v>
      </c>
      <c r="D243" s="3156" t="str">
        <f t="shared" si="27"/>
        <v>Wasaga Distribution IncRetail Transmission Rate - Network Service Rate</v>
      </c>
      <c r="E243" s="3162">
        <v>1647058.42</v>
      </c>
      <c r="G243" s="3184" t="s">
        <v>98</v>
      </c>
      <c r="H243" s="2404">
        <f t="shared" si="29"/>
        <v>0</v>
      </c>
      <c r="I243" s="2405">
        <f t="shared" si="30"/>
        <v>0</v>
      </c>
      <c r="J243" s="2405">
        <f t="shared" si="31"/>
        <v>0</v>
      </c>
      <c r="K243" s="2405">
        <f t="shared" si="32"/>
        <v>0</v>
      </c>
      <c r="L243" s="2465">
        <f t="shared" si="33"/>
        <v>0</v>
      </c>
      <c r="M243" s="2388">
        <f t="shared" si="34"/>
        <v>0</v>
      </c>
    </row>
    <row r="244" spans="1:13" x14ac:dyDescent="0.35">
      <c r="A244" s="3156">
        <f t="shared" si="28"/>
        <v>241</v>
      </c>
      <c r="B244" s="3156" t="s">
        <v>873</v>
      </c>
      <c r="C244" s="3156" t="s">
        <v>4250</v>
      </c>
      <c r="D244" s="3156" t="str">
        <f t="shared" si="27"/>
        <v>Wasaga Distribution IncRetail Transmission Rate - Transformation Connection Service Rate</v>
      </c>
      <c r="E244" s="3162">
        <v>1164672.5999999999</v>
      </c>
      <c r="G244" s="3184" t="s">
        <v>98</v>
      </c>
      <c r="H244" s="2404">
        <f t="shared" si="29"/>
        <v>0</v>
      </c>
      <c r="I244" s="2405">
        <f t="shared" si="30"/>
        <v>0</v>
      </c>
      <c r="J244" s="2405">
        <f t="shared" si="31"/>
        <v>0</v>
      </c>
      <c r="K244" s="2405">
        <f t="shared" si="32"/>
        <v>0</v>
      </c>
      <c r="L244" s="2465">
        <f t="shared" si="33"/>
        <v>0</v>
      </c>
      <c r="M244" s="2388">
        <f t="shared" si="34"/>
        <v>0</v>
      </c>
    </row>
    <row r="245" spans="1:13" x14ac:dyDescent="0.35">
      <c r="A245" s="3161">
        <f t="shared" si="28"/>
        <v>242</v>
      </c>
      <c r="B245" s="3161" t="s">
        <v>873</v>
      </c>
      <c r="C245" s="3161" t="s">
        <v>806</v>
      </c>
      <c r="D245" s="3161" t="str">
        <f t="shared" si="27"/>
        <v>Wasaga Distribution IncService Charge</v>
      </c>
      <c r="E245" s="3160">
        <v>39565.439999999973</v>
      </c>
      <c r="G245" s="3184" t="s">
        <v>98</v>
      </c>
      <c r="H245" s="2404">
        <f t="shared" si="29"/>
        <v>0</v>
      </c>
      <c r="I245" s="2405">
        <f t="shared" si="30"/>
        <v>0</v>
      </c>
      <c r="J245" s="2405">
        <f t="shared" si="31"/>
        <v>0</v>
      </c>
      <c r="K245" s="2405">
        <f t="shared" si="32"/>
        <v>0</v>
      </c>
      <c r="L245" s="2465">
        <f t="shared" si="33"/>
        <v>0</v>
      </c>
      <c r="M245" s="2388">
        <f t="shared" si="34"/>
        <v>0</v>
      </c>
    </row>
    <row r="246" spans="1:13" x14ac:dyDescent="0.35">
      <c r="A246" s="3164">
        <f t="shared" si="28"/>
        <v>243</v>
      </c>
      <c r="B246" s="3164" t="s">
        <v>101</v>
      </c>
      <c r="C246" s="3164" t="s">
        <v>4245</v>
      </c>
      <c r="D246" s="3164" t="str">
        <f t="shared" si="27"/>
        <v>Wellington North Power Inc.Facility Charge for connection to Common ST Lines (44 kV to 13.8 kV)</v>
      </c>
      <c r="E246" s="3163">
        <v>371360.58999999997</v>
      </c>
      <c r="F246" s="3156">
        <v>40</v>
      </c>
      <c r="G246" s="3184" t="s">
        <v>101</v>
      </c>
      <c r="H246" s="2404">
        <f t="shared" si="29"/>
        <v>0</v>
      </c>
      <c r="I246" s="2405">
        <f t="shared" si="30"/>
        <v>0</v>
      </c>
      <c r="J246" s="2405">
        <f t="shared" si="31"/>
        <v>0</v>
      </c>
      <c r="K246" s="2405">
        <f t="shared" si="32"/>
        <v>0</v>
      </c>
      <c r="L246" s="2465">
        <f t="shared" si="33"/>
        <v>0</v>
      </c>
      <c r="M246" s="2388">
        <f t="shared" si="34"/>
        <v>0</v>
      </c>
    </row>
    <row r="247" spans="1:13" x14ac:dyDescent="0.35">
      <c r="A247" s="3156">
        <f t="shared" si="28"/>
        <v>244</v>
      </c>
      <c r="B247" s="3169" t="s">
        <v>101</v>
      </c>
      <c r="C247" s="3467" t="s">
        <v>4321</v>
      </c>
      <c r="D247" s="3169" t="str">
        <f t="shared" si="27"/>
        <v>Wellington North Power Inc.Facility Charge for connection to low-voltage (&lt; 13.8 kV secondary) Low Voltage Distribution Station</v>
      </c>
      <c r="E247" s="3168">
        <v>7539.7199999999993</v>
      </c>
      <c r="G247" s="3184" t="s">
        <v>101</v>
      </c>
      <c r="H247" s="2404">
        <f t="shared" si="29"/>
        <v>1</v>
      </c>
      <c r="I247" s="2405">
        <f t="shared" si="30"/>
        <v>0</v>
      </c>
      <c r="J247" s="2405">
        <f t="shared" si="31"/>
        <v>0</v>
      </c>
      <c r="K247" s="2405">
        <f t="shared" si="32"/>
        <v>0</v>
      </c>
      <c r="L247" s="2465">
        <f t="shared" si="33"/>
        <v>1</v>
      </c>
      <c r="M247" s="2388">
        <f t="shared" si="34"/>
        <v>7539.7199999999993</v>
      </c>
    </row>
    <row r="248" spans="1:13" x14ac:dyDescent="0.35">
      <c r="A248" s="3156">
        <f t="shared" si="28"/>
        <v>245</v>
      </c>
      <c r="B248" s="3156" t="s">
        <v>101</v>
      </c>
      <c r="C248" s="3156" t="s">
        <v>4248</v>
      </c>
      <c r="D248" s="3156" t="str">
        <f t="shared" si="27"/>
        <v>Wellington North Power Inc.Retail Transmission Rate - Line Connection Service Rate</v>
      </c>
      <c r="E248" s="3162">
        <v>128886.75</v>
      </c>
      <c r="G248" s="3184" t="s">
        <v>101</v>
      </c>
      <c r="H248" s="2404">
        <f t="shared" si="29"/>
        <v>0</v>
      </c>
      <c r="I248" s="2405">
        <f t="shared" si="30"/>
        <v>0</v>
      </c>
      <c r="J248" s="2405">
        <f t="shared" si="31"/>
        <v>0</v>
      </c>
      <c r="K248" s="2405">
        <f t="shared" si="32"/>
        <v>0</v>
      </c>
      <c r="L248" s="2465">
        <f t="shared" si="33"/>
        <v>0</v>
      </c>
      <c r="M248" s="2388">
        <f t="shared" si="34"/>
        <v>0</v>
      </c>
    </row>
    <row r="249" spans="1:13" x14ac:dyDescent="0.35">
      <c r="A249" s="3156">
        <f t="shared" si="28"/>
        <v>246</v>
      </c>
      <c r="B249" s="3156" t="s">
        <v>101</v>
      </c>
      <c r="C249" s="3156" t="s">
        <v>4249</v>
      </c>
      <c r="D249" s="3156" t="str">
        <f t="shared" si="27"/>
        <v>Wellington North Power Inc.Retail Transmission Rate - Network Service Rate</v>
      </c>
      <c r="E249" s="3162">
        <v>1149804.5200000003</v>
      </c>
      <c r="G249" s="3184" t="s">
        <v>101</v>
      </c>
      <c r="H249" s="2404">
        <f t="shared" si="29"/>
        <v>0</v>
      </c>
      <c r="I249" s="2405">
        <f t="shared" si="30"/>
        <v>0</v>
      </c>
      <c r="J249" s="2405">
        <f t="shared" si="31"/>
        <v>0</v>
      </c>
      <c r="K249" s="2405">
        <f t="shared" si="32"/>
        <v>0</v>
      </c>
      <c r="L249" s="2465">
        <f t="shared" si="33"/>
        <v>0</v>
      </c>
      <c r="M249" s="2388">
        <f t="shared" si="34"/>
        <v>0</v>
      </c>
    </row>
    <row r="250" spans="1:13" x14ac:dyDescent="0.35">
      <c r="A250" s="3156">
        <f t="shared" si="28"/>
        <v>247</v>
      </c>
      <c r="B250" s="3156" t="s">
        <v>101</v>
      </c>
      <c r="C250" s="3156" t="s">
        <v>4250</v>
      </c>
      <c r="D250" s="3156" t="str">
        <f t="shared" si="27"/>
        <v>Wellington North Power Inc.Retail Transmission Rate - Transformation Connection Service Rate</v>
      </c>
      <c r="E250" s="3162">
        <v>778314.75999999989</v>
      </c>
      <c r="G250" s="3184" t="s">
        <v>101</v>
      </c>
      <c r="H250" s="2404">
        <f t="shared" si="29"/>
        <v>0</v>
      </c>
      <c r="I250" s="2405">
        <f t="shared" si="30"/>
        <v>0</v>
      </c>
      <c r="J250" s="2405">
        <f t="shared" si="31"/>
        <v>0</v>
      </c>
      <c r="K250" s="2405">
        <f t="shared" si="32"/>
        <v>0</v>
      </c>
      <c r="L250" s="2465">
        <f t="shared" si="33"/>
        <v>0</v>
      </c>
      <c r="M250" s="2388">
        <f t="shared" si="34"/>
        <v>0</v>
      </c>
    </row>
    <row r="251" spans="1:13" x14ac:dyDescent="0.35">
      <c r="A251" s="3161">
        <f t="shared" si="28"/>
        <v>248</v>
      </c>
      <c r="B251" s="3161" t="s">
        <v>101</v>
      </c>
      <c r="C251" s="3161" t="s">
        <v>806</v>
      </c>
      <c r="D251" s="3161" t="str">
        <f t="shared" si="27"/>
        <v>Wellington North Power Inc.Service Charge</v>
      </c>
      <c r="E251" s="3160">
        <v>39565.439999999973</v>
      </c>
      <c r="G251" s="3184" t="s">
        <v>101</v>
      </c>
      <c r="H251" s="2404">
        <f t="shared" si="29"/>
        <v>0</v>
      </c>
      <c r="I251" s="2405">
        <f t="shared" si="30"/>
        <v>0</v>
      </c>
      <c r="J251" s="2405">
        <f t="shared" si="31"/>
        <v>0</v>
      </c>
      <c r="K251" s="2405">
        <f t="shared" si="32"/>
        <v>0</v>
      </c>
      <c r="L251" s="2465">
        <f t="shared" si="33"/>
        <v>0</v>
      </c>
      <c r="M251" s="2388">
        <f t="shared" si="34"/>
        <v>0</v>
      </c>
    </row>
    <row r="252" spans="1:13" x14ac:dyDescent="0.35">
      <c r="A252" s="3164">
        <f t="shared" si="28"/>
        <v>249</v>
      </c>
      <c r="B252" s="3164" t="s">
        <v>878</v>
      </c>
      <c r="C252" s="3164" t="s">
        <v>4245</v>
      </c>
      <c r="D252" s="3164" t="str">
        <f t="shared" si="27"/>
        <v>Westario Power IncFacility Charge for connection to Common ST Lines (44 kV to 13.8 kV)</v>
      </c>
      <c r="E252" s="3163">
        <v>1411804.4600000002</v>
      </c>
      <c r="F252" s="3156">
        <v>41</v>
      </c>
      <c r="G252" s="3184" t="s">
        <v>102</v>
      </c>
      <c r="H252" s="2404">
        <f t="shared" si="29"/>
        <v>0</v>
      </c>
      <c r="I252" s="2405">
        <f t="shared" si="30"/>
        <v>0</v>
      </c>
      <c r="J252" s="2405">
        <f t="shared" si="31"/>
        <v>0</v>
      </c>
      <c r="K252" s="2405">
        <f t="shared" si="32"/>
        <v>0</v>
      </c>
      <c r="L252" s="2465">
        <f t="shared" si="33"/>
        <v>0</v>
      </c>
      <c r="M252" s="2388">
        <f t="shared" si="34"/>
        <v>0</v>
      </c>
    </row>
    <row r="253" spans="1:13" x14ac:dyDescent="0.35">
      <c r="A253" s="3156">
        <f t="shared" si="28"/>
        <v>250</v>
      </c>
      <c r="B253" s="3156" t="s">
        <v>878</v>
      </c>
      <c r="C253" s="3466" t="s">
        <v>4321</v>
      </c>
      <c r="D253" s="3156" t="str">
        <f t="shared" si="27"/>
        <v>Westario Power IncFacility Charge for connection to low-voltage (&lt; 13.8 kV secondary) Low Voltage Distribution Station</v>
      </c>
      <c r="E253" s="3166">
        <v>114162.04</v>
      </c>
      <c r="G253" s="3184" t="s">
        <v>102</v>
      </c>
      <c r="H253" s="2404">
        <f t="shared" si="29"/>
        <v>1</v>
      </c>
      <c r="I253" s="2405">
        <f t="shared" si="30"/>
        <v>0</v>
      </c>
      <c r="J253" s="2405">
        <f t="shared" si="31"/>
        <v>0</v>
      </c>
      <c r="K253" s="2405">
        <f t="shared" si="32"/>
        <v>0</v>
      </c>
      <c r="L253" s="2465">
        <f t="shared" si="33"/>
        <v>1</v>
      </c>
      <c r="M253" s="2388">
        <f t="shared" si="34"/>
        <v>114162.04</v>
      </c>
    </row>
    <row r="254" spans="1:13" x14ac:dyDescent="0.35">
      <c r="A254" s="3156">
        <f t="shared" si="28"/>
        <v>251</v>
      </c>
      <c r="B254" s="3156" t="s">
        <v>878</v>
      </c>
      <c r="C254" s="3156" t="s">
        <v>4248</v>
      </c>
      <c r="D254" s="3156" t="str">
        <f t="shared" si="27"/>
        <v>Westario Power IncRetail Transmission Rate - Line Connection Service Rate</v>
      </c>
      <c r="E254" s="3162">
        <v>392685.76000000013</v>
      </c>
      <c r="G254" s="3184" t="s">
        <v>102</v>
      </c>
      <c r="H254" s="2404">
        <f t="shared" si="29"/>
        <v>0</v>
      </c>
      <c r="I254" s="2405">
        <f t="shared" si="30"/>
        <v>0</v>
      </c>
      <c r="J254" s="2405">
        <f t="shared" si="31"/>
        <v>0</v>
      </c>
      <c r="K254" s="2405">
        <f t="shared" si="32"/>
        <v>0</v>
      </c>
      <c r="L254" s="2465">
        <f t="shared" si="33"/>
        <v>0</v>
      </c>
      <c r="M254" s="2388">
        <f t="shared" si="34"/>
        <v>0</v>
      </c>
    </row>
    <row r="255" spans="1:13" x14ac:dyDescent="0.35">
      <c r="A255" s="3156">
        <f t="shared" si="28"/>
        <v>252</v>
      </c>
      <c r="B255" s="3156" t="s">
        <v>878</v>
      </c>
      <c r="C255" s="3156" t="s">
        <v>4249</v>
      </c>
      <c r="D255" s="3156" t="str">
        <f t="shared" si="27"/>
        <v>Westario Power IncRetail Transmission Rate - Network Service Rate</v>
      </c>
      <c r="E255" s="3162">
        <v>4342673.22</v>
      </c>
      <c r="G255" s="3184" t="s">
        <v>102</v>
      </c>
      <c r="H255" s="2404">
        <f t="shared" si="29"/>
        <v>0</v>
      </c>
      <c r="I255" s="2405">
        <f t="shared" si="30"/>
        <v>0</v>
      </c>
      <c r="J255" s="2405">
        <f t="shared" si="31"/>
        <v>0</v>
      </c>
      <c r="K255" s="2405">
        <f t="shared" si="32"/>
        <v>0</v>
      </c>
      <c r="L255" s="2465">
        <f t="shared" si="33"/>
        <v>0</v>
      </c>
      <c r="M255" s="2388">
        <f t="shared" si="34"/>
        <v>0</v>
      </c>
    </row>
    <row r="256" spans="1:13" x14ac:dyDescent="0.35">
      <c r="A256" s="3156">
        <f t="shared" si="28"/>
        <v>253</v>
      </c>
      <c r="B256" s="3156" t="s">
        <v>878</v>
      </c>
      <c r="C256" s="3156" t="s">
        <v>4250</v>
      </c>
      <c r="D256" s="3156" t="str">
        <f t="shared" si="27"/>
        <v>Westario Power IncRetail Transmission Rate - Transformation Connection Service Rate</v>
      </c>
      <c r="E256" s="3162">
        <v>2943073.4099999992</v>
      </c>
      <c r="G256" s="3184" t="s">
        <v>102</v>
      </c>
      <c r="H256" s="2404">
        <f t="shared" si="29"/>
        <v>0</v>
      </c>
      <c r="I256" s="2405">
        <f t="shared" si="30"/>
        <v>0</v>
      </c>
      <c r="J256" s="2405">
        <f t="shared" si="31"/>
        <v>0</v>
      </c>
      <c r="K256" s="2405">
        <f t="shared" si="32"/>
        <v>0</v>
      </c>
      <c r="L256" s="2465">
        <f t="shared" si="33"/>
        <v>0</v>
      </c>
      <c r="M256" s="2388">
        <f t="shared" si="34"/>
        <v>0</v>
      </c>
    </row>
    <row r="257" spans="1:13" x14ac:dyDescent="0.35">
      <c r="A257" s="3161">
        <f t="shared" si="28"/>
        <v>254</v>
      </c>
      <c r="B257" s="3161" t="s">
        <v>878</v>
      </c>
      <c r="C257" s="3161" t="s">
        <v>806</v>
      </c>
      <c r="D257" s="3161" t="str">
        <f t="shared" si="27"/>
        <v>Westario Power IncService Charge</v>
      </c>
      <c r="E257" s="3160">
        <v>168153.11999999979</v>
      </c>
      <c r="G257" s="3184" t="s">
        <v>102</v>
      </c>
      <c r="H257" s="2404">
        <f t="shared" si="29"/>
        <v>0</v>
      </c>
      <c r="I257" s="2405">
        <f t="shared" si="30"/>
        <v>0</v>
      </c>
      <c r="J257" s="2405">
        <f t="shared" si="31"/>
        <v>0</v>
      </c>
      <c r="K257" s="2405">
        <f t="shared" si="32"/>
        <v>0</v>
      </c>
      <c r="L257" s="2465">
        <f t="shared" si="33"/>
        <v>0</v>
      </c>
      <c r="M257" s="2388">
        <f t="shared" si="34"/>
        <v>0</v>
      </c>
    </row>
    <row r="258" spans="1:13" x14ac:dyDescent="0.35">
      <c r="A258" s="3164">
        <f t="shared" si="28"/>
        <v>255</v>
      </c>
      <c r="B258" s="3164" t="s">
        <v>860</v>
      </c>
      <c r="C258" s="3164" t="s">
        <v>4245</v>
      </c>
      <c r="D258" s="3164" t="str">
        <f t="shared" si="27"/>
        <v>North Bay Hydro Distribution LtdFacility Charge for connection to Common ST Lines (44 kV to 13.8 kV)</v>
      </c>
      <c r="E258" s="3163">
        <v>232322.56</v>
      </c>
      <c r="F258" s="3156">
        <v>42</v>
      </c>
      <c r="G258" s="3184" t="s">
        <v>80</v>
      </c>
      <c r="H258" s="2404">
        <f t="shared" si="29"/>
        <v>0</v>
      </c>
      <c r="I258" s="2405">
        <f t="shared" si="30"/>
        <v>0</v>
      </c>
      <c r="J258" s="2405">
        <f t="shared" si="31"/>
        <v>0</v>
      </c>
      <c r="K258" s="2405">
        <f t="shared" si="32"/>
        <v>0</v>
      </c>
      <c r="L258" s="2465">
        <f t="shared" si="33"/>
        <v>0</v>
      </c>
      <c r="M258" s="2388">
        <f t="shared" si="34"/>
        <v>0</v>
      </c>
    </row>
    <row r="259" spans="1:13" x14ac:dyDescent="0.35">
      <c r="A259" s="3156">
        <f t="shared" si="28"/>
        <v>256</v>
      </c>
      <c r="B259" s="3169" t="s">
        <v>860</v>
      </c>
      <c r="C259" s="3470" t="s">
        <v>4324</v>
      </c>
      <c r="D259" s="3169" t="str">
        <f t="shared" si="27"/>
        <v>North Bay Hydro Distribution LtdFacility Charge for connection to low-voltage (&lt; 13.8 kV secondary) delivery High Voltage Distribution Station</v>
      </c>
      <c r="E259" s="3168">
        <v>103324.72</v>
      </c>
      <c r="G259" s="3184" t="s">
        <v>80</v>
      </c>
      <c r="H259" s="2404">
        <f t="shared" si="29"/>
        <v>0</v>
      </c>
      <c r="I259" s="2405" t="str">
        <f t="shared" si="30"/>
        <v>0.45</v>
      </c>
      <c r="J259" s="2405">
        <f t="shared" si="31"/>
        <v>0</v>
      </c>
      <c r="K259" s="2405">
        <f t="shared" si="32"/>
        <v>0</v>
      </c>
      <c r="L259" s="2465">
        <f t="shared" si="33"/>
        <v>0.45</v>
      </c>
      <c r="M259" s="2388">
        <f t="shared" si="34"/>
        <v>46496.124000000003</v>
      </c>
    </row>
    <row r="260" spans="1:13" x14ac:dyDescent="0.35">
      <c r="A260" s="3156">
        <f t="shared" si="28"/>
        <v>257</v>
      </c>
      <c r="B260" s="3156" t="s">
        <v>860</v>
      </c>
      <c r="C260" s="3466" t="s">
        <v>4321</v>
      </c>
      <c r="D260" s="3156" t="str">
        <f t="shared" ref="D260:D277" si="35">B260&amp;C260</f>
        <v>North Bay Hydro Distribution LtdFacility Charge for connection to low-voltage (&lt; 13.8 kV secondary) Low Voltage Distribution Station</v>
      </c>
      <c r="E260" s="3166">
        <v>21819.240000000005</v>
      </c>
      <c r="G260" s="3184" t="s">
        <v>80</v>
      </c>
      <c r="H260" s="2404">
        <f t="shared" si="29"/>
        <v>1</v>
      </c>
      <c r="I260" s="2405">
        <f t="shared" si="30"/>
        <v>0</v>
      </c>
      <c r="J260" s="2405">
        <f t="shared" si="31"/>
        <v>0</v>
      </c>
      <c r="K260" s="2405">
        <f t="shared" si="32"/>
        <v>0</v>
      </c>
      <c r="L260" s="2465">
        <f t="shared" si="33"/>
        <v>1</v>
      </c>
      <c r="M260" s="2388">
        <f t="shared" si="34"/>
        <v>21819.240000000005</v>
      </c>
    </row>
    <row r="261" spans="1:13" x14ac:dyDescent="0.35">
      <c r="A261" s="3156">
        <f t="shared" ref="A261:A277" si="36">A260+1</f>
        <v>258</v>
      </c>
      <c r="B261" s="3156" t="s">
        <v>860</v>
      </c>
      <c r="C261" s="3466" t="s">
        <v>4322</v>
      </c>
      <c r="D261" s="3156" t="str">
        <f t="shared" si="35"/>
        <v>North Bay Hydro Distribution LtdFacility Charge for connection to Specific ST Lines (44 kV to 13.8 kV)</v>
      </c>
      <c r="E261" s="3166">
        <v>19657.320000000003</v>
      </c>
      <c r="G261" s="3184" t="s">
        <v>80</v>
      </c>
      <c r="H261" s="2404">
        <f t="shared" ref="H261:H276" si="37">IF(ISNUMBER(SEARCH("Low Voltage Distribution Station",$C261)),1,0)</f>
        <v>0</v>
      </c>
      <c r="I261" s="2405">
        <f t="shared" ref="I261:I277" si="38">IF(AND(ISNUMBER(SEARCH("low-voltage",$C261)),ISNUMBER(SEARCH("delivery High Voltage Distribution Station",$C261))),"0.45",0)</f>
        <v>0</v>
      </c>
      <c r="J261" s="2405">
        <f t="shared" ref="J261:J277" si="39">IF(ISNUMBER(SEARCH("Meter Charge",$C261)),1,0)</f>
        <v>0</v>
      </c>
      <c r="K261" s="2405">
        <f t="shared" ref="K261:K277" si="40">IF(ISNUMBER(SEARCH("Specific ST",$C261)),1,0)</f>
        <v>1</v>
      </c>
      <c r="L261" s="2465">
        <f t="shared" ref="L261:L277" si="41">H261+I261+J261+K261</f>
        <v>1</v>
      </c>
      <c r="M261" s="2388">
        <f t="shared" ref="M261:M277" si="42">E261*L261</f>
        <v>19657.320000000003</v>
      </c>
    </row>
    <row r="262" spans="1:13" x14ac:dyDescent="0.35">
      <c r="A262" s="3156">
        <f t="shared" si="36"/>
        <v>259</v>
      </c>
      <c r="B262" s="3156" t="s">
        <v>860</v>
      </c>
      <c r="C262" s="3466" t="s">
        <v>4323</v>
      </c>
      <c r="D262" s="3156" t="str">
        <f t="shared" si="35"/>
        <v>North Bay Hydro Distribution LtdMeter Charge (for Hydro One ownership)</v>
      </c>
      <c r="E262" s="3166">
        <v>25055.400000000005</v>
      </c>
      <c r="G262" s="3184" t="s">
        <v>80</v>
      </c>
      <c r="H262" s="2404">
        <f t="shared" si="37"/>
        <v>0</v>
      </c>
      <c r="I262" s="2405">
        <f t="shared" si="38"/>
        <v>0</v>
      </c>
      <c r="J262" s="2405">
        <f t="shared" si="39"/>
        <v>1</v>
      </c>
      <c r="K262" s="2405">
        <f t="shared" si="40"/>
        <v>0</v>
      </c>
      <c r="L262" s="2465">
        <f t="shared" si="41"/>
        <v>1</v>
      </c>
      <c r="M262" s="2388">
        <f t="shared" si="42"/>
        <v>25055.400000000005</v>
      </c>
    </row>
    <row r="263" spans="1:13" x14ac:dyDescent="0.35">
      <c r="A263" s="3156">
        <f t="shared" si="36"/>
        <v>260</v>
      </c>
      <c r="B263" s="3156" t="s">
        <v>860</v>
      </c>
      <c r="C263" s="3156" t="s">
        <v>4248</v>
      </c>
      <c r="D263" s="3156" t="str">
        <f t="shared" si="35"/>
        <v>North Bay Hydro Distribution LtdRetail Transmission Rate - Line Connection Service Rate</v>
      </c>
      <c r="E263" s="3162">
        <v>96263.64999999998</v>
      </c>
      <c r="G263" s="3184" t="s">
        <v>80</v>
      </c>
      <c r="H263" s="2404">
        <f t="shared" si="37"/>
        <v>0</v>
      </c>
      <c r="I263" s="2405">
        <f t="shared" si="38"/>
        <v>0</v>
      </c>
      <c r="J263" s="2405">
        <f t="shared" si="39"/>
        <v>0</v>
      </c>
      <c r="K263" s="2405">
        <f t="shared" si="40"/>
        <v>0</v>
      </c>
      <c r="L263" s="2465">
        <f t="shared" si="41"/>
        <v>0</v>
      </c>
      <c r="M263" s="2388">
        <f t="shared" si="42"/>
        <v>0</v>
      </c>
    </row>
    <row r="264" spans="1:13" x14ac:dyDescent="0.35">
      <c r="A264" s="3156">
        <f t="shared" si="36"/>
        <v>261</v>
      </c>
      <c r="B264" s="3156" t="s">
        <v>860</v>
      </c>
      <c r="C264" s="3156" t="s">
        <v>4249</v>
      </c>
      <c r="D264" s="3156" t="str">
        <f t="shared" si="35"/>
        <v>North Bay Hydro Distribution LtdRetail Transmission Rate - Network Service Rate</v>
      </c>
      <c r="E264" s="3162">
        <v>703844.05000000016</v>
      </c>
      <c r="G264" s="3184" t="s">
        <v>80</v>
      </c>
      <c r="H264" s="2404">
        <f t="shared" si="37"/>
        <v>0</v>
      </c>
      <c r="I264" s="2405">
        <f t="shared" si="38"/>
        <v>0</v>
      </c>
      <c r="J264" s="2405">
        <f t="shared" si="39"/>
        <v>0</v>
      </c>
      <c r="K264" s="2405">
        <f t="shared" si="40"/>
        <v>0</v>
      </c>
      <c r="L264" s="2465">
        <f t="shared" si="41"/>
        <v>0</v>
      </c>
      <c r="M264" s="2388">
        <f t="shared" si="42"/>
        <v>0</v>
      </c>
    </row>
    <row r="265" spans="1:13" x14ac:dyDescent="0.35">
      <c r="A265" s="3156">
        <f t="shared" si="36"/>
        <v>262</v>
      </c>
      <c r="B265" s="3156" t="s">
        <v>860</v>
      </c>
      <c r="C265" s="3156" t="s">
        <v>4250</v>
      </c>
      <c r="D265" s="3156" t="str">
        <f t="shared" si="35"/>
        <v>North Bay Hydro Distribution LtdRetail Transmission Rate - Transformation Connection Service Rate</v>
      </c>
      <c r="E265" s="3162">
        <v>421693.18000000005</v>
      </c>
      <c r="G265" s="3184" t="s">
        <v>80</v>
      </c>
      <c r="H265" s="2404">
        <f t="shared" si="37"/>
        <v>0</v>
      </c>
      <c r="I265" s="2405">
        <f t="shared" si="38"/>
        <v>0</v>
      </c>
      <c r="J265" s="2405">
        <f t="shared" si="39"/>
        <v>0</v>
      </c>
      <c r="K265" s="2405">
        <f t="shared" si="40"/>
        <v>0</v>
      </c>
      <c r="L265" s="2465">
        <f t="shared" si="41"/>
        <v>0</v>
      </c>
      <c r="M265" s="2388">
        <f t="shared" si="42"/>
        <v>0</v>
      </c>
    </row>
    <row r="266" spans="1:13" x14ac:dyDescent="0.35">
      <c r="A266" s="3161">
        <f t="shared" si="36"/>
        <v>263</v>
      </c>
      <c r="B266" s="3161" t="s">
        <v>860</v>
      </c>
      <c r="C266" s="3161" t="s">
        <v>806</v>
      </c>
      <c r="D266" s="3161" t="str">
        <f t="shared" si="35"/>
        <v>North Bay Hydro Distribution LtdService Charge</v>
      </c>
      <c r="E266" s="3160">
        <v>69239.519999999931</v>
      </c>
      <c r="G266" s="3184" t="s">
        <v>80</v>
      </c>
      <c r="H266" s="2404">
        <f t="shared" si="37"/>
        <v>0</v>
      </c>
      <c r="I266" s="2405">
        <f t="shared" si="38"/>
        <v>0</v>
      </c>
      <c r="J266" s="2405">
        <f t="shared" si="39"/>
        <v>0</v>
      </c>
      <c r="K266" s="2405">
        <f t="shared" si="40"/>
        <v>0</v>
      </c>
      <c r="L266" s="2465">
        <f t="shared" si="41"/>
        <v>0</v>
      </c>
      <c r="M266" s="2388">
        <f t="shared" si="42"/>
        <v>0</v>
      </c>
    </row>
    <row r="267" spans="1:13" x14ac:dyDescent="0.35">
      <c r="A267" s="3164">
        <f t="shared" si="36"/>
        <v>264</v>
      </c>
      <c r="B267" s="3164" t="s">
        <v>44</v>
      </c>
      <c r="C267" s="3164" t="s">
        <v>4245</v>
      </c>
      <c r="D267" s="3164" t="str">
        <f t="shared" si="35"/>
        <v>Canadian Niagara Power Inc.Facility Charge for connection to Common ST Lines (44 kV to 13.8 kV)</v>
      </c>
      <c r="E267" s="3163">
        <v>175149.57</v>
      </c>
      <c r="F267" s="3167">
        <v>43</v>
      </c>
      <c r="G267" s="3184" t="s">
        <v>44</v>
      </c>
      <c r="H267" s="2404">
        <f t="shared" si="37"/>
        <v>0</v>
      </c>
      <c r="I267" s="2405">
        <f t="shared" si="38"/>
        <v>0</v>
      </c>
      <c r="J267" s="2405">
        <f t="shared" si="39"/>
        <v>0</v>
      </c>
      <c r="K267" s="2405">
        <f t="shared" si="40"/>
        <v>0</v>
      </c>
      <c r="L267" s="2465">
        <f t="shared" si="41"/>
        <v>0</v>
      </c>
      <c r="M267" s="2388">
        <f t="shared" si="42"/>
        <v>0</v>
      </c>
    </row>
    <row r="268" spans="1:13" x14ac:dyDescent="0.35">
      <c r="A268" s="3156">
        <f t="shared" si="36"/>
        <v>265</v>
      </c>
      <c r="B268" s="3156" t="s">
        <v>44</v>
      </c>
      <c r="C268" s="3466" t="s">
        <v>4323</v>
      </c>
      <c r="D268" s="3156" t="str">
        <f t="shared" si="35"/>
        <v>Canadian Niagara Power Inc.Meter Charge (for Hydro One ownership)</v>
      </c>
      <c r="E268" s="3166">
        <v>5011.0800000000008</v>
      </c>
      <c r="F268" s="3165"/>
      <c r="G268" s="3184" t="s">
        <v>44</v>
      </c>
      <c r="H268" s="2404">
        <f t="shared" si="37"/>
        <v>0</v>
      </c>
      <c r="I268" s="2405">
        <f t="shared" si="38"/>
        <v>0</v>
      </c>
      <c r="J268" s="2405">
        <f t="shared" si="39"/>
        <v>1</v>
      </c>
      <c r="K268" s="2405">
        <f t="shared" si="40"/>
        <v>0</v>
      </c>
      <c r="L268" s="2465">
        <f t="shared" si="41"/>
        <v>1</v>
      </c>
      <c r="M268" s="2388">
        <f t="shared" si="42"/>
        <v>5011.0800000000008</v>
      </c>
    </row>
    <row r="269" spans="1:13" x14ac:dyDescent="0.35">
      <c r="A269" s="3156">
        <f t="shared" si="36"/>
        <v>266</v>
      </c>
      <c r="B269" s="3156" t="s">
        <v>44</v>
      </c>
      <c r="C269" s="3156" t="s">
        <v>4248</v>
      </c>
      <c r="D269" s="3156" t="str">
        <f t="shared" si="35"/>
        <v>Canadian Niagara Power Inc.Retail Transmission Rate - Line Connection Service Rate</v>
      </c>
      <c r="E269" s="3162">
        <v>72626.260000000009</v>
      </c>
      <c r="F269" s="3165"/>
      <c r="G269" s="3184" t="s">
        <v>44</v>
      </c>
      <c r="H269" s="2404">
        <f t="shared" si="37"/>
        <v>0</v>
      </c>
      <c r="I269" s="2405">
        <f t="shared" si="38"/>
        <v>0</v>
      </c>
      <c r="J269" s="2405">
        <f t="shared" si="39"/>
        <v>0</v>
      </c>
      <c r="K269" s="2405">
        <f t="shared" si="40"/>
        <v>0</v>
      </c>
      <c r="L269" s="2465">
        <f t="shared" si="41"/>
        <v>0</v>
      </c>
      <c r="M269" s="2388">
        <f t="shared" si="42"/>
        <v>0</v>
      </c>
    </row>
    <row r="270" spans="1:13" x14ac:dyDescent="0.35">
      <c r="A270" s="3156">
        <f t="shared" si="36"/>
        <v>267</v>
      </c>
      <c r="B270" s="3156" t="s">
        <v>44</v>
      </c>
      <c r="C270" s="3156" t="s">
        <v>4249</v>
      </c>
      <c r="D270" s="3156" t="str">
        <f t="shared" si="35"/>
        <v>Canadian Niagara Power Inc.Retail Transmission Rate - Network Service Rate</v>
      </c>
      <c r="E270" s="3162">
        <v>540277.75000000012</v>
      </c>
      <c r="F270" s="3165"/>
      <c r="G270" s="3184" t="s">
        <v>44</v>
      </c>
      <c r="H270" s="2404">
        <f t="shared" si="37"/>
        <v>0</v>
      </c>
      <c r="I270" s="2405">
        <f t="shared" si="38"/>
        <v>0</v>
      </c>
      <c r="J270" s="2405">
        <f t="shared" si="39"/>
        <v>0</v>
      </c>
      <c r="K270" s="2405">
        <f t="shared" si="40"/>
        <v>0</v>
      </c>
      <c r="L270" s="2465">
        <f t="shared" si="41"/>
        <v>0</v>
      </c>
      <c r="M270" s="2388">
        <f t="shared" si="42"/>
        <v>0</v>
      </c>
    </row>
    <row r="271" spans="1:13" x14ac:dyDescent="0.35">
      <c r="A271" s="3156">
        <f t="shared" si="36"/>
        <v>268</v>
      </c>
      <c r="B271" s="3156" t="s">
        <v>44</v>
      </c>
      <c r="C271" s="3156" t="s">
        <v>4250</v>
      </c>
      <c r="D271" s="3156" t="str">
        <f t="shared" si="35"/>
        <v>Canadian Niagara Power Inc.Retail Transmission Rate - Transformation Connection Service Rate</v>
      </c>
      <c r="E271" s="3162">
        <v>367086.69</v>
      </c>
      <c r="F271" s="3165"/>
      <c r="G271" s="3184" t="s">
        <v>44</v>
      </c>
      <c r="H271" s="2404">
        <f t="shared" si="37"/>
        <v>0</v>
      </c>
      <c r="I271" s="2405">
        <f t="shared" si="38"/>
        <v>0</v>
      </c>
      <c r="J271" s="2405">
        <f t="shared" si="39"/>
        <v>0</v>
      </c>
      <c r="K271" s="2405">
        <f t="shared" si="40"/>
        <v>0</v>
      </c>
      <c r="L271" s="2465">
        <f t="shared" si="41"/>
        <v>0</v>
      </c>
      <c r="M271" s="2388">
        <f t="shared" si="42"/>
        <v>0</v>
      </c>
    </row>
    <row r="272" spans="1:13" x14ac:dyDescent="0.35">
      <c r="A272" s="3161">
        <f t="shared" si="36"/>
        <v>269</v>
      </c>
      <c r="B272" s="3161" t="s">
        <v>44</v>
      </c>
      <c r="C272" s="3161" t="s">
        <v>806</v>
      </c>
      <c r="D272" s="3161" t="str">
        <f t="shared" si="35"/>
        <v>Canadian Niagara Power Inc.Service Charge</v>
      </c>
      <c r="E272" s="3160">
        <v>19782.72</v>
      </c>
      <c r="F272" s="3165"/>
      <c r="G272" s="3184" t="s">
        <v>44</v>
      </c>
      <c r="H272" s="2404">
        <f t="shared" si="37"/>
        <v>0</v>
      </c>
      <c r="I272" s="2405">
        <f t="shared" si="38"/>
        <v>0</v>
      </c>
      <c r="J272" s="2405">
        <f t="shared" si="39"/>
        <v>0</v>
      </c>
      <c r="K272" s="2405">
        <f t="shared" si="40"/>
        <v>0</v>
      </c>
      <c r="L272" s="2465">
        <f t="shared" si="41"/>
        <v>0</v>
      </c>
      <c r="M272" s="2388">
        <f t="shared" si="42"/>
        <v>0</v>
      </c>
    </row>
    <row r="273" spans="1:13" x14ac:dyDescent="0.35">
      <c r="A273" s="3164">
        <f t="shared" si="36"/>
        <v>270</v>
      </c>
      <c r="B273" s="3164" t="s">
        <v>843</v>
      </c>
      <c r="C273" s="3164" t="s">
        <v>4245</v>
      </c>
      <c r="D273" s="3164" t="str">
        <f t="shared" si="35"/>
        <v>Lakefront Utilities IncFacility Charge for connection to Common ST Lines (44 kV to 13.8 kV)</v>
      </c>
      <c r="E273" s="3163">
        <v>740401.15</v>
      </c>
      <c r="F273" s="3156">
        <v>44</v>
      </c>
      <c r="G273" s="3184" t="s">
        <v>71</v>
      </c>
      <c r="H273" s="2404">
        <f t="shared" si="37"/>
        <v>0</v>
      </c>
      <c r="I273" s="2405">
        <f t="shared" si="38"/>
        <v>0</v>
      </c>
      <c r="J273" s="2405">
        <f t="shared" si="39"/>
        <v>0</v>
      </c>
      <c r="K273" s="2405">
        <f t="shared" si="40"/>
        <v>0</v>
      </c>
      <c r="L273" s="2465">
        <f t="shared" si="41"/>
        <v>0</v>
      </c>
      <c r="M273" s="2388">
        <f t="shared" si="42"/>
        <v>0</v>
      </c>
    </row>
    <row r="274" spans="1:13" x14ac:dyDescent="0.35">
      <c r="A274" s="3156">
        <f t="shared" si="36"/>
        <v>271</v>
      </c>
      <c r="B274" s="3156" t="s">
        <v>843</v>
      </c>
      <c r="C274" s="3156" t="s">
        <v>4248</v>
      </c>
      <c r="D274" s="3156" t="str">
        <f t="shared" si="35"/>
        <v>Lakefront Utilities IncRetail Transmission Rate - Line Connection Service Rate</v>
      </c>
      <c r="E274" s="3162">
        <v>300535.52</v>
      </c>
      <c r="G274" s="3184" t="s">
        <v>71</v>
      </c>
      <c r="H274" s="2404">
        <f t="shared" si="37"/>
        <v>0</v>
      </c>
      <c r="I274" s="2405">
        <f t="shared" si="38"/>
        <v>0</v>
      </c>
      <c r="J274" s="2405">
        <f t="shared" si="39"/>
        <v>0</v>
      </c>
      <c r="K274" s="2405">
        <f t="shared" si="40"/>
        <v>0</v>
      </c>
      <c r="L274" s="2465">
        <f t="shared" si="41"/>
        <v>0</v>
      </c>
      <c r="M274" s="2388">
        <f t="shared" si="42"/>
        <v>0</v>
      </c>
    </row>
    <row r="275" spans="1:13" x14ac:dyDescent="0.35">
      <c r="A275" s="3156">
        <f t="shared" si="36"/>
        <v>272</v>
      </c>
      <c r="B275" s="3156" t="s">
        <v>843</v>
      </c>
      <c r="C275" s="3156" t="s">
        <v>4249</v>
      </c>
      <c r="D275" s="3156" t="str">
        <f t="shared" si="35"/>
        <v>Lakefront Utilities IncRetail Transmission Rate - Network Service Rate</v>
      </c>
      <c r="E275" s="3162">
        <v>2245235.13</v>
      </c>
      <c r="G275" s="3184" t="s">
        <v>71</v>
      </c>
      <c r="H275" s="2404">
        <f t="shared" si="37"/>
        <v>0</v>
      </c>
      <c r="I275" s="2405">
        <f t="shared" si="38"/>
        <v>0</v>
      </c>
      <c r="J275" s="2405">
        <f t="shared" si="39"/>
        <v>0</v>
      </c>
      <c r="K275" s="2405">
        <f t="shared" si="40"/>
        <v>0</v>
      </c>
      <c r="L275" s="2465">
        <f t="shared" si="41"/>
        <v>0</v>
      </c>
      <c r="M275" s="2388">
        <f t="shared" si="42"/>
        <v>0</v>
      </c>
    </row>
    <row r="276" spans="1:13" x14ac:dyDescent="0.35">
      <c r="A276" s="3156">
        <f t="shared" si="36"/>
        <v>273</v>
      </c>
      <c r="B276" s="3156" t="s">
        <v>843</v>
      </c>
      <c r="C276" s="3156" t="s">
        <v>4250</v>
      </c>
      <c r="D276" s="3156" t="str">
        <f t="shared" si="35"/>
        <v>Lakefront Utilities IncRetail Transmission Rate - Transformation Connection Service Rate</v>
      </c>
      <c r="E276" s="3162">
        <v>1519044.5</v>
      </c>
      <c r="G276" s="3184" t="s">
        <v>71</v>
      </c>
      <c r="H276" s="2404">
        <f t="shared" si="37"/>
        <v>0</v>
      </c>
      <c r="I276" s="2405">
        <f t="shared" si="38"/>
        <v>0</v>
      </c>
      <c r="J276" s="2405">
        <f t="shared" si="39"/>
        <v>0</v>
      </c>
      <c r="K276" s="2405">
        <f t="shared" si="40"/>
        <v>0</v>
      </c>
      <c r="L276" s="2465">
        <f t="shared" si="41"/>
        <v>0</v>
      </c>
      <c r="M276" s="2388">
        <f t="shared" si="42"/>
        <v>0</v>
      </c>
    </row>
    <row r="277" spans="1:13" x14ac:dyDescent="0.35">
      <c r="A277" s="3161">
        <f t="shared" si="36"/>
        <v>274</v>
      </c>
      <c r="B277" s="3161" t="s">
        <v>843</v>
      </c>
      <c r="C277" s="3161" t="s">
        <v>806</v>
      </c>
      <c r="D277" s="3161" t="str">
        <f t="shared" si="35"/>
        <v>Lakefront Utilities IncService Charge</v>
      </c>
      <c r="E277" s="3160">
        <v>49456.799999999959</v>
      </c>
      <c r="G277" s="3184" t="s">
        <v>71</v>
      </c>
      <c r="H277" s="2404">
        <f>IF(ISNUMBER(SEARCH("Low Voltage Distribution Station",$C277)),1,0)</f>
        <v>0</v>
      </c>
      <c r="I277" s="2405">
        <f t="shared" si="38"/>
        <v>0</v>
      </c>
      <c r="J277" s="2405">
        <f t="shared" si="39"/>
        <v>0</v>
      </c>
      <c r="K277" s="2405">
        <f t="shared" si="40"/>
        <v>0</v>
      </c>
      <c r="L277" s="2465">
        <f t="shared" si="41"/>
        <v>0</v>
      </c>
      <c r="M277" s="2388">
        <f t="shared" si="42"/>
        <v>0</v>
      </c>
    </row>
    <row r="279" spans="1:13" x14ac:dyDescent="0.35">
      <c r="C279" s="3159"/>
      <c r="D279" s="3159"/>
      <c r="E279" s="3158"/>
    </row>
  </sheetData>
  <autoFilter ref="A3:BP277" xr:uid="{B475F046-A196-4FDC-973D-C68952ED75B4}"/>
  <pageMargins left="0.7" right="0.7" top="0.75" bottom="0.75" header="0.3" footer="0.3"/>
  <pageSetup orientation="portrait" r:id="rId1"/>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A9C0D6-AACE-44A7-932D-8E39D067A45F}">
  <sheetPr codeName="Sheet74">
    <tabColor theme="2" tint="-0.249977111117893"/>
    <pageSetUpPr fitToPage="1"/>
  </sheetPr>
  <dimension ref="B1:J45"/>
  <sheetViews>
    <sheetView zoomScale="80" zoomScaleNormal="80" workbookViewId="0">
      <selection activeCell="T55" sqref="T55"/>
    </sheetView>
  </sheetViews>
  <sheetFormatPr defaultColWidth="8.6328125" defaultRowHeight="13" x14ac:dyDescent="0.3"/>
  <cols>
    <col min="2" max="2" width="3.08984375" customWidth="1"/>
    <col min="3" max="3" width="8.90625" customWidth="1"/>
    <col min="4" max="4" width="43.90625" customWidth="1"/>
    <col min="5" max="5" width="14.54296875" customWidth="1"/>
    <col min="6" max="6" width="42.90625" customWidth="1"/>
    <col min="7" max="7" width="2.6328125" customWidth="1"/>
    <col min="8" max="8" width="28.54296875" customWidth="1"/>
  </cols>
  <sheetData>
    <row r="1" spans="2:8" x14ac:dyDescent="0.3">
      <c r="B1" s="3606" t="s">
        <v>475</v>
      </c>
      <c r="C1" s="3606"/>
      <c r="D1" s="3606"/>
      <c r="E1" s="3606"/>
      <c r="F1" s="3606"/>
      <c r="G1" s="3606"/>
      <c r="H1" s="3606"/>
    </row>
    <row r="2" spans="2:8" x14ac:dyDescent="0.3">
      <c r="B2" s="270"/>
      <c r="C2" s="270"/>
      <c r="D2" s="270"/>
      <c r="E2" s="270"/>
      <c r="F2" s="270"/>
      <c r="G2" s="270"/>
      <c r="H2" s="270"/>
    </row>
    <row r="3" spans="2:8" ht="23.5" x14ac:dyDescent="0.55000000000000004">
      <c r="B3" s="3607" t="s">
        <v>1545</v>
      </c>
      <c r="C3" s="3607"/>
      <c r="D3" s="3607"/>
      <c r="E3" s="3607"/>
      <c r="F3" s="3607"/>
      <c r="G3" s="3607"/>
      <c r="H3" s="3607"/>
    </row>
    <row r="4" spans="2:8" x14ac:dyDescent="0.3">
      <c r="B4" s="270"/>
      <c r="C4" s="270"/>
      <c r="D4" s="270"/>
      <c r="E4" s="270"/>
      <c r="F4" s="270"/>
      <c r="G4" s="270"/>
      <c r="H4" s="270"/>
    </row>
    <row r="5" spans="2:8" x14ac:dyDescent="0.3">
      <c r="B5" s="270"/>
      <c r="C5" s="270"/>
      <c r="D5" s="270"/>
      <c r="E5" s="270"/>
      <c r="F5" s="270"/>
      <c r="G5" s="270"/>
      <c r="H5" s="270"/>
    </row>
    <row r="6" spans="2:8" ht="15" thickBot="1" x14ac:dyDescent="0.4">
      <c r="B6" s="277" t="s">
        <v>477</v>
      </c>
      <c r="C6" s="277"/>
      <c r="D6" s="277"/>
      <c r="E6" s="278" t="s">
        <v>478</v>
      </c>
      <c r="F6" s="278" t="s">
        <v>128</v>
      </c>
      <c r="G6" s="277"/>
      <c r="H6" s="278" t="s">
        <v>20</v>
      </c>
    </row>
    <row r="7" spans="2:8" ht="15" thickTop="1" x14ac:dyDescent="0.35">
      <c r="B7" s="272"/>
      <c r="C7" s="272"/>
      <c r="D7" s="272"/>
      <c r="E7" s="273"/>
      <c r="F7" s="273"/>
      <c r="G7" s="272"/>
      <c r="H7" s="272"/>
    </row>
    <row r="8" spans="2:8" ht="14.5" x14ac:dyDescent="0.35">
      <c r="B8" s="272" t="s">
        <v>260</v>
      </c>
      <c r="C8" s="272"/>
      <c r="D8" s="272"/>
      <c r="E8" s="272"/>
      <c r="F8" s="279" t="s">
        <v>479</v>
      </c>
      <c r="G8" s="272"/>
      <c r="H8" s="273" t="s">
        <v>128</v>
      </c>
    </row>
    <row r="9" spans="2:8" ht="14.5" x14ac:dyDescent="0.35">
      <c r="B9" s="272"/>
      <c r="C9" s="272" t="s">
        <v>127</v>
      </c>
      <c r="D9" s="272"/>
      <c r="E9" s="273"/>
      <c r="F9" s="279" t="s">
        <v>480</v>
      </c>
      <c r="G9" s="272"/>
      <c r="H9" s="273" t="s">
        <v>128</v>
      </c>
    </row>
    <row r="10" spans="2:8" ht="14.5" x14ac:dyDescent="0.35">
      <c r="B10" s="272"/>
      <c r="C10" s="273">
        <v>2020</v>
      </c>
      <c r="D10" s="272" t="s">
        <v>129</v>
      </c>
      <c r="E10" s="273" t="s">
        <v>481</v>
      </c>
      <c r="F10" s="272"/>
      <c r="G10" s="272"/>
      <c r="H10" s="273" t="s">
        <v>482</v>
      </c>
    </row>
    <row r="11" spans="2:8" ht="14.5" x14ac:dyDescent="0.35">
      <c r="B11" s="272"/>
      <c r="C11" s="273">
        <v>2020</v>
      </c>
      <c r="D11" s="272" t="s">
        <v>133</v>
      </c>
      <c r="E11" s="273" t="s">
        <v>483</v>
      </c>
      <c r="F11" s="272"/>
      <c r="G11" s="272"/>
      <c r="H11" s="273" t="s">
        <v>482</v>
      </c>
    </row>
    <row r="12" spans="2:8" ht="14.5" x14ac:dyDescent="0.35">
      <c r="B12" s="272"/>
      <c r="C12" s="273">
        <v>2020</v>
      </c>
      <c r="D12" s="272" t="s">
        <v>135</v>
      </c>
      <c r="E12" s="273" t="s">
        <v>484</v>
      </c>
      <c r="F12" s="272"/>
      <c r="G12" s="272"/>
      <c r="H12" s="273" t="s">
        <v>482</v>
      </c>
    </row>
    <row r="13" spans="2:8" ht="14.5" x14ac:dyDescent="0.35">
      <c r="B13" s="272"/>
      <c r="C13" s="273">
        <v>2020</v>
      </c>
      <c r="D13" s="272" t="s">
        <v>137</v>
      </c>
      <c r="E13" s="273" t="s">
        <v>485</v>
      </c>
      <c r="F13" s="272"/>
      <c r="G13" s="272"/>
      <c r="H13" s="273" t="s">
        <v>482</v>
      </c>
    </row>
    <row r="14" spans="2:8" ht="14.5" x14ac:dyDescent="0.35">
      <c r="B14" s="272"/>
      <c r="C14" s="273">
        <v>2020</v>
      </c>
      <c r="D14" s="272" t="s">
        <v>139</v>
      </c>
      <c r="E14" s="273" t="s">
        <v>486</v>
      </c>
      <c r="F14" s="272"/>
      <c r="G14" s="272"/>
      <c r="H14" s="273" t="s">
        <v>482</v>
      </c>
    </row>
    <row r="15" spans="2:8" ht="14.5" x14ac:dyDescent="0.35">
      <c r="B15" s="272"/>
      <c r="C15" s="273">
        <v>2020</v>
      </c>
      <c r="D15" s="272" t="s">
        <v>141</v>
      </c>
      <c r="E15" s="273" t="s">
        <v>487</v>
      </c>
      <c r="F15" s="272"/>
      <c r="G15" s="272"/>
      <c r="H15" s="273" t="s">
        <v>482</v>
      </c>
    </row>
    <row r="16" spans="2:8" ht="14.5" x14ac:dyDescent="0.35">
      <c r="B16" s="272"/>
      <c r="C16" s="273">
        <v>2020</v>
      </c>
      <c r="D16" s="272" t="s">
        <v>143</v>
      </c>
      <c r="E16" s="273" t="s">
        <v>488</v>
      </c>
      <c r="F16" s="272"/>
      <c r="G16" s="272"/>
      <c r="H16" s="273" t="s">
        <v>482</v>
      </c>
    </row>
    <row r="17" spans="2:10" ht="14.5" x14ac:dyDescent="0.35">
      <c r="B17" s="272"/>
      <c r="C17" s="273"/>
      <c r="D17" s="272"/>
      <c r="E17" s="272"/>
      <c r="F17" s="272"/>
      <c r="G17" s="272"/>
      <c r="H17" s="272"/>
    </row>
    <row r="18" spans="2:10" ht="14.5" x14ac:dyDescent="0.35">
      <c r="C18" s="272" t="s">
        <v>145</v>
      </c>
      <c r="D18" s="272"/>
      <c r="E18" s="272"/>
      <c r="F18" s="272"/>
      <c r="G18" s="272"/>
      <c r="H18" s="272"/>
    </row>
    <row r="19" spans="2:10" ht="14.5" x14ac:dyDescent="0.35">
      <c r="B19" s="272"/>
      <c r="C19" s="273">
        <v>2020</v>
      </c>
      <c r="D19" s="272" t="s">
        <v>149</v>
      </c>
      <c r="E19" s="273" t="s">
        <v>489</v>
      </c>
      <c r="F19" s="272"/>
      <c r="G19" s="272"/>
      <c r="H19" s="273" t="s">
        <v>482</v>
      </c>
    </row>
    <row r="20" spans="2:10" ht="14.5" x14ac:dyDescent="0.35">
      <c r="B20" s="272"/>
      <c r="C20" s="273">
        <v>2020</v>
      </c>
      <c r="D20" s="272" t="s">
        <v>151</v>
      </c>
      <c r="E20" s="273" t="s">
        <v>490</v>
      </c>
      <c r="F20" s="272"/>
      <c r="G20" s="272"/>
      <c r="H20" s="273" t="s">
        <v>491</v>
      </c>
    </row>
    <row r="21" spans="2:10" ht="14.5" x14ac:dyDescent="0.35">
      <c r="B21" s="272"/>
      <c r="C21" s="273"/>
      <c r="D21" s="272"/>
      <c r="E21" s="272"/>
      <c r="F21" s="272"/>
      <c r="G21" s="272"/>
      <c r="H21" s="272"/>
    </row>
    <row r="22" spans="2:10" ht="14.5" x14ac:dyDescent="0.35">
      <c r="B22" s="272"/>
      <c r="C22" s="273" t="s">
        <v>157</v>
      </c>
      <c r="D22" s="272"/>
      <c r="E22" s="272"/>
      <c r="F22" s="272"/>
      <c r="G22" s="272"/>
      <c r="H22" s="273"/>
    </row>
    <row r="23" spans="2:10" ht="14.5" x14ac:dyDescent="0.35">
      <c r="B23" s="272"/>
      <c r="C23" s="273">
        <v>2019</v>
      </c>
      <c r="D23" s="272" t="s">
        <v>158</v>
      </c>
      <c r="E23" s="273" t="s">
        <v>492</v>
      </c>
      <c r="F23" s="272"/>
      <c r="G23" s="272"/>
      <c r="H23" s="273" t="s">
        <v>493</v>
      </c>
    </row>
    <row r="24" spans="2:10" ht="14.5" hidden="1" x14ac:dyDescent="0.35">
      <c r="B24" s="272"/>
      <c r="C24" s="1871">
        <v>2019</v>
      </c>
      <c r="D24" s="1872" t="s">
        <v>159</v>
      </c>
      <c r="E24" s="1871" t="s">
        <v>494</v>
      </c>
      <c r="F24" s="1872"/>
      <c r="G24" s="1872"/>
      <c r="H24" s="1871" t="s">
        <v>493</v>
      </c>
      <c r="J24" t="s">
        <v>495</v>
      </c>
    </row>
    <row r="25" spans="2:10" ht="14.5" x14ac:dyDescent="0.35">
      <c r="B25" s="272"/>
      <c r="C25" s="273">
        <v>2019</v>
      </c>
      <c r="D25" s="272" t="s">
        <v>160</v>
      </c>
      <c r="E25" s="273" t="s">
        <v>496</v>
      </c>
      <c r="F25" s="272"/>
      <c r="G25" s="272"/>
      <c r="H25" s="273" t="s">
        <v>493</v>
      </c>
    </row>
    <row r="26" spans="2:10" ht="14.5" hidden="1" x14ac:dyDescent="0.35">
      <c r="B26" s="272"/>
      <c r="C26" s="1871">
        <v>2019</v>
      </c>
      <c r="D26" s="1872" t="s">
        <v>161</v>
      </c>
      <c r="E26" s="1871" t="s">
        <v>497</v>
      </c>
      <c r="F26" s="1872"/>
      <c r="G26" s="1872"/>
      <c r="H26" s="1871" t="s">
        <v>493</v>
      </c>
      <c r="J26" t="s">
        <v>495</v>
      </c>
    </row>
    <row r="27" spans="2:10" ht="14.5" x14ac:dyDescent="0.35">
      <c r="B27" s="272"/>
      <c r="C27" s="273">
        <v>2020</v>
      </c>
      <c r="D27" s="272" t="s">
        <v>158</v>
      </c>
      <c r="E27" s="273" t="s">
        <v>498</v>
      </c>
      <c r="F27" s="279" t="s">
        <v>1546</v>
      </c>
      <c r="G27" s="272"/>
      <c r="H27" s="273" t="s">
        <v>500</v>
      </c>
    </row>
    <row r="28" spans="2:10" ht="14.5" x14ac:dyDescent="0.35">
      <c r="B28" s="272"/>
      <c r="C28" s="273">
        <v>2020</v>
      </c>
      <c r="D28" s="272" t="s">
        <v>163</v>
      </c>
      <c r="E28" s="273" t="s">
        <v>501</v>
      </c>
      <c r="F28" s="272"/>
      <c r="G28" s="272"/>
      <c r="H28" s="273" t="s">
        <v>482</v>
      </c>
    </row>
    <row r="29" spans="2:10" ht="14.5" x14ac:dyDescent="0.35">
      <c r="B29" s="272"/>
      <c r="C29" s="273">
        <v>2020</v>
      </c>
      <c r="D29" s="272" t="s">
        <v>165</v>
      </c>
      <c r="E29" s="273" t="s">
        <v>502</v>
      </c>
      <c r="F29" s="272"/>
      <c r="G29" s="272"/>
      <c r="H29" s="273" t="s">
        <v>482</v>
      </c>
    </row>
    <row r="30" spans="2:10" ht="14.5" x14ac:dyDescent="0.35">
      <c r="B30" s="272"/>
      <c r="C30" s="273">
        <v>2020</v>
      </c>
      <c r="D30" s="272" t="s">
        <v>166</v>
      </c>
      <c r="E30" s="273" t="s">
        <v>503</v>
      </c>
      <c r="F30" s="279" t="s">
        <v>504</v>
      </c>
      <c r="G30" s="272"/>
      <c r="H30" s="273" t="s">
        <v>128</v>
      </c>
    </row>
    <row r="31" spans="2:10" ht="14.5" x14ac:dyDescent="0.35">
      <c r="B31" s="272"/>
      <c r="C31" s="273"/>
      <c r="D31" s="272" t="s">
        <v>167</v>
      </c>
      <c r="E31" s="273" t="s">
        <v>505</v>
      </c>
      <c r="F31" s="272" t="s">
        <v>506</v>
      </c>
      <c r="G31" s="272"/>
      <c r="H31" s="273" t="s">
        <v>507</v>
      </c>
    </row>
    <row r="32" spans="2:10" ht="14.5" x14ac:dyDescent="0.35">
      <c r="B32" s="272"/>
      <c r="C32" s="273">
        <v>2020</v>
      </c>
      <c r="D32" s="272" t="s">
        <v>160</v>
      </c>
      <c r="E32" s="273" t="s">
        <v>508</v>
      </c>
      <c r="F32" s="279" t="s">
        <v>509</v>
      </c>
      <c r="G32" s="272"/>
      <c r="H32" s="273" t="s">
        <v>128</v>
      </c>
    </row>
    <row r="33" spans="2:8" ht="14.5" x14ac:dyDescent="0.35">
      <c r="B33" s="272"/>
      <c r="C33" s="273">
        <v>2020</v>
      </c>
      <c r="D33" s="272" t="s">
        <v>170</v>
      </c>
      <c r="E33" s="273" t="s">
        <v>510</v>
      </c>
      <c r="F33" s="279"/>
      <c r="G33" s="272"/>
      <c r="H33" s="273" t="s">
        <v>511</v>
      </c>
    </row>
    <row r="34" spans="2:8" ht="14.5" x14ac:dyDescent="0.35">
      <c r="B34" s="272"/>
      <c r="C34" s="273">
        <v>2020</v>
      </c>
      <c r="D34" s="272" t="s">
        <v>159</v>
      </c>
      <c r="E34" s="273" t="s">
        <v>512</v>
      </c>
      <c r="F34" s="279" t="s">
        <v>513</v>
      </c>
      <c r="G34" s="272"/>
      <c r="H34" s="273" t="s">
        <v>128</v>
      </c>
    </row>
    <row r="35" spans="2:8" ht="14.5" x14ac:dyDescent="0.35">
      <c r="B35" s="272"/>
      <c r="C35" s="273">
        <v>2020</v>
      </c>
      <c r="D35" s="272" t="s">
        <v>172</v>
      </c>
      <c r="E35" s="273" t="s">
        <v>514</v>
      </c>
      <c r="F35" s="279" t="s">
        <v>515</v>
      </c>
      <c r="G35" s="272"/>
      <c r="H35" s="273" t="s">
        <v>128</v>
      </c>
    </row>
    <row r="36" spans="2:8" ht="14.5" x14ac:dyDescent="0.35">
      <c r="B36" s="272"/>
      <c r="C36" s="273"/>
      <c r="D36" s="272"/>
      <c r="E36" s="272"/>
      <c r="F36" s="272"/>
      <c r="G36" s="272"/>
      <c r="H36" s="273"/>
    </row>
    <row r="37" spans="2:8" ht="14.5" x14ac:dyDescent="0.35">
      <c r="B37" s="272"/>
      <c r="C37" s="273"/>
      <c r="D37" s="272"/>
      <c r="E37" s="272"/>
      <c r="F37" s="272"/>
      <c r="G37" s="272"/>
      <c r="H37" s="273"/>
    </row>
    <row r="38" spans="2:8" ht="14" x14ac:dyDescent="0.3">
      <c r="B38" s="280"/>
      <c r="C38" s="281"/>
      <c r="D38" s="280"/>
      <c r="E38" s="280"/>
      <c r="F38" s="280"/>
      <c r="G38" s="280"/>
      <c r="H38" s="281"/>
    </row>
    <row r="39" spans="2:8" ht="14" x14ac:dyDescent="0.3">
      <c r="B39" s="280"/>
      <c r="C39" s="280"/>
      <c r="D39" s="280"/>
      <c r="E39" s="280"/>
      <c r="F39" s="280"/>
      <c r="G39" s="280"/>
      <c r="H39" s="281"/>
    </row>
    <row r="40" spans="2:8" ht="14" x14ac:dyDescent="0.3">
      <c r="B40" s="280"/>
      <c r="C40" s="280"/>
      <c r="D40" s="280"/>
      <c r="E40" s="280"/>
      <c r="F40" s="280"/>
      <c r="G40" s="280"/>
      <c r="H40" s="280"/>
    </row>
    <row r="41" spans="2:8" ht="14" x14ac:dyDescent="0.3">
      <c r="B41" s="280"/>
      <c r="C41" s="280"/>
      <c r="D41" s="280"/>
      <c r="E41" s="280"/>
      <c r="F41" s="280"/>
      <c r="G41" s="280"/>
      <c r="H41" s="280"/>
    </row>
    <row r="42" spans="2:8" ht="14" x14ac:dyDescent="0.3">
      <c r="B42" s="280"/>
      <c r="C42" s="280"/>
      <c r="D42" s="280"/>
      <c r="E42" s="280"/>
      <c r="F42" s="280"/>
      <c r="G42" s="280"/>
      <c r="H42" s="280"/>
    </row>
    <row r="43" spans="2:8" ht="14" x14ac:dyDescent="0.3">
      <c r="B43" s="280"/>
      <c r="C43" s="280"/>
      <c r="D43" s="280"/>
      <c r="E43" s="280"/>
      <c r="F43" s="280"/>
      <c r="G43" s="280"/>
      <c r="H43" s="280"/>
    </row>
    <row r="44" spans="2:8" ht="14" x14ac:dyDescent="0.3">
      <c r="B44" s="280"/>
      <c r="C44" s="280"/>
      <c r="D44" s="280"/>
      <c r="E44" s="280"/>
      <c r="F44" s="280"/>
      <c r="G44" s="280"/>
      <c r="H44" s="280"/>
    </row>
    <row r="45" spans="2:8" ht="14" x14ac:dyDescent="0.3">
      <c r="B45" s="280"/>
      <c r="C45" s="280"/>
      <c r="D45" s="280"/>
      <c r="E45" s="280"/>
      <c r="F45" s="280"/>
      <c r="G45" s="280"/>
      <c r="H45" s="280"/>
    </row>
  </sheetData>
  <mergeCells count="2">
    <mergeCell ref="B1:H1"/>
    <mergeCell ref="B3:H3"/>
  </mergeCells>
  <pageMargins left="0.7" right="0.7" top="0.75" bottom="0.75" header="0.3" footer="0.3"/>
  <pageSetup scale="81" orientation="landscape" horizontalDpi="4294967295" verticalDpi="4294967295"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307CD-42B4-4095-85D9-50E0B7F0B3A5}">
  <sheetPr codeName="Sheet75">
    <tabColor theme="2" tint="-0.249977111117893"/>
    <pageSetUpPr fitToPage="1"/>
  </sheetPr>
  <dimension ref="A1:AT89"/>
  <sheetViews>
    <sheetView topLeftCell="N58" zoomScaleNormal="100" workbookViewId="0">
      <selection activeCell="U68" sqref="U68"/>
    </sheetView>
  </sheetViews>
  <sheetFormatPr defaultColWidth="8.6328125" defaultRowHeight="13" x14ac:dyDescent="0.3"/>
  <cols>
    <col min="1" max="1" width="13.36328125" style="15" hidden="1" customWidth="1"/>
    <col min="2" max="2" width="52" customWidth="1"/>
    <col min="3" max="3" width="59.453125" hidden="1" customWidth="1"/>
    <col min="4" max="4" width="13.08984375" hidden="1" customWidth="1"/>
    <col min="5" max="5" width="19.90625" customWidth="1"/>
    <col min="6" max="7" width="19.90625" hidden="1" customWidth="1"/>
    <col min="8" max="8" width="17.453125" customWidth="1"/>
    <col min="9" max="9" width="11.54296875" customWidth="1"/>
    <col min="10" max="10" width="3.54296875" customWidth="1"/>
    <col min="11" max="11" width="16.6328125" customWidth="1"/>
    <col min="12" max="12" width="20.54296875" hidden="1" customWidth="1"/>
    <col min="13" max="13" width="19.90625" hidden="1" customWidth="1"/>
    <col min="14" max="14" width="16.6328125" customWidth="1"/>
    <col min="15" max="15" width="11.54296875" customWidth="1"/>
    <col min="16" max="16" width="3" customWidth="1"/>
    <col min="17" max="17" width="17.6328125" customWidth="1"/>
    <col min="18" max="19" width="17.6328125" hidden="1" customWidth="1"/>
    <col min="20" max="20" width="16.54296875" customWidth="1"/>
    <col min="21" max="21" width="11.54296875" customWidth="1"/>
    <col min="22" max="22" width="18.453125" customWidth="1"/>
    <col min="23" max="23" width="8.6328125" customWidth="1"/>
    <col min="24" max="24" width="8.6328125" hidden="1" customWidth="1"/>
    <col min="25" max="25" width="13.54296875" hidden="1" customWidth="1"/>
    <col min="26" max="26" width="39.08984375" hidden="1" customWidth="1"/>
    <col min="27" max="27" width="46.453125" hidden="1" customWidth="1"/>
    <col min="28" max="28" width="8.6328125" hidden="1" customWidth="1"/>
    <col min="29" max="30" width="14.54296875" style="1" hidden="1" customWidth="1"/>
    <col min="31" max="34" width="8.6328125" hidden="1" customWidth="1"/>
    <col min="35" max="35" width="38.36328125" hidden="1" customWidth="1"/>
    <col min="36" max="36" width="19.90625" hidden="1" customWidth="1"/>
    <col min="37" max="37" width="15.6328125" hidden="1" customWidth="1"/>
    <col min="38" max="38" width="14.54296875" style="5" hidden="1" customWidth="1"/>
    <col min="39" max="39" width="20.6328125" hidden="1" customWidth="1"/>
    <col min="40" max="40" width="16" style="5" hidden="1" customWidth="1"/>
    <col min="41" max="41" width="21.6328125" hidden="1" customWidth="1"/>
    <col min="42" max="43" width="8.6328125" hidden="1" customWidth="1"/>
    <col min="44" max="44" width="14.54296875" style="1" hidden="1" customWidth="1"/>
    <col min="45" max="46" width="0" hidden="1" customWidth="1"/>
  </cols>
  <sheetData>
    <row r="1" spans="1:46" ht="14.5" x14ac:dyDescent="0.35">
      <c r="A1" s="3609" t="s">
        <v>516</v>
      </c>
      <c r="B1" s="3609"/>
      <c r="C1" s="3609"/>
      <c r="D1" s="3609"/>
      <c r="E1" s="3609"/>
      <c r="F1" s="3609"/>
      <c r="G1" s="3609"/>
      <c r="H1" s="3609"/>
      <c r="I1" s="3609"/>
      <c r="J1" s="3609"/>
      <c r="K1" s="3609"/>
      <c r="L1" s="3609"/>
      <c r="M1" s="3609"/>
      <c r="N1" s="3609"/>
      <c r="O1" s="3609"/>
      <c r="P1" s="3609"/>
      <c r="Q1" s="3609"/>
      <c r="R1" s="3609"/>
      <c r="S1" s="3609"/>
      <c r="T1" s="3609"/>
      <c r="U1" s="3609"/>
      <c r="AI1" t="s">
        <v>516</v>
      </c>
    </row>
    <row r="2" spans="1:46" x14ac:dyDescent="0.3">
      <c r="A2" s="357"/>
      <c r="B2" s="357"/>
      <c r="C2" s="357"/>
      <c r="D2" s="357"/>
      <c r="E2" s="357"/>
      <c r="F2" s="357"/>
      <c r="G2" s="357"/>
      <c r="H2" s="357"/>
      <c r="I2" s="357"/>
      <c r="J2" s="357"/>
      <c r="K2" s="357"/>
      <c r="L2" s="357"/>
      <c r="M2" s="357"/>
      <c r="N2" s="357"/>
      <c r="O2" s="357"/>
      <c r="P2" s="357"/>
      <c r="Q2" s="357"/>
      <c r="R2" s="357"/>
      <c r="S2" s="357"/>
      <c r="T2" s="357"/>
      <c r="U2" s="357"/>
    </row>
    <row r="3" spans="1:46" ht="23.5" x14ac:dyDescent="0.55000000000000004">
      <c r="A3" s="357"/>
      <c r="B3" s="3607" t="s">
        <v>1547</v>
      </c>
      <c r="C3" s="3607"/>
      <c r="D3" s="3607"/>
      <c r="E3" s="3607"/>
      <c r="F3" s="3607"/>
      <c r="G3" s="3607"/>
      <c r="H3" s="3607"/>
      <c r="I3" s="3607"/>
      <c r="J3" s="3607"/>
      <c r="K3" s="3607"/>
      <c r="L3" s="3607"/>
      <c r="M3" s="3607"/>
      <c r="N3" s="3607"/>
      <c r="O3" s="3607"/>
      <c r="P3" s="3607"/>
      <c r="Q3" s="3607"/>
      <c r="R3" s="3607"/>
      <c r="S3" s="3607"/>
      <c r="T3" s="3607"/>
      <c r="U3" s="3607"/>
      <c r="AJ3" t="s">
        <v>518</v>
      </c>
      <c r="AL3" t="s">
        <v>518</v>
      </c>
      <c r="AN3" t="s">
        <v>518</v>
      </c>
    </row>
    <row r="4" spans="1:46" x14ac:dyDescent="0.3">
      <c r="A4" s="357"/>
      <c r="B4" s="270"/>
      <c r="C4" s="270"/>
      <c r="D4" s="270"/>
      <c r="E4" s="270"/>
      <c r="F4" s="270"/>
      <c r="G4" s="1854">
        <f>SUM(G8:G67)</f>
        <v>220074.23000000045</v>
      </c>
      <c r="H4" s="270"/>
      <c r="I4" s="270"/>
      <c r="J4" s="270"/>
      <c r="K4" s="270"/>
      <c r="L4" s="270"/>
      <c r="M4" s="1854">
        <f>SUM(M8:M67)</f>
        <v>-13710607.059374928</v>
      </c>
      <c r="N4" s="270"/>
      <c r="O4" s="270"/>
      <c r="P4" s="270"/>
      <c r="Q4" s="270"/>
      <c r="R4" s="270"/>
      <c r="S4" s="1854">
        <f>SUM(S8:S67)</f>
        <v>-13930681.28937481</v>
      </c>
      <c r="T4" s="270"/>
      <c r="U4" s="270"/>
      <c r="AK4" t="s">
        <v>288</v>
      </c>
      <c r="AM4" t="s">
        <v>288</v>
      </c>
      <c r="AO4" t="s">
        <v>288</v>
      </c>
    </row>
    <row r="5" spans="1:46" ht="21.75" customHeight="1" x14ac:dyDescent="0.35">
      <c r="A5" s="357"/>
      <c r="B5" s="270"/>
      <c r="C5" s="272"/>
      <c r="D5" s="272"/>
      <c r="E5" s="3625" t="s">
        <v>519</v>
      </c>
      <c r="F5" s="3625"/>
      <c r="G5" s="3625"/>
      <c r="H5" s="3625"/>
      <c r="I5" s="3625"/>
      <c r="J5" s="273"/>
      <c r="K5" s="3625" t="s">
        <v>172</v>
      </c>
      <c r="L5" s="3625"/>
      <c r="M5" s="3625"/>
      <c r="N5" s="3625"/>
      <c r="O5" s="3625"/>
      <c r="P5" s="273"/>
      <c r="Q5" s="3625" t="s">
        <v>260</v>
      </c>
      <c r="R5" s="3625"/>
      <c r="S5" s="3625"/>
      <c r="T5" s="3625"/>
      <c r="U5" s="3625"/>
      <c r="V5" s="15"/>
      <c r="X5" s="3608" t="s">
        <v>520</v>
      </c>
      <c r="Y5" s="3608"/>
      <c r="AJ5" t="s">
        <v>127</v>
      </c>
      <c r="AK5" s="1477">
        <f>SUM(AK8:AK68)</f>
        <v>0</v>
      </c>
      <c r="AL5" t="s">
        <v>172</v>
      </c>
      <c r="AM5" s="1477">
        <f>SUM(AM8:AM68)</f>
        <v>0</v>
      </c>
      <c r="AN5" t="s">
        <v>260</v>
      </c>
      <c r="AO5" s="1477">
        <f>SUM(AO8:AO68)</f>
        <v>0</v>
      </c>
    </row>
    <row r="6" spans="1:46" ht="29" x14ac:dyDescent="0.35">
      <c r="A6" s="357"/>
      <c r="B6" s="270"/>
      <c r="C6" s="272" t="s">
        <v>521</v>
      </c>
      <c r="D6" s="1124" t="s">
        <v>522</v>
      </c>
      <c r="E6" s="273">
        <v>2019</v>
      </c>
      <c r="F6" s="1855" t="s">
        <v>523</v>
      </c>
      <c r="G6" s="1855" t="s">
        <v>524</v>
      </c>
      <c r="H6" s="273">
        <v>2020</v>
      </c>
      <c r="I6" s="274" t="s">
        <v>525</v>
      </c>
      <c r="J6" s="273"/>
      <c r="K6" s="273">
        <v>2019</v>
      </c>
      <c r="L6" s="1855" t="s">
        <v>523</v>
      </c>
      <c r="M6" s="1855" t="s">
        <v>524</v>
      </c>
      <c r="N6" s="273">
        <v>2020</v>
      </c>
      <c r="O6" s="274" t="s">
        <v>525</v>
      </c>
      <c r="P6" s="273"/>
      <c r="Q6" s="273">
        <v>2019</v>
      </c>
      <c r="R6" s="1855" t="s">
        <v>523</v>
      </c>
      <c r="S6" s="1855" t="s">
        <v>524</v>
      </c>
      <c r="T6" s="273">
        <v>2020</v>
      </c>
      <c r="U6" s="274" t="s">
        <v>525</v>
      </c>
      <c r="V6" s="15"/>
      <c r="X6" s="273">
        <v>2019</v>
      </c>
      <c r="Y6" s="273">
        <v>2020</v>
      </c>
      <c r="AI6" t="s">
        <v>526</v>
      </c>
      <c r="AK6" t="s">
        <v>248</v>
      </c>
      <c r="AM6" t="s">
        <v>248</v>
      </c>
      <c r="AO6" t="s">
        <v>248</v>
      </c>
      <c r="AS6" t="s">
        <v>527</v>
      </c>
      <c r="AT6" t="s">
        <v>292</v>
      </c>
    </row>
    <row r="7" spans="1:46" ht="14.5" x14ac:dyDescent="0.35">
      <c r="A7" s="357"/>
      <c r="B7" s="270"/>
      <c r="C7" s="272"/>
      <c r="D7" s="272"/>
      <c r="F7" s="273"/>
      <c r="G7" s="273"/>
      <c r="H7" s="273"/>
      <c r="I7" s="274"/>
      <c r="J7" s="273"/>
      <c r="K7" s="426"/>
      <c r="L7" s="426"/>
      <c r="M7" s="273"/>
      <c r="N7" s="426"/>
      <c r="O7" s="274"/>
      <c r="P7" s="273"/>
      <c r="Q7" s="273"/>
      <c r="R7" s="273"/>
      <c r="S7" s="273"/>
      <c r="T7" s="273"/>
      <c r="U7" s="274"/>
      <c r="V7" s="15"/>
    </row>
    <row r="8" spans="1:46" ht="14.5" x14ac:dyDescent="0.35">
      <c r="A8" s="357">
        <v>1</v>
      </c>
      <c r="B8" s="272" t="s">
        <v>22</v>
      </c>
      <c r="C8" s="272" t="str">
        <f>B8</f>
        <v>Alectra Utilities Corporation</v>
      </c>
      <c r="D8" s="272"/>
      <c r="E8" s="1057">
        <f>VLOOKUP(C8,$AI$8:$AO$84,2,FALSE)</f>
        <v>257552392.22999999</v>
      </c>
      <c r="F8" s="1057">
        <f>HLOOKUP($B8,'2020 Benchmarking Calculations'!$H$249:$CC$255,2,FALSE)</f>
        <v>257552392.22999999</v>
      </c>
      <c r="G8" s="1555">
        <f>F8-E8</f>
        <v>0</v>
      </c>
      <c r="H8" s="1057">
        <f>HLOOKUP($B8,'2020 Benchmarking Calculations'!$H$249:$CC$255,3,FALSE)</f>
        <v>246360016.24999997</v>
      </c>
      <c r="I8" s="1551">
        <f>LN(H8/E8)</f>
        <v>-4.4429217599251246E-2</v>
      </c>
      <c r="J8" s="273"/>
      <c r="K8" s="1057">
        <f>VLOOKUP($C8,$AI$8:$AO$84,4,FALSE)</f>
        <v>497115696.43934584</v>
      </c>
      <c r="L8" s="1057">
        <f>HLOOKUP($B8,'2020 Benchmarking Calculations'!$H$249:$CC$255,4,FALSE)</f>
        <v>497115696.43934584</v>
      </c>
      <c r="M8" s="1057">
        <f>K8-L8</f>
        <v>0</v>
      </c>
      <c r="N8" s="1057">
        <f>HLOOKUP($B8,'2020 Benchmarking Calculations'!$H$249:$CC$255,5,FALSE)</f>
        <v>482435862.56239265</v>
      </c>
      <c r="O8" s="1551">
        <f>LN(N8/K8)</f>
        <v>-2.9974804010129186E-2</v>
      </c>
      <c r="P8" s="273"/>
      <c r="Q8" s="1057">
        <f>VLOOKUP($C8,$AI$8:$AO$84,6,FALSE)</f>
        <v>754668088.66934586</v>
      </c>
      <c r="R8" s="1057">
        <f>HLOOKUP($B8,'2020 Benchmarking Calculations'!$H$249:$CC$255,6,FALSE)</f>
        <v>754668088.66934586</v>
      </c>
      <c r="S8" s="1057">
        <f>Q8-R8</f>
        <v>0</v>
      </c>
      <c r="T8" s="1057">
        <f>HLOOKUP($B8,'2020 Benchmarking Calculations'!$H$249:$CC$256,8,FALSE)</f>
        <v>728795878.81239259</v>
      </c>
      <c r="U8" s="1551">
        <f>LN(T8/Q8)</f>
        <v>-3.4884343760565262E-2</v>
      </c>
      <c r="V8" s="404"/>
      <c r="W8" s="1475"/>
      <c r="X8" s="2">
        <f>E8+K8-Q8</f>
        <v>0</v>
      </c>
      <c r="Y8" s="2">
        <f>H8+N8-T8</f>
        <v>0</v>
      </c>
      <c r="Z8" t="str">
        <f t="shared" ref="Z8:Z11" si="0">B8</f>
        <v>Alectra Utilities Corporation</v>
      </c>
      <c r="AC8" s="5"/>
      <c r="AD8" s="5"/>
      <c r="AH8">
        <v>1</v>
      </c>
      <c r="AI8" t="str">
        <f>'Table 2 2019'!B8</f>
        <v>Alectra Utilities Corporation</v>
      </c>
      <c r="AJ8" s="1475">
        <v>257552392.22999999</v>
      </c>
      <c r="AK8" s="1475">
        <f t="shared" ref="AK8:AK11" si="1">E8-AJ8</f>
        <v>0</v>
      </c>
      <c r="AL8" s="5">
        <v>497115696.43934584</v>
      </c>
      <c r="AM8" s="1475">
        <f t="shared" ref="AM8:AM11" si="2">K8-AL8</f>
        <v>0</v>
      </c>
      <c r="AN8" s="1057">
        <v>754668088.66934586</v>
      </c>
      <c r="AO8" s="1475">
        <f t="shared" ref="AO8:AO11" si="3">Q8-AN8</f>
        <v>0</v>
      </c>
      <c r="AR8" s="5">
        <v>754668088.66934586</v>
      </c>
      <c r="AS8" s="2">
        <v>728795878.81239259</v>
      </c>
      <c r="AT8" s="2">
        <f>T8-AS8</f>
        <v>0</v>
      </c>
    </row>
    <row r="9" spans="1:46" ht="14.5" x14ac:dyDescent="0.35">
      <c r="A9" s="357">
        <v>2</v>
      </c>
      <c r="B9" s="272" t="s">
        <v>37</v>
      </c>
      <c r="C9" s="272" t="str">
        <f t="shared" ref="C9:C58" si="4">B9</f>
        <v>Algoma Power Inc.</v>
      </c>
      <c r="D9" s="272"/>
      <c r="E9" s="1057">
        <f>VLOOKUP(C9,$AI$8:$AO$84,2,FALSE)</f>
        <v>11990934.029999999</v>
      </c>
      <c r="F9" s="1057">
        <f>HLOOKUP($B9,'2020 Benchmarking Calculations'!$H$249:$CC$255,2,FALSE)</f>
        <v>11990934.029999999</v>
      </c>
      <c r="G9" s="1057">
        <f t="shared" ref="G9:G60" si="5">F9-E9</f>
        <v>0</v>
      </c>
      <c r="H9" s="1057">
        <f>HLOOKUP($B9,'2020 Benchmarking Calculations'!$H$249:$CC$255,3,FALSE)</f>
        <v>13122890.970000001</v>
      </c>
      <c r="I9" s="1551">
        <f t="shared" ref="I9:I60" si="6">LN(H9/E9)</f>
        <v>9.0207240810045108E-2</v>
      </c>
      <c r="J9" s="273"/>
      <c r="K9" s="1057">
        <f t="shared" ref="K9:K58" si="7">VLOOKUP($C9,$AI$8:$AO$84,4,FALSE)</f>
        <v>14233880.81505576</v>
      </c>
      <c r="L9" s="1057">
        <f>HLOOKUP($B9,'2020 Benchmarking Calculations'!$H$249:$CC$255,4,FALSE)</f>
        <v>14233880.81505576</v>
      </c>
      <c r="M9" s="1057">
        <f t="shared" ref="M9:M60" si="8">K9-L9</f>
        <v>0</v>
      </c>
      <c r="N9" s="1057">
        <f>HLOOKUP($B9,'2020 Benchmarking Calculations'!$H$249:$CC$255,5,FALSE)</f>
        <v>13699274.690638019</v>
      </c>
      <c r="O9" s="1551">
        <f t="shared" ref="O9:O60" si="9">LN(N9/K9)</f>
        <v>-3.8282206441344183E-2</v>
      </c>
      <c r="P9" s="273"/>
      <c r="Q9" s="1057">
        <f t="shared" ref="Q9:Q58" si="10">VLOOKUP($C9,$AI$8:$AO$84,6,FALSE)</f>
        <v>26224814.845055759</v>
      </c>
      <c r="R9" s="1057">
        <f>HLOOKUP($B9,'2020 Benchmarking Calculations'!$H$249:$CC$255,6,FALSE)</f>
        <v>26224814.845055759</v>
      </c>
      <c r="S9" s="1057">
        <f t="shared" ref="S9:S58" si="11">Q9-R9</f>
        <v>0</v>
      </c>
      <c r="T9" s="1057">
        <f>HLOOKUP($B9,'2020 Benchmarking Calculations'!$H$249:$CC$256,8,FALSE)</f>
        <v>26822165.660638019</v>
      </c>
      <c r="U9" s="1551">
        <f t="shared" ref="U9:U58" si="12">LN(T9/Q9)</f>
        <v>2.2522528554962524E-2</v>
      </c>
      <c r="X9" s="2">
        <f t="shared" ref="X9:X11" si="13">F9+L9-R9</f>
        <v>0</v>
      </c>
      <c r="Y9" s="2">
        <f t="shared" ref="Y9:Y11" si="14">H9+N9-T9</f>
        <v>0</v>
      </c>
      <c r="Z9" t="str">
        <f t="shared" si="0"/>
        <v>Algoma Power Inc.</v>
      </c>
      <c r="AA9" t="s">
        <v>37</v>
      </c>
      <c r="AB9" t="s">
        <v>37</v>
      </c>
      <c r="AC9" s="5"/>
      <c r="AD9" s="5"/>
      <c r="AH9">
        <v>2</v>
      </c>
      <c r="AI9" t="str">
        <f>'Table 2 2019'!B9</f>
        <v>Algoma Power Inc.</v>
      </c>
      <c r="AJ9" s="1475">
        <v>11990934.029999999</v>
      </c>
      <c r="AK9" s="1475">
        <f t="shared" si="1"/>
        <v>0</v>
      </c>
      <c r="AL9" s="5">
        <v>14233880.81505576</v>
      </c>
      <c r="AM9" s="1475">
        <f t="shared" si="2"/>
        <v>0</v>
      </c>
      <c r="AN9" s="1057">
        <v>26224814.845055759</v>
      </c>
      <c r="AO9" s="1475">
        <f t="shared" si="3"/>
        <v>0</v>
      </c>
      <c r="AR9" s="5">
        <v>26224814.845055759</v>
      </c>
      <c r="AS9" s="2">
        <v>26822165.660638019</v>
      </c>
      <c r="AT9" s="2">
        <f t="shared" ref="AT9:AT66" si="15">T9-AS9</f>
        <v>0</v>
      </c>
    </row>
    <row r="10" spans="1:46" ht="14.5" x14ac:dyDescent="0.35">
      <c r="A10" s="357">
        <v>3</v>
      </c>
      <c r="B10" s="272" t="s">
        <v>38</v>
      </c>
      <c r="C10" s="272" t="str">
        <f t="shared" si="4"/>
        <v>Atikokan Hydro Inc.</v>
      </c>
      <c r="D10" s="272"/>
      <c r="E10" s="1057">
        <f t="shared" ref="E10:E59" si="16">VLOOKUP(C10,$AI$8:$AO$84,2,FALSE)</f>
        <v>1083377.24</v>
      </c>
      <c r="F10" s="1057">
        <f>HLOOKUP($B10,'2020 Benchmarking Calculations'!$H$249:$CC$255,2,FALSE)</f>
        <v>1083377.24</v>
      </c>
      <c r="G10" s="1057">
        <f t="shared" si="5"/>
        <v>0</v>
      </c>
      <c r="H10" s="1057">
        <f>HLOOKUP($B10,'2020 Benchmarking Calculations'!$H$249:$CC$255,3,FALSE)</f>
        <v>1110089.3600000001</v>
      </c>
      <c r="I10" s="1551">
        <f t="shared" si="6"/>
        <v>2.4357280505415049E-2</v>
      </c>
      <c r="J10" s="273"/>
      <c r="K10" s="1057">
        <f t="shared" si="7"/>
        <v>602858.2400142242</v>
      </c>
      <c r="L10" s="1057">
        <f>HLOOKUP($B10,'2020 Benchmarking Calculations'!$H$249:$CC$255,4,FALSE)</f>
        <v>602858.2400142242</v>
      </c>
      <c r="M10" s="1057">
        <f t="shared" si="8"/>
        <v>0</v>
      </c>
      <c r="N10" s="1057">
        <f>HLOOKUP($B10,'2020 Benchmarking Calculations'!$H$249:$CC$255,5,FALSE)</f>
        <v>561793.14426792075</v>
      </c>
      <c r="O10" s="1551">
        <f t="shared" si="9"/>
        <v>-7.0548366460500209E-2</v>
      </c>
      <c r="P10" s="273"/>
      <c r="Q10" s="1057">
        <f t="shared" si="10"/>
        <v>1686235.4800142241</v>
      </c>
      <c r="R10" s="1057">
        <f>HLOOKUP($B10,'2020 Benchmarking Calculations'!$H$249:$CC$255,6,FALSE)</f>
        <v>1686235.4800142241</v>
      </c>
      <c r="S10" s="1057">
        <f t="shared" si="11"/>
        <v>0</v>
      </c>
      <c r="T10" s="1057">
        <f>HLOOKUP($B10,'2020 Benchmarking Calculations'!$H$249:$CC$256,8,FALSE)</f>
        <v>1671882.5042679207</v>
      </c>
      <c r="U10" s="1551">
        <f t="shared" si="12"/>
        <v>-8.5482780621145803E-3</v>
      </c>
      <c r="V10" s="2"/>
      <c r="X10" s="2">
        <f>F10+L10-R10</f>
        <v>0</v>
      </c>
      <c r="Y10" s="2">
        <f t="shared" si="14"/>
        <v>0</v>
      </c>
      <c r="Z10" t="str">
        <f t="shared" si="0"/>
        <v>Atikokan Hydro Inc.</v>
      </c>
      <c r="AA10" t="s">
        <v>38</v>
      </c>
      <c r="AB10" t="s">
        <v>38</v>
      </c>
      <c r="AC10" s="5"/>
      <c r="AD10" s="5"/>
      <c r="AH10">
        <v>3</v>
      </c>
      <c r="AI10" t="str">
        <f>'Table 2 2019'!B10</f>
        <v>Atikokan Hydro Inc.</v>
      </c>
      <c r="AJ10" s="1475">
        <v>1083377.24</v>
      </c>
      <c r="AK10" s="1475">
        <f>E10-AJ10</f>
        <v>0</v>
      </c>
      <c r="AL10" s="5">
        <v>602858.2400142242</v>
      </c>
      <c r="AM10" s="1475">
        <f t="shared" si="2"/>
        <v>0</v>
      </c>
      <c r="AN10" s="1057">
        <v>1686235.4800142241</v>
      </c>
      <c r="AO10" s="1475">
        <f t="shared" si="3"/>
        <v>0</v>
      </c>
      <c r="AR10" s="5">
        <v>1686235.4800142241</v>
      </c>
      <c r="AS10" s="2">
        <v>1671882.5042679207</v>
      </c>
      <c r="AT10" s="2">
        <f t="shared" si="15"/>
        <v>0</v>
      </c>
    </row>
    <row r="11" spans="1:46" ht="14.5" x14ac:dyDescent="0.35">
      <c r="A11" s="357">
        <v>4</v>
      </c>
      <c r="B11" s="272" t="s">
        <v>39</v>
      </c>
      <c r="C11" s="272" t="str">
        <f t="shared" si="4"/>
        <v>Bluewater Power Distribution Corporation</v>
      </c>
      <c r="D11" s="272"/>
      <c r="E11" s="1057">
        <f t="shared" si="16"/>
        <v>13313535.220000001</v>
      </c>
      <c r="F11" s="1057">
        <f>HLOOKUP($B11,'2020 Benchmarking Calculations'!$H$249:$CC$255,2,FALSE)</f>
        <v>13313535.220000001</v>
      </c>
      <c r="G11" s="1057">
        <f t="shared" si="5"/>
        <v>0</v>
      </c>
      <c r="H11" s="1057">
        <f>HLOOKUP($B11,'2020 Benchmarking Calculations'!$H$249:$CC$255,3,FALSE)</f>
        <v>12871964.73</v>
      </c>
      <c r="I11" s="1551">
        <f t="shared" si="6"/>
        <v>-3.3729533820560265E-2</v>
      </c>
      <c r="J11" s="273"/>
      <c r="K11" s="1057">
        <f t="shared" si="7"/>
        <v>13641781.639215052</v>
      </c>
      <c r="L11" s="1057">
        <f>HLOOKUP($B11,'2020 Benchmarking Calculations'!$H$249:$CC$255,4,FALSE)</f>
        <v>13641781.639215052</v>
      </c>
      <c r="M11" s="1057">
        <f t="shared" si="8"/>
        <v>0</v>
      </c>
      <c r="N11" s="1057">
        <f>HLOOKUP($B11,'2020 Benchmarking Calculations'!$H$249:$CC$255,5,FALSE)</f>
        <v>13356759.655026169</v>
      </c>
      <c r="O11" s="1551">
        <f t="shared" si="9"/>
        <v>-2.1114664696945167E-2</v>
      </c>
      <c r="P11" s="273"/>
      <c r="Q11" s="1057">
        <f t="shared" si="10"/>
        <v>26955316.859215051</v>
      </c>
      <c r="R11" s="1057">
        <f>HLOOKUP($B11,'2020 Benchmarking Calculations'!$H$249:$CC$255,6,FALSE)</f>
        <v>26955316.859215051</v>
      </c>
      <c r="S11" s="1057">
        <f>Q11-R11</f>
        <v>0</v>
      </c>
      <c r="T11" s="1057">
        <f>HLOOKUP($B11,'2020 Benchmarking Calculations'!$H$249:$CC$256,8,FALSE)</f>
        <v>26228724.385026172</v>
      </c>
      <c r="U11" s="1551">
        <f t="shared" si="12"/>
        <v>-2.7325403165704702E-2</v>
      </c>
      <c r="V11" s="2"/>
      <c r="X11" s="2">
        <f t="shared" si="13"/>
        <v>0</v>
      </c>
      <c r="Y11" s="2">
        <f t="shared" si="14"/>
        <v>0</v>
      </c>
      <c r="Z11" t="str">
        <f t="shared" si="0"/>
        <v>Bluewater Power Distribution Corporation</v>
      </c>
      <c r="AA11" t="s">
        <v>39</v>
      </c>
      <c r="AB11" t="s">
        <v>39</v>
      </c>
      <c r="AC11" s="5"/>
      <c r="AD11" s="5"/>
      <c r="AH11">
        <v>4</v>
      </c>
      <c r="AI11" t="str">
        <f>'Table 2 2019'!B11</f>
        <v>Bluewater Power Distribution Corporation</v>
      </c>
      <c r="AJ11" s="1475">
        <v>13313535.220000001</v>
      </c>
      <c r="AK11" s="1475">
        <f t="shared" si="1"/>
        <v>0</v>
      </c>
      <c r="AL11" s="5">
        <v>13641781.639215052</v>
      </c>
      <c r="AM11" s="1475">
        <f t="shared" si="2"/>
        <v>0</v>
      </c>
      <c r="AN11" s="1057">
        <v>26955316.859215051</v>
      </c>
      <c r="AO11" s="1475">
        <f t="shared" si="3"/>
        <v>0</v>
      </c>
      <c r="AR11" s="5">
        <v>26955316.859215051</v>
      </c>
      <c r="AS11" s="2">
        <v>26228724.385026172</v>
      </c>
      <c r="AT11" s="2">
        <f t="shared" si="15"/>
        <v>0</v>
      </c>
    </row>
    <row r="12" spans="1:46" ht="14.5" x14ac:dyDescent="0.35">
      <c r="A12" s="357">
        <v>6</v>
      </c>
      <c r="B12" s="272" t="s">
        <v>41</v>
      </c>
      <c r="C12" s="272" t="str">
        <f t="shared" si="4"/>
        <v>Brantford Power Inc.</v>
      </c>
      <c r="D12" s="272"/>
      <c r="E12" s="1057">
        <f t="shared" si="16"/>
        <v>9851841.0099999998</v>
      </c>
      <c r="F12" s="1057">
        <f>HLOOKUP($B12,'2020 Benchmarking Calculations'!$H$249:$CC$255,2,FALSE)</f>
        <v>10071915.24</v>
      </c>
      <c r="G12" s="1057">
        <f t="shared" si="5"/>
        <v>220074.23000000045</v>
      </c>
      <c r="H12" s="1057">
        <f>HLOOKUP($B12,'2020 Benchmarking Calculations'!$H$249:$CC$255,3,FALSE)</f>
        <v>11056985.73</v>
      </c>
      <c r="I12" s="1551">
        <f t="shared" si="6"/>
        <v>0.11540407868623971</v>
      </c>
      <c r="J12" s="273"/>
      <c r="K12" s="1057">
        <f t="shared" si="7"/>
        <v>11698662.164011417</v>
      </c>
      <c r="L12" s="1057">
        <f>HLOOKUP($B12,'2020 Benchmarking Calculations'!$H$249:$CC$255,4,FALSE)</f>
        <v>11698662.164011417</v>
      </c>
      <c r="M12" s="1057">
        <f t="shared" si="8"/>
        <v>0</v>
      </c>
      <c r="N12" s="1057">
        <f>HLOOKUP($B12,'2020 Benchmarking Calculations'!$H$249:$CC$255,5,FALSE)</f>
        <v>12368681.27400014</v>
      </c>
      <c r="O12" s="1551">
        <f t="shared" si="9"/>
        <v>5.5693083621339241E-2</v>
      </c>
      <c r="P12" s="273"/>
      <c r="Q12" s="1057">
        <f t="shared" si="10"/>
        <v>21550503.174011417</v>
      </c>
      <c r="R12" s="1057">
        <f>HLOOKUP($B12,'2020 Benchmarking Calculations'!$H$249:$CC$255,6,FALSE)</f>
        <v>21770577.404011417</v>
      </c>
      <c r="S12" s="1057">
        <f t="shared" si="11"/>
        <v>-220074.23000000045</v>
      </c>
      <c r="T12" s="1057">
        <f>HLOOKUP($B12,'2020 Benchmarking Calculations'!$H$249:$CC$256,8,FALSE)</f>
        <v>23425667.004000142</v>
      </c>
      <c r="U12" s="1551">
        <f t="shared" si="12"/>
        <v>8.3433136323362994E-2</v>
      </c>
      <c r="V12" s="2"/>
      <c r="X12" s="2" t="e">
        <f>#REF!+#REF!-#REF!</f>
        <v>#REF!</v>
      </c>
      <c r="Y12" s="2" t="e">
        <f>#REF!+#REF!-#REF!</f>
        <v>#REF!</v>
      </c>
      <c r="Z12" t="e">
        <f>#REF!</f>
        <v>#REF!</v>
      </c>
      <c r="AA12" t="s">
        <v>41</v>
      </c>
      <c r="AB12" t="s">
        <v>41</v>
      </c>
      <c r="AC12" s="5"/>
      <c r="AD12" s="5"/>
      <c r="AH12">
        <v>5</v>
      </c>
      <c r="AI12" t="str">
        <f>'Table 2 2019'!B12</f>
        <v>Brant County Power Inc.</v>
      </c>
      <c r="AJ12" s="1475"/>
      <c r="AK12" s="1475"/>
      <c r="AM12" s="1475"/>
      <c r="AN12" s="1057"/>
      <c r="AO12" s="1475"/>
      <c r="AR12" s="5"/>
      <c r="AS12" s="2">
        <v>23425667.004000142</v>
      </c>
      <c r="AT12" s="2">
        <f t="shared" si="15"/>
        <v>0</v>
      </c>
    </row>
    <row r="13" spans="1:46" ht="14.5" x14ac:dyDescent="0.35">
      <c r="A13" s="357">
        <v>7</v>
      </c>
      <c r="B13" s="272" t="s">
        <v>42</v>
      </c>
      <c r="C13" s="272" t="str">
        <f t="shared" si="4"/>
        <v>Burlington Hydro Inc.</v>
      </c>
      <c r="D13" s="272"/>
      <c r="E13" s="1057">
        <f t="shared" si="16"/>
        <v>19043935.529999997</v>
      </c>
      <c r="F13" s="1057">
        <f>HLOOKUP($B13,'2020 Benchmarking Calculations'!$H$249:$CC$255,2,FALSE)</f>
        <v>19043935.529999997</v>
      </c>
      <c r="G13" s="1057">
        <f t="shared" si="5"/>
        <v>0</v>
      </c>
      <c r="H13" s="1057">
        <f>HLOOKUP($B13,'2020 Benchmarking Calculations'!$H$249:$CC$255,3,FALSE)</f>
        <v>19760560.030000001</v>
      </c>
      <c r="I13" s="1551">
        <f t="shared" si="6"/>
        <v>3.6939327508965017E-2</v>
      </c>
      <c r="J13" s="273"/>
      <c r="K13" s="1057">
        <f t="shared" si="7"/>
        <v>26038314.494861163</v>
      </c>
      <c r="L13" s="1057">
        <f>HLOOKUP($B13,'2020 Benchmarking Calculations'!$H$249:$CC$255,4,FALSE)</f>
        <v>26038314.494861163</v>
      </c>
      <c r="M13" s="1057">
        <f t="shared" si="8"/>
        <v>0</v>
      </c>
      <c r="N13" s="1057">
        <f>HLOOKUP($B13,'2020 Benchmarking Calculations'!$H$249:$CC$255,5,FALSE)</f>
        <v>25163397.485027045</v>
      </c>
      <c r="O13" s="1551">
        <f t="shared" si="9"/>
        <v>-3.4178629813790225E-2</v>
      </c>
      <c r="P13" s="273"/>
      <c r="Q13" s="1057">
        <f t="shared" si="10"/>
        <v>45082250.024861157</v>
      </c>
      <c r="R13" s="1057">
        <f>HLOOKUP($B13,'2020 Benchmarking Calculations'!$H$249:$CC$255,6,FALSE)</f>
        <v>45082250.024861157</v>
      </c>
      <c r="S13" s="1057">
        <f t="shared" si="11"/>
        <v>0</v>
      </c>
      <c r="T13" s="1057">
        <f>HLOOKUP($B13,'2020 Benchmarking Calculations'!$H$249:$CC$256,8,FALSE)</f>
        <v>44923957.515027046</v>
      </c>
      <c r="U13" s="1551">
        <f t="shared" si="12"/>
        <v>-3.5173723537300678E-3</v>
      </c>
      <c r="V13" s="2"/>
      <c r="X13" s="2">
        <f>F12+L12-R12</f>
        <v>0</v>
      </c>
      <c r="Y13" s="2">
        <f>H12+N12-T12</f>
        <v>0</v>
      </c>
      <c r="Z13" t="str">
        <f>B12</f>
        <v>Brantford Power Inc.</v>
      </c>
      <c r="AA13" t="s">
        <v>42</v>
      </c>
      <c r="AB13" t="s">
        <v>42</v>
      </c>
      <c r="AC13" s="5"/>
      <c r="AD13" s="5"/>
      <c r="AH13">
        <v>6</v>
      </c>
      <c r="AI13" t="str">
        <f>'Table 2 2019'!B13</f>
        <v>Brantford Power Inc.</v>
      </c>
      <c r="AJ13" s="1475">
        <v>9851841.0099999998</v>
      </c>
      <c r="AK13" s="1475">
        <f>E12-AJ13</f>
        <v>0</v>
      </c>
      <c r="AL13" s="5">
        <v>11698662.164011417</v>
      </c>
      <c r="AM13" s="1475">
        <f>K12-AL13</f>
        <v>0</v>
      </c>
      <c r="AN13" s="1057">
        <v>21550503.174011417</v>
      </c>
      <c r="AO13" s="1475">
        <f>Q12-AN13</f>
        <v>0</v>
      </c>
      <c r="AR13" s="5">
        <v>21550503.174011417</v>
      </c>
      <c r="AS13" s="2">
        <v>44923957.515027046</v>
      </c>
      <c r="AT13" s="2">
        <f t="shared" si="15"/>
        <v>0</v>
      </c>
    </row>
    <row r="14" spans="1:46" ht="14.5" x14ac:dyDescent="0.35">
      <c r="A14" s="357">
        <v>9</v>
      </c>
      <c r="B14" s="272" t="s">
        <v>44</v>
      </c>
      <c r="C14" s="272" t="str">
        <f t="shared" si="4"/>
        <v>Canadian Niagara Power Inc.</v>
      </c>
      <c r="D14" s="272"/>
      <c r="E14" s="1057">
        <f t="shared" si="16"/>
        <v>10005215.690000001</v>
      </c>
      <c r="F14" s="1057">
        <f>HLOOKUP($B14,'2020 Benchmarking Calculations'!$H$249:$CC$255,2,FALSE)</f>
        <v>10005215.690000001</v>
      </c>
      <c r="G14" s="1057">
        <f t="shared" si="5"/>
        <v>0</v>
      </c>
      <c r="H14" s="1057">
        <f>HLOOKUP($B14,'2020 Benchmarking Calculations'!$H$249:$CC$255,3,FALSE)</f>
        <v>9416458.6899999976</v>
      </c>
      <c r="I14" s="1551">
        <f t="shared" si="6"/>
        <v>-6.0647443361470092E-2</v>
      </c>
      <c r="J14" s="273"/>
      <c r="K14" s="1057">
        <f t="shared" si="7"/>
        <v>16301128.706604192</v>
      </c>
      <c r="L14" s="1057">
        <f>HLOOKUP($B14,'2020 Benchmarking Calculations'!$H$249:$CC$255,4,FALSE)</f>
        <v>16301128.706604192</v>
      </c>
      <c r="M14" s="1057">
        <f t="shared" si="8"/>
        <v>0</v>
      </c>
      <c r="N14" s="1057">
        <f>HLOOKUP($B14,'2020 Benchmarking Calculations'!$H$249:$CC$255,5,FALSE)</f>
        <v>16367734.588905955</v>
      </c>
      <c r="O14" s="1551">
        <f t="shared" si="9"/>
        <v>4.0776426157337767E-3</v>
      </c>
      <c r="P14" s="273"/>
      <c r="Q14" s="1057">
        <f t="shared" si="10"/>
        <v>26306344.396604195</v>
      </c>
      <c r="R14" s="1057">
        <f>HLOOKUP($B14,'2020 Benchmarking Calculations'!$H$249:$CC$255,6,FALSE)</f>
        <v>26306344.396604195</v>
      </c>
      <c r="S14" s="1057">
        <f t="shared" si="11"/>
        <v>0</v>
      </c>
      <c r="T14" s="1057">
        <f>HLOOKUP($B14,'2020 Benchmarking Calculations'!$H$249:$CC$256,8,FALSE)</f>
        <v>25784193.27890595</v>
      </c>
      <c r="U14" s="1551">
        <f t="shared" si="12"/>
        <v>-2.004850133781395E-2</v>
      </c>
      <c r="V14" s="2"/>
      <c r="X14" s="2">
        <f>F13+L13-R13</f>
        <v>0</v>
      </c>
      <c r="Y14" s="2">
        <f>H13+N13-T13</f>
        <v>0</v>
      </c>
      <c r="Z14" t="str">
        <f>B13</f>
        <v>Burlington Hydro Inc.</v>
      </c>
      <c r="AA14" t="s">
        <v>44</v>
      </c>
      <c r="AB14" t="s">
        <v>44</v>
      </c>
      <c r="AC14" s="5"/>
      <c r="AD14" s="5"/>
      <c r="AH14">
        <v>7</v>
      </c>
      <c r="AI14" t="str">
        <f>'Table 2 2019'!B14</f>
        <v>Burlington Hydro Inc.</v>
      </c>
      <c r="AJ14" s="1475">
        <v>19043935.529999997</v>
      </c>
      <c r="AK14" s="1475">
        <f>E13-AJ14</f>
        <v>0</v>
      </c>
      <c r="AL14" s="5">
        <v>26038314.494861163</v>
      </c>
      <c r="AM14" s="1475">
        <f>K13-AL14</f>
        <v>0</v>
      </c>
      <c r="AN14" s="1057">
        <v>45082250.024861157</v>
      </c>
      <c r="AO14" s="1475">
        <f>Q13-AN14</f>
        <v>0</v>
      </c>
      <c r="AR14" s="5">
        <v>45082250.024861157</v>
      </c>
      <c r="AS14" s="2">
        <v>25784193.27890595</v>
      </c>
      <c r="AT14" s="2">
        <f t="shared" si="15"/>
        <v>0</v>
      </c>
    </row>
    <row r="15" spans="1:46" ht="14.5" x14ac:dyDescent="0.35">
      <c r="A15" s="357">
        <v>10</v>
      </c>
      <c r="B15" s="272" t="s">
        <v>45</v>
      </c>
      <c r="C15" s="272" t="str">
        <f t="shared" si="4"/>
        <v>Centre Wellington Hydro Ltd.</v>
      </c>
      <c r="D15" s="272"/>
      <c r="E15" s="1057">
        <f t="shared" si="16"/>
        <v>2602316.9699999993</v>
      </c>
      <c r="F15" s="1057">
        <f>HLOOKUP($B15,'2020 Benchmarking Calculations'!$H$249:$CC$255,2,FALSE)</f>
        <v>2602316.9699999993</v>
      </c>
      <c r="G15" s="1057">
        <f t="shared" si="5"/>
        <v>0</v>
      </c>
      <c r="H15" s="1057">
        <f>HLOOKUP($B15,'2020 Benchmarking Calculations'!$H$249:$CC$255,3,FALSE)</f>
        <v>2465654.2799999998</v>
      </c>
      <c r="I15" s="1551">
        <f t="shared" si="6"/>
        <v>-5.3944990236797843E-2</v>
      </c>
      <c r="J15" s="273"/>
      <c r="K15" s="1057">
        <f t="shared" si="7"/>
        <v>2628436.3986561061</v>
      </c>
      <c r="L15" s="1057">
        <f>HLOOKUP($B15,'2020 Benchmarking Calculations'!$H$249:$CC$255,4,FALSE)</f>
        <v>2628436.3986561061</v>
      </c>
      <c r="M15" s="1057">
        <f t="shared" si="8"/>
        <v>0</v>
      </c>
      <c r="N15" s="1057">
        <f>HLOOKUP($B15,'2020 Benchmarking Calculations'!$H$249:$CC$255,5,FALSE)</f>
        <v>2452597.1207819111</v>
      </c>
      <c r="O15" s="1551">
        <f t="shared" si="9"/>
        <v>-6.92416317637954E-2</v>
      </c>
      <c r="P15" s="273"/>
      <c r="Q15" s="1057">
        <f t="shared" si="10"/>
        <v>5230753.3686561054</v>
      </c>
      <c r="R15" s="1057">
        <f>HLOOKUP($B15,'2020 Benchmarking Calculations'!$H$249:$CC$255,6,FALSE)</f>
        <v>5230753.3686561054</v>
      </c>
      <c r="S15" s="1057">
        <f t="shared" si="11"/>
        <v>0</v>
      </c>
      <c r="T15" s="1057">
        <f>HLOOKUP($B15,'2020 Benchmarking Calculations'!$H$249:$CC$256,8,FALSE)</f>
        <v>4918251.4007819109</v>
      </c>
      <c r="U15" s="1551">
        <f t="shared" si="12"/>
        <v>-6.1602254259895316E-2</v>
      </c>
      <c r="V15" s="2"/>
      <c r="X15" s="2" t="e">
        <f>#REF!+#REF!-#REF!</f>
        <v>#REF!</v>
      </c>
      <c r="Y15" s="2" t="e">
        <f>#REF!+#REF!-#REF!</f>
        <v>#REF!</v>
      </c>
      <c r="Z15" t="e">
        <f>#REF!</f>
        <v>#REF!</v>
      </c>
      <c r="AA15" t="s">
        <v>45</v>
      </c>
      <c r="AB15" t="s">
        <v>45</v>
      </c>
      <c r="AC15" s="5"/>
      <c r="AD15" s="5"/>
      <c r="AH15">
        <v>8</v>
      </c>
      <c r="AI15" t="str">
        <f>'Table 2 2019'!B15</f>
        <v>Cambridge and North Dumfries Hydro Inc.</v>
      </c>
      <c r="AJ15" s="1475"/>
      <c r="AK15" s="1475"/>
      <c r="AM15" s="1475"/>
      <c r="AN15" s="1057"/>
      <c r="AO15" s="1475"/>
      <c r="AR15" s="5"/>
      <c r="AS15" s="2">
        <v>4918251.4007819109</v>
      </c>
      <c r="AT15" s="2">
        <f t="shared" si="15"/>
        <v>0</v>
      </c>
    </row>
    <row r="16" spans="1:46" ht="14.5" x14ac:dyDescent="0.35">
      <c r="A16" s="357">
        <v>11</v>
      </c>
      <c r="B16" s="272" t="s">
        <v>46</v>
      </c>
      <c r="C16" s="272" t="str">
        <f t="shared" si="4"/>
        <v>Chapleau Public Utilities Corporation</v>
      </c>
      <c r="D16" s="272"/>
      <c r="E16" s="1057">
        <f t="shared" si="16"/>
        <v>819047.94000000006</v>
      </c>
      <c r="F16" s="1057">
        <f>HLOOKUP($B16,'2020 Benchmarking Calculations'!$H$249:$CC$255,2,FALSE)</f>
        <v>819047.94000000006</v>
      </c>
      <c r="G16" s="1057">
        <f t="shared" si="5"/>
        <v>0</v>
      </c>
      <c r="H16" s="1057">
        <f>HLOOKUP($B16,'2020 Benchmarking Calculations'!$H$249:$CC$255,3,FALSE)</f>
        <v>824638.84999999986</v>
      </c>
      <c r="I16" s="1551">
        <f t="shared" si="6"/>
        <v>6.802915976593985E-3</v>
      </c>
      <c r="J16" s="273"/>
      <c r="K16" s="1057">
        <f t="shared" si="7"/>
        <v>236824.91560448825</v>
      </c>
      <c r="L16" s="1057">
        <f>HLOOKUP($B16,'2020 Benchmarking Calculations'!$H$249:$CC$255,4,FALSE)</f>
        <v>236824.91560448825</v>
      </c>
      <c r="M16" s="1057">
        <f t="shared" si="8"/>
        <v>0</v>
      </c>
      <c r="N16" s="1057">
        <f>HLOOKUP($B16,'2020 Benchmarking Calculations'!$H$249:$CC$255,5,FALSE)</f>
        <v>224680.16264002034</v>
      </c>
      <c r="O16" s="1551">
        <f t="shared" si="9"/>
        <v>-5.2643223861177722E-2</v>
      </c>
      <c r="P16" s="273"/>
      <c r="Q16" s="1057">
        <f t="shared" si="10"/>
        <v>1055872.8556044884</v>
      </c>
      <c r="R16" s="1057">
        <f>HLOOKUP($B16,'2020 Benchmarking Calculations'!$H$249:$CC$255,6,FALSE)</f>
        <v>1055872.8556044884</v>
      </c>
      <c r="S16" s="1057">
        <f t="shared" si="11"/>
        <v>0</v>
      </c>
      <c r="T16" s="1057">
        <f>HLOOKUP($B16,'2020 Benchmarking Calculations'!$H$249:$CC$256,8,FALSE)</f>
        <v>1049319.0126400201</v>
      </c>
      <c r="U16" s="1551">
        <f t="shared" si="12"/>
        <v>-6.2263817721364368E-3</v>
      </c>
      <c r="V16" s="2"/>
      <c r="X16" s="2">
        <f>F14+L14-R14</f>
        <v>0</v>
      </c>
      <c r="Y16" s="2">
        <f>H14+N14-T14</f>
        <v>0</v>
      </c>
      <c r="Z16" t="str">
        <f>B14</f>
        <v>Canadian Niagara Power Inc.</v>
      </c>
      <c r="AA16" t="s">
        <v>46</v>
      </c>
      <c r="AB16" t="s">
        <v>46</v>
      </c>
      <c r="AC16" s="5"/>
      <c r="AD16" s="5"/>
      <c r="AH16">
        <v>9</v>
      </c>
      <c r="AI16" t="str">
        <f>'Table 2 2019'!B16</f>
        <v>Canadian Niagara Power Inc.</v>
      </c>
      <c r="AJ16" s="1475">
        <v>10005215.690000001</v>
      </c>
      <c r="AK16" s="1475">
        <f>E14-AJ16</f>
        <v>0</v>
      </c>
      <c r="AL16" s="5">
        <v>16301128.706604192</v>
      </c>
      <c r="AM16" s="1475">
        <f>K14-AL16</f>
        <v>0</v>
      </c>
      <c r="AN16" s="1057">
        <v>26306344.396604195</v>
      </c>
      <c r="AO16" s="1475">
        <f>Q14-AN16</f>
        <v>0</v>
      </c>
      <c r="AR16" s="5">
        <v>26306344.396604195</v>
      </c>
      <c r="AS16" s="2">
        <v>1049319.0126400201</v>
      </c>
      <c r="AT16" s="2">
        <f t="shared" si="15"/>
        <v>0</v>
      </c>
    </row>
    <row r="17" spans="1:46" ht="14.5" x14ac:dyDescent="0.35">
      <c r="A17" s="357">
        <v>13</v>
      </c>
      <c r="B17" s="272" t="s">
        <v>47</v>
      </c>
      <c r="C17" s="272" t="str">
        <f t="shared" si="4"/>
        <v>Cooperative Hydro Embrun Inc.</v>
      </c>
      <c r="D17" s="272"/>
      <c r="E17" s="1057">
        <f t="shared" si="16"/>
        <v>691107.49</v>
      </c>
      <c r="F17" s="1057">
        <f>HLOOKUP($B17,'2020 Benchmarking Calculations'!$H$249:$CC$255,2,FALSE)</f>
        <v>691107.49</v>
      </c>
      <c r="G17" s="1057">
        <f t="shared" si="5"/>
        <v>0</v>
      </c>
      <c r="H17" s="1057">
        <f>HLOOKUP($B17,'2020 Benchmarking Calculations'!$H$249:$CC$255,3,FALSE)</f>
        <v>730184.54999999993</v>
      </c>
      <c r="I17" s="1551">
        <f t="shared" si="6"/>
        <v>5.500194157756165E-2</v>
      </c>
      <c r="J17" s="273"/>
      <c r="K17" s="1057">
        <f t="shared" si="7"/>
        <v>516778.37578573392</v>
      </c>
      <c r="L17" s="1057">
        <f>HLOOKUP($B17,'2020 Benchmarking Calculations'!$H$249:$CC$255,4,FALSE)</f>
        <v>516778.37578573392</v>
      </c>
      <c r="M17" s="1057">
        <f t="shared" si="8"/>
        <v>0</v>
      </c>
      <c r="N17" s="1057">
        <f>HLOOKUP($B17,'2020 Benchmarking Calculations'!$H$249:$CC$255,5,FALSE)</f>
        <v>501877.59495988337</v>
      </c>
      <c r="O17" s="1551">
        <f t="shared" si="9"/>
        <v>-2.9257853855167621E-2</v>
      </c>
      <c r="P17" s="273"/>
      <c r="Q17" s="1057">
        <f t="shared" si="10"/>
        <v>1207885.8657857338</v>
      </c>
      <c r="R17" s="1057">
        <f>HLOOKUP($B17,'2020 Benchmarking Calculations'!$H$249:$CC$255,6,FALSE)</f>
        <v>1207885.8657857338</v>
      </c>
      <c r="S17" s="1057">
        <f t="shared" si="11"/>
        <v>0</v>
      </c>
      <c r="T17" s="1057">
        <f>HLOOKUP($B17,'2020 Benchmarking Calculations'!$H$249:$CC$256,8,FALSE)</f>
        <v>1232062.1449598833</v>
      </c>
      <c r="U17" s="1551">
        <f t="shared" si="12"/>
        <v>1.9817693093254679E-2</v>
      </c>
      <c r="V17" s="2"/>
      <c r="X17" s="2">
        <f>F15+L15-R15</f>
        <v>0</v>
      </c>
      <c r="Y17" s="2">
        <f>H15+N15-T15</f>
        <v>0</v>
      </c>
      <c r="Z17" t="str">
        <f>B15</f>
        <v>Centre Wellington Hydro Ltd.</v>
      </c>
      <c r="AA17" t="s">
        <v>268</v>
      </c>
      <c r="AB17" t="s">
        <v>268</v>
      </c>
      <c r="AC17" s="5"/>
      <c r="AD17" s="5"/>
      <c r="AH17">
        <v>10</v>
      </c>
      <c r="AI17" t="str">
        <f>'Table 2 2019'!B17</f>
        <v>Centre Wellington Hydro Ltd.</v>
      </c>
      <c r="AJ17" s="1475">
        <v>2602316.9699999993</v>
      </c>
      <c r="AK17" s="1475">
        <f>E15-AJ17</f>
        <v>0</v>
      </c>
      <c r="AL17" s="5">
        <v>2628436.3986561061</v>
      </c>
      <c r="AM17" s="1475">
        <f>K15-AL17</f>
        <v>0</v>
      </c>
      <c r="AN17" s="1057">
        <v>5230753.3686561054</v>
      </c>
      <c r="AO17" s="1475">
        <f>Q15-AN17</f>
        <v>0</v>
      </c>
      <c r="AR17" s="5">
        <v>5230753.3686561054</v>
      </c>
      <c r="AS17" s="2">
        <v>1232062.1449598833</v>
      </c>
      <c r="AT17" s="2">
        <f t="shared" si="15"/>
        <v>0</v>
      </c>
    </row>
    <row r="18" spans="1:46" ht="14.5" x14ac:dyDescent="0.35">
      <c r="A18" s="357">
        <v>14</v>
      </c>
      <c r="B18" s="272" t="s">
        <v>48</v>
      </c>
      <c r="C18" s="272" t="str">
        <f t="shared" si="4"/>
        <v>E.L.K. Energy Inc.</v>
      </c>
      <c r="D18" s="272"/>
      <c r="E18" s="1057">
        <f t="shared" si="16"/>
        <v>2787807.9099999992</v>
      </c>
      <c r="F18" s="1057">
        <f>HLOOKUP($B18,'2020 Benchmarking Calculations'!$H$249:$CC$255,2,FALSE)</f>
        <v>2787807.9099999992</v>
      </c>
      <c r="G18" s="1057">
        <f t="shared" si="5"/>
        <v>0</v>
      </c>
      <c r="H18" s="1057">
        <f>HLOOKUP($B18,'2020 Benchmarking Calculations'!$H$249:$CC$255,3,FALSE)</f>
        <v>2416767.3100000005</v>
      </c>
      <c r="I18" s="1551">
        <f t="shared" si="6"/>
        <v>-0.14282476682385356</v>
      </c>
      <c r="J18" s="273"/>
      <c r="K18" s="1057">
        <f t="shared" si="7"/>
        <v>2428306.7049044142</v>
      </c>
      <c r="L18" s="1057">
        <f>HLOOKUP($B18,'2020 Benchmarking Calculations'!$H$249:$CC$255,4,FALSE)</f>
        <v>2428306.7049044142</v>
      </c>
      <c r="M18" s="1057">
        <f t="shared" si="8"/>
        <v>0</v>
      </c>
      <c r="N18" s="1057">
        <f>HLOOKUP($B18,'2020 Benchmarking Calculations'!$H$249:$CC$255,5,FALSE)</f>
        <v>2377428.9344440014</v>
      </c>
      <c r="O18" s="1551">
        <f t="shared" si="9"/>
        <v>-2.1174561081283082E-2</v>
      </c>
      <c r="P18" s="273"/>
      <c r="Q18" s="1057">
        <f t="shared" si="10"/>
        <v>5216114.614904413</v>
      </c>
      <c r="R18" s="1057">
        <f>HLOOKUP($B18,'2020 Benchmarking Calculations'!$H$249:$CC$255,6,FALSE)</f>
        <v>5216114.614904413</v>
      </c>
      <c r="S18" s="1057">
        <f t="shared" si="11"/>
        <v>0</v>
      </c>
      <c r="T18" s="1057">
        <f>HLOOKUP($B18,'2020 Benchmarking Calculations'!$H$249:$CC$256,8,FALSE)</f>
        <v>4794196.2444440015</v>
      </c>
      <c r="U18" s="1551">
        <f t="shared" si="12"/>
        <v>-8.4346727496456692E-2</v>
      </c>
      <c r="V18" s="2"/>
      <c r="X18" s="2">
        <f>F16+L16-R16</f>
        <v>0</v>
      </c>
      <c r="Y18" s="2">
        <f>H16+N16-T16</f>
        <v>0</v>
      </c>
      <c r="Z18" t="str">
        <f>B16</f>
        <v>Chapleau Public Utilities Corporation</v>
      </c>
      <c r="AA18" t="s">
        <v>47</v>
      </c>
      <c r="AB18" t="s">
        <v>47</v>
      </c>
      <c r="AC18" s="5"/>
      <c r="AD18" s="5"/>
      <c r="AH18">
        <v>11</v>
      </c>
      <c r="AI18" t="str">
        <f>'Table 2 2019'!B18</f>
        <v>Chapleau Public Utilities Corporation</v>
      </c>
      <c r="AJ18" s="1475">
        <v>819047.94000000006</v>
      </c>
      <c r="AK18" s="1475">
        <f>E16-AJ18</f>
        <v>0</v>
      </c>
      <c r="AL18" s="5">
        <v>236824.91560448825</v>
      </c>
      <c r="AM18" s="1475">
        <f>K16-AL18</f>
        <v>0</v>
      </c>
      <c r="AN18" s="1057">
        <v>1055872.8556044884</v>
      </c>
      <c r="AO18" s="1475">
        <f>Q16-AN18</f>
        <v>0</v>
      </c>
      <c r="AR18" s="5">
        <v>1055872.8556044884</v>
      </c>
      <c r="AS18" s="2">
        <v>4794196.2444440015</v>
      </c>
      <c r="AT18" s="2">
        <f t="shared" si="15"/>
        <v>0</v>
      </c>
    </row>
    <row r="19" spans="1:46" ht="14.5" x14ac:dyDescent="0.35">
      <c r="A19" s="357">
        <v>15</v>
      </c>
      <c r="B19" s="272" t="s">
        <v>24</v>
      </c>
      <c r="C19" s="272" t="str">
        <f>'2018 Benchmarking Calculations'!W6</f>
        <v xml:space="preserve">Energy+ Inc. </v>
      </c>
      <c r="D19" s="272"/>
      <c r="E19" s="1057">
        <f t="shared" si="16"/>
        <v>18361849.140000001</v>
      </c>
      <c r="F19" s="1057">
        <f>HLOOKUP($B19,'2020 Benchmarking Calculations'!$H$249:$CC$255,2,FALSE)</f>
        <v>18361849.140000001</v>
      </c>
      <c r="G19" s="1057">
        <f t="shared" si="5"/>
        <v>0</v>
      </c>
      <c r="H19" s="1057">
        <f>HLOOKUP($B19,'2020 Benchmarking Calculations'!$H$249:$CC$255,3,FALSE)</f>
        <v>18601178.529999997</v>
      </c>
      <c r="I19" s="1551">
        <f t="shared" si="6"/>
        <v>1.2949844732701806E-2</v>
      </c>
      <c r="J19" s="273"/>
      <c r="K19" s="1057">
        <f t="shared" si="7"/>
        <v>26671124.657178171</v>
      </c>
      <c r="L19" s="1057">
        <f>HLOOKUP($B19,'2020 Benchmarking Calculations'!$H$249:$CC$255,4,FALSE)</f>
        <v>26671124.657178171</v>
      </c>
      <c r="M19" s="1057">
        <f t="shared" si="8"/>
        <v>0</v>
      </c>
      <c r="N19" s="1057">
        <f>HLOOKUP($B19,'2020 Benchmarking Calculations'!$H$249:$CC$255,5,FALSE)</f>
        <v>25608030.65454283</v>
      </c>
      <c r="O19" s="1551">
        <f t="shared" si="9"/>
        <v>-4.0675506941988959E-2</v>
      </c>
      <c r="P19" s="273"/>
      <c r="Q19" s="1057">
        <f t="shared" si="10"/>
        <v>45032973.797178172</v>
      </c>
      <c r="R19" s="1057">
        <f>HLOOKUP($B19,'2020 Benchmarking Calculations'!$H$249:$CC$255,6,FALSE)</f>
        <v>45032973.797178172</v>
      </c>
      <c r="S19" s="1057">
        <f t="shared" si="11"/>
        <v>0</v>
      </c>
      <c r="T19" s="1057">
        <f>HLOOKUP($B19,'2020 Benchmarking Calculations'!$H$249:$CC$256,8,FALSE)</f>
        <v>44209209.184542827</v>
      </c>
      <c r="U19" s="1551">
        <f t="shared" si="12"/>
        <v>-1.8461852515013595E-2</v>
      </c>
      <c r="V19" s="2"/>
      <c r="X19" s="2" t="e">
        <f>#REF!+#REF!-#REF!</f>
        <v>#REF!</v>
      </c>
      <c r="Y19" s="2" t="e">
        <f>#REF!+#REF!-#REF!</f>
        <v>#REF!</v>
      </c>
      <c r="Z19" t="e">
        <f>#REF!</f>
        <v>#REF!</v>
      </c>
      <c r="AA19" t="s">
        <v>48</v>
      </c>
      <c r="AB19" t="s">
        <v>48</v>
      </c>
      <c r="AC19" s="5"/>
      <c r="AD19" s="5"/>
      <c r="AJ19" s="1475"/>
      <c r="AK19" s="1475"/>
      <c r="AM19" s="1475"/>
      <c r="AN19" s="1057"/>
      <c r="AO19" s="1475"/>
      <c r="AR19" s="5"/>
      <c r="AS19" s="2">
        <v>44209209.184542827</v>
      </c>
      <c r="AT19" s="2">
        <f t="shared" si="15"/>
        <v>0</v>
      </c>
    </row>
    <row r="20" spans="1:46" ht="14.5" x14ac:dyDescent="0.35">
      <c r="A20" s="357">
        <v>17</v>
      </c>
      <c r="B20" s="272" t="s">
        <v>50</v>
      </c>
      <c r="C20" s="272" t="str">
        <f t="shared" si="4"/>
        <v>Entegrus Powerlines Inc.</v>
      </c>
      <c r="D20" s="272"/>
      <c r="E20" s="1057">
        <f t="shared" si="16"/>
        <v>13298367.649999999</v>
      </c>
      <c r="F20" s="1057">
        <f>HLOOKUP($B20,'2020 Benchmarking Calculations'!$H$249:$CC$255,2,FALSE)</f>
        <v>13298367.649999999</v>
      </c>
      <c r="G20" s="1057">
        <f t="shared" si="5"/>
        <v>0</v>
      </c>
      <c r="H20" s="1057">
        <f>HLOOKUP($B20,'2020 Benchmarking Calculations'!$H$249:$CC$255,3,FALSE)</f>
        <v>13263122.73</v>
      </c>
      <c r="I20" s="1551">
        <f t="shared" si="6"/>
        <v>-2.6538375807357386E-3</v>
      </c>
      <c r="J20" s="273"/>
      <c r="K20" s="1057">
        <f t="shared" si="7"/>
        <v>20560305.920738835</v>
      </c>
      <c r="L20" s="1057">
        <f>HLOOKUP($B20,'2020 Benchmarking Calculations'!$H$249:$CC$255,4,FALSE)</f>
        <v>20560305.920738835</v>
      </c>
      <c r="M20" s="1057">
        <f t="shared" si="8"/>
        <v>0</v>
      </c>
      <c r="N20" s="1057">
        <f>HLOOKUP($B20,'2020 Benchmarking Calculations'!$H$249:$CC$255,5,FALSE)</f>
        <v>20234041.366749961</v>
      </c>
      <c r="O20" s="1551">
        <f t="shared" si="9"/>
        <v>-1.599591769021589E-2</v>
      </c>
      <c r="P20" s="273"/>
      <c r="Q20" s="1057">
        <f t="shared" si="10"/>
        <v>33858673.570738837</v>
      </c>
      <c r="R20" s="1057">
        <f>HLOOKUP($B20,'2020 Benchmarking Calculations'!$H$249:$CC$255,6,FALSE)</f>
        <v>33858673.570738837</v>
      </c>
      <c r="S20" s="1057">
        <f t="shared" si="11"/>
        <v>0</v>
      </c>
      <c r="T20" s="1057">
        <f>HLOOKUP($B20,'2020 Benchmarking Calculations'!$H$249:$CC$256,8,FALSE)</f>
        <v>33497164.096749961</v>
      </c>
      <c r="U20" s="1551">
        <f t="shared" si="12"/>
        <v>-1.0734420588602122E-2</v>
      </c>
      <c r="V20" s="2"/>
      <c r="X20" s="2">
        <f>F17+L17-R17</f>
        <v>0</v>
      </c>
      <c r="Y20" s="2">
        <f>H17+N17-T17</f>
        <v>0</v>
      </c>
      <c r="Z20" t="str">
        <f>B17</f>
        <v>Cooperative Hydro Embrun Inc.</v>
      </c>
      <c r="AA20" t="s">
        <v>528</v>
      </c>
      <c r="AB20" t="s">
        <v>529</v>
      </c>
      <c r="AC20" s="5"/>
      <c r="AD20" s="5"/>
      <c r="AH20">
        <v>13</v>
      </c>
      <c r="AI20" t="str">
        <f>'Table 2 2019'!B20</f>
        <v>Cooperative Hydro Embrun Inc.</v>
      </c>
      <c r="AJ20" s="1475">
        <v>691107.49</v>
      </c>
      <c r="AK20" s="1475">
        <f>E17-AJ20</f>
        <v>0</v>
      </c>
      <c r="AL20" s="5">
        <v>516778.37578573392</v>
      </c>
      <c r="AM20" s="1475">
        <f>K17-AL20</f>
        <v>0</v>
      </c>
      <c r="AN20" s="1057">
        <v>1207885.8657857338</v>
      </c>
      <c r="AO20" s="1475">
        <f>Q17-AN20</f>
        <v>0</v>
      </c>
      <c r="AR20" s="5">
        <v>1207885.8657857338</v>
      </c>
      <c r="AS20" s="2">
        <v>33497164.096749961</v>
      </c>
      <c r="AT20" s="2">
        <f t="shared" si="15"/>
        <v>0</v>
      </c>
    </row>
    <row r="21" spans="1:46" ht="14.5" x14ac:dyDescent="0.35">
      <c r="A21" s="357">
        <v>18</v>
      </c>
      <c r="B21" s="272" t="s">
        <v>51</v>
      </c>
      <c r="C21" s="272" t="str">
        <f t="shared" si="4"/>
        <v>EnWin Utilities Ltd.</v>
      </c>
      <c r="D21" s="272"/>
      <c r="E21" s="1057">
        <f t="shared" si="16"/>
        <v>24432744.719999999</v>
      </c>
      <c r="F21" s="1057">
        <f>HLOOKUP($B21,'2020 Benchmarking Calculations'!$H$249:$CC$255,2,FALSE)</f>
        <v>24432744.719999999</v>
      </c>
      <c r="G21" s="1057">
        <f t="shared" si="5"/>
        <v>0</v>
      </c>
      <c r="H21" s="1057">
        <f>HLOOKUP($B21,'2020 Benchmarking Calculations'!$H$249:$CC$255,3,FALSE)</f>
        <v>25310134.599999998</v>
      </c>
      <c r="I21" s="1551">
        <f t="shared" si="6"/>
        <v>3.5280663251313057E-2</v>
      </c>
      <c r="J21" s="273"/>
      <c r="K21" s="1057">
        <f t="shared" si="7"/>
        <v>39064213.953404017</v>
      </c>
      <c r="L21" s="1057">
        <f>HLOOKUP($B21,'2020 Benchmarking Calculations'!$H$249:$CC$255,4,FALSE)</f>
        <v>39064213.953404017</v>
      </c>
      <c r="M21" s="1057">
        <f t="shared" si="8"/>
        <v>0</v>
      </c>
      <c r="N21" s="1057">
        <f>HLOOKUP($B21,'2020 Benchmarking Calculations'!$H$249:$CC$255,5,FALSE)</f>
        <v>37056688.3909107</v>
      </c>
      <c r="O21" s="1551">
        <f t="shared" si="9"/>
        <v>-5.275794492006488E-2</v>
      </c>
      <c r="P21" s="273"/>
      <c r="Q21" s="1057">
        <f t="shared" si="10"/>
        <v>63496958.673404016</v>
      </c>
      <c r="R21" s="1057">
        <f>HLOOKUP($B21,'2020 Benchmarking Calculations'!$H$249:$CC$255,6,FALSE)</f>
        <v>63496958.673404016</v>
      </c>
      <c r="S21" s="1057">
        <f t="shared" si="11"/>
        <v>0</v>
      </c>
      <c r="T21" s="1057">
        <f>HLOOKUP($B21,'2020 Benchmarking Calculations'!$H$249:$CC$256,8,FALSE)</f>
        <v>62366822.990910694</v>
      </c>
      <c r="U21" s="1551">
        <f t="shared" si="12"/>
        <v>-1.7958558700652501E-2</v>
      </c>
      <c r="V21" s="2"/>
      <c r="X21" s="2"/>
      <c r="Y21" s="2"/>
      <c r="Z21" s="857" t="s">
        <v>530</v>
      </c>
      <c r="AA21" s="857"/>
      <c r="AC21" s="5"/>
      <c r="AD21" s="5"/>
      <c r="AI21" t="str">
        <f>'Table 2 2019'!B21</f>
        <v>Elexicon Energy Inc.</v>
      </c>
      <c r="AJ21" s="1475">
        <v>40136683.710000001</v>
      </c>
      <c r="AK21" s="1475">
        <f>E22-AJ21</f>
        <v>0</v>
      </c>
      <c r="AL21" s="5">
        <v>68419347.232468039</v>
      </c>
      <c r="AM21" s="1475">
        <f>K22-AL21</f>
        <v>0</v>
      </c>
      <c r="AN21" s="1057">
        <v>108556030.94246805</v>
      </c>
      <c r="AO21" s="1475">
        <f>Q22-AN21</f>
        <v>0</v>
      </c>
      <c r="AR21" s="5">
        <v>108556030.94246805</v>
      </c>
      <c r="AS21" s="2">
        <v>62366822.990910694</v>
      </c>
      <c r="AT21" s="2">
        <f t="shared" si="15"/>
        <v>0</v>
      </c>
    </row>
    <row r="22" spans="1:46" ht="14.5" x14ac:dyDescent="0.35">
      <c r="A22" s="357"/>
      <c r="B22" s="272" t="s">
        <v>97</v>
      </c>
      <c r="C22" s="272" t="s">
        <v>97</v>
      </c>
      <c r="D22" s="272"/>
      <c r="E22" s="1057">
        <f t="shared" ref="E22:E23" si="17">VLOOKUP(C22,$AI$8:$AO$84,2,FALSE)</f>
        <v>40136683.710000001</v>
      </c>
      <c r="F22" s="1057">
        <f>HLOOKUP($B22,'2020 Benchmarking Calculations'!$H$249:$CC$255,2,FALSE)</f>
        <v>40136683.710000001</v>
      </c>
      <c r="G22" s="1057">
        <f t="shared" ref="G22:G23" si="18">F22-E22</f>
        <v>0</v>
      </c>
      <c r="H22" s="1057">
        <f>HLOOKUP($B22,'2020 Benchmarking Calculations'!$H$249:$CC$255,3,FALSE)</f>
        <v>40002780.729999997</v>
      </c>
      <c r="I22" s="1551">
        <f>LN(H22/E22)</f>
        <v>-3.3417519207787571E-3</v>
      </c>
      <c r="J22" s="273"/>
      <c r="K22" s="1057">
        <f>VLOOKUP($C22,$AI$8:$AO$84,4,FALSE)</f>
        <v>68419347.232468039</v>
      </c>
      <c r="L22" s="1057">
        <f>HLOOKUP($B22,'2020 Benchmarking Calculations'!$H$249:$CC$255,4,FALSE)</f>
        <v>68419347.232468039</v>
      </c>
      <c r="M22" s="1057">
        <f>K22-L22</f>
        <v>0</v>
      </c>
      <c r="N22" s="1057">
        <f>HLOOKUP($B22,'2020 Benchmarking Calculations'!$H$249:$CC$255,5,FALSE)</f>
        <v>66700666.413086109</v>
      </c>
      <c r="O22" s="1551">
        <f>LN(N22/K22)</f>
        <v>-2.5440694836266858E-2</v>
      </c>
      <c r="P22" s="273"/>
      <c r="Q22" s="1057">
        <f>VLOOKUP($C22,$AI$8:$AO$84,6,FALSE)</f>
        <v>108556030.94246805</v>
      </c>
      <c r="R22" s="1057">
        <f>HLOOKUP($B22,'2020 Benchmarking Calculations'!$H$249:$CC$255,6,FALSE)</f>
        <v>108556030.94246805</v>
      </c>
      <c r="S22" s="1057">
        <f>Q22-R22</f>
        <v>0</v>
      </c>
      <c r="T22" s="1057">
        <f>HLOOKUP($B22,'2020 Benchmarking Calculations'!$H$249:$CC$256,8,FALSE)</f>
        <v>106703447.14308611</v>
      </c>
      <c r="U22" s="1551">
        <f>LN(T22/Q22)</f>
        <v>-1.7212989244489701E-2</v>
      </c>
      <c r="V22" s="2"/>
      <c r="X22" s="2">
        <f>F18+L18-R18</f>
        <v>0</v>
      </c>
      <c r="Y22" s="2">
        <f>H18+N18-T18</f>
        <v>0</v>
      </c>
      <c r="Z22" t="str">
        <f>B18</f>
        <v>E.L.K. Energy Inc.</v>
      </c>
      <c r="AA22" t="s">
        <v>50</v>
      </c>
      <c r="AB22" t="s">
        <v>50</v>
      </c>
      <c r="AC22" s="5"/>
      <c r="AD22" s="5"/>
      <c r="AH22">
        <v>14</v>
      </c>
      <c r="AI22" t="str">
        <f>'Table 2 2019'!B22</f>
        <v>E.L.K. Energy Inc.</v>
      </c>
      <c r="AJ22" s="1475">
        <v>2787807.9099999992</v>
      </c>
      <c r="AK22" s="1475">
        <f>E18-AJ22</f>
        <v>0</v>
      </c>
      <c r="AL22" s="5">
        <v>2428306.7049044142</v>
      </c>
      <c r="AM22" s="1475">
        <f>K18-AL22</f>
        <v>0</v>
      </c>
      <c r="AN22" s="1057">
        <v>5216114.614904413</v>
      </c>
      <c r="AO22" s="1475">
        <f>Q18-AN22</f>
        <v>0</v>
      </c>
      <c r="AR22" s="5">
        <v>5216114.614904413</v>
      </c>
      <c r="AS22" s="2">
        <v>106703447.14308611</v>
      </c>
      <c r="AT22" s="2">
        <f t="shared" si="15"/>
        <v>0</v>
      </c>
    </row>
    <row r="23" spans="1:46" ht="14.5" x14ac:dyDescent="0.35">
      <c r="A23" s="357"/>
      <c r="B23" s="272" t="s">
        <v>464</v>
      </c>
      <c r="C23" s="272" t="s">
        <v>464</v>
      </c>
      <c r="D23" s="272"/>
      <c r="E23" s="1057">
        <f t="shared" si="17"/>
        <v>6529882.9100000001</v>
      </c>
      <c r="F23" s="1057">
        <f>HLOOKUP($B23,'2020 Benchmarking Calculations'!$H$249:$CC$255,2,FALSE)</f>
        <v>6529882.9100000001</v>
      </c>
      <c r="G23" s="1057">
        <f t="shared" si="18"/>
        <v>0</v>
      </c>
      <c r="H23" s="1057">
        <f>HLOOKUP($B23,'2020 Benchmarking Calculations'!$H$249:$CC$255,3,FALSE)</f>
        <v>6144806.2199999997</v>
      </c>
      <c r="I23" s="1551">
        <f t="shared" si="6"/>
        <v>-6.0781804100473832E-2</v>
      </c>
      <c r="J23" s="273"/>
      <c r="K23" s="1057">
        <f t="shared" si="7"/>
        <v>4953086.3808894996</v>
      </c>
      <c r="L23" s="1057">
        <f>HLOOKUP($B23,'2020 Benchmarking Calculations'!$H$249:$CC$255,4,FALSE)</f>
        <v>4953086.3808894996</v>
      </c>
      <c r="M23" s="1057">
        <f t="shared" si="8"/>
        <v>0</v>
      </c>
      <c r="N23" s="1057">
        <f>HLOOKUP($B23,'2020 Benchmarking Calculations'!$H$249:$CC$255,5,FALSE)</f>
        <v>4915177.9415831128</v>
      </c>
      <c r="O23" s="1551">
        <f t="shared" si="9"/>
        <v>-7.6829368443177342E-3</v>
      </c>
      <c r="P23" s="273"/>
      <c r="Q23" s="1057">
        <f t="shared" si="10"/>
        <v>11482969.2908895</v>
      </c>
      <c r="R23" s="1057">
        <f>HLOOKUP($B23,'2020 Benchmarking Calculations'!$H$249:$CC$255,6,FALSE)</f>
        <v>11482969.2908895</v>
      </c>
      <c r="S23" s="1057">
        <f t="shared" si="11"/>
        <v>0</v>
      </c>
      <c r="T23" s="1057">
        <f>HLOOKUP($B23,'2020 Benchmarking Calculations'!$H$249:$CC$256,8,FALSE)</f>
        <v>11059984.161583113</v>
      </c>
      <c r="U23" s="1551">
        <f t="shared" si="12"/>
        <v>-3.7531442431475652E-2</v>
      </c>
      <c r="V23" s="2"/>
      <c r="X23" s="2">
        <f>F19+L19-R19</f>
        <v>0</v>
      </c>
      <c r="Y23" s="2">
        <f>H19+N19-T19</f>
        <v>0</v>
      </c>
      <c r="Z23" t="str">
        <f>B19</f>
        <v xml:space="preserve">Energy+ Inc. </v>
      </c>
      <c r="AA23" t="s">
        <v>531</v>
      </c>
      <c r="AB23" t="s">
        <v>531</v>
      </c>
      <c r="AC23" s="5"/>
      <c r="AD23" s="5"/>
      <c r="AH23">
        <v>15</v>
      </c>
      <c r="AI23" t="str">
        <f>'Table 2 2019'!B23</f>
        <v xml:space="preserve">Energy+ Inc. </v>
      </c>
      <c r="AJ23" s="1475">
        <v>18361849.140000001</v>
      </c>
      <c r="AK23" s="1475">
        <f>E19-AJ23</f>
        <v>0</v>
      </c>
      <c r="AL23" s="5">
        <v>26671124.657178171</v>
      </c>
      <c r="AM23" s="1475">
        <f>K19-AL23</f>
        <v>0</v>
      </c>
      <c r="AN23" s="1057">
        <v>45032973.797178172</v>
      </c>
      <c r="AO23" s="1475">
        <f>Q19-AN23</f>
        <v>0</v>
      </c>
      <c r="AR23" s="5">
        <v>45032973.797178172</v>
      </c>
      <c r="AS23" s="2">
        <v>11059984.161583113</v>
      </c>
      <c r="AT23" s="2">
        <f t="shared" si="15"/>
        <v>0</v>
      </c>
    </row>
    <row r="24" spans="1:46" ht="14.5" x14ac:dyDescent="0.35">
      <c r="A24" s="357">
        <v>19</v>
      </c>
      <c r="B24" s="272" t="s">
        <v>465</v>
      </c>
      <c r="C24" s="272" t="str">
        <f t="shared" si="4"/>
        <v>ERTH Power Corporation</v>
      </c>
      <c r="D24" s="272"/>
      <c r="E24" s="1057">
        <f t="shared" si="16"/>
        <v>7261721.5700000003</v>
      </c>
      <c r="F24" s="1057">
        <f>HLOOKUP($B24,'2020 Benchmarking Calculations'!$H$249:$CC$255,2,FALSE)</f>
        <v>7261721.5700000003</v>
      </c>
      <c r="G24" s="1558">
        <f t="shared" si="5"/>
        <v>0</v>
      </c>
      <c r="H24" s="1057">
        <f>HLOOKUP($B24,'2020 Benchmarking Calculations'!$H$249:$CC$255,3,FALSE)</f>
        <v>7273016.8200000003</v>
      </c>
      <c r="I24" s="1551">
        <f t="shared" si="6"/>
        <v>1.5542422533822999E-3</v>
      </c>
      <c r="J24" s="273"/>
      <c r="K24" s="1057">
        <f t="shared" si="7"/>
        <v>8903938.1415213458</v>
      </c>
      <c r="L24" s="1057">
        <f>HLOOKUP($B24,'2020 Benchmarking Calculations'!$H$249:$CC$255,4,FALSE)</f>
        <v>8903938.1415213458</v>
      </c>
      <c r="M24" s="1057">
        <f t="shared" si="8"/>
        <v>0</v>
      </c>
      <c r="N24" s="1057">
        <f>HLOOKUP($B24,'2020 Benchmarking Calculations'!$H$249:$CC$255,5,FALSE)</f>
        <v>8737694.9062643275</v>
      </c>
      <c r="O24" s="1551">
        <f t="shared" si="9"/>
        <v>-1.8847252500892434E-2</v>
      </c>
      <c r="P24" s="273"/>
      <c r="Q24" s="1057">
        <f t="shared" si="10"/>
        <v>16165659.711521346</v>
      </c>
      <c r="R24" s="1057">
        <f>HLOOKUP($B24,'2020 Benchmarking Calculations'!$H$249:$CC$255,6,FALSE)</f>
        <v>16165659.711521346</v>
      </c>
      <c r="S24" s="1057">
        <f t="shared" si="11"/>
        <v>0</v>
      </c>
      <c r="T24" s="1057">
        <f>HLOOKUP($B24,'2020 Benchmarking Calculations'!$H$249:$CC$256,8,FALSE)</f>
        <v>16010711.726264328</v>
      </c>
      <c r="U24" s="1551">
        <f t="shared" si="12"/>
        <v>-9.6312403226010441E-3</v>
      </c>
      <c r="V24" s="2"/>
      <c r="X24" s="2" t="e">
        <f>#REF!+#REF!-#REF!</f>
        <v>#REF!</v>
      </c>
      <c r="Y24" s="2" t="e">
        <f>#REF!+#REF!-#REF!</f>
        <v>#REF!</v>
      </c>
      <c r="Z24" t="e">
        <f>#REF!</f>
        <v>#REF!</v>
      </c>
      <c r="AA24" t="s">
        <v>269</v>
      </c>
      <c r="AB24" t="s">
        <v>269</v>
      </c>
      <c r="AC24" s="5"/>
      <c r="AD24" s="5"/>
      <c r="AH24">
        <v>16</v>
      </c>
      <c r="AI24" t="str">
        <f>'Table 2 2019'!B24</f>
        <v>Enersource Hydro Mississauga Inc.</v>
      </c>
      <c r="AJ24" s="1475"/>
      <c r="AK24" s="1475"/>
      <c r="AM24" s="1475"/>
      <c r="AN24" s="1057"/>
      <c r="AO24" s="1475"/>
      <c r="AR24" s="5"/>
      <c r="AS24" s="2">
        <v>16010711.726264328</v>
      </c>
      <c r="AT24" s="2">
        <f t="shared" si="15"/>
        <v>0</v>
      </c>
    </row>
    <row r="25" spans="1:46" ht="14.5" x14ac:dyDescent="0.35">
      <c r="A25" s="357">
        <v>20</v>
      </c>
      <c r="B25" s="272" t="s">
        <v>52</v>
      </c>
      <c r="C25" s="272" t="str">
        <f t="shared" si="4"/>
        <v>Espanola Regional Hydro Distribution Corporation</v>
      </c>
      <c r="D25" s="272"/>
      <c r="E25" s="1057">
        <f t="shared" si="16"/>
        <v>1709667.17</v>
      </c>
      <c r="F25" s="1057">
        <f>HLOOKUP($B25,'2020 Benchmarking Calculations'!$H$249:$CC$255,2,FALSE)</f>
        <v>1709667.17</v>
      </c>
      <c r="G25" s="1057">
        <f t="shared" si="5"/>
        <v>0</v>
      </c>
      <c r="H25" s="1057">
        <f>HLOOKUP($B25,'2020 Benchmarking Calculations'!$H$249:$CC$255,3,FALSE)</f>
        <v>1605578.5815000003</v>
      </c>
      <c r="I25" s="1551">
        <f t="shared" si="6"/>
        <v>-6.2814535605275737E-2</v>
      </c>
      <c r="J25" s="273"/>
      <c r="K25" s="1057">
        <f t="shared" si="7"/>
        <v>798526.3009556497</v>
      </c>
      <c r="L25" s="1057">
        <f>HLOOKUP($B25,'2020 Benchmarking Calculations'!$H$249:$CC$255,4,FALSE)</f>
        <v>798526.3009556497</v>
      </c>
      <c r="M25" s="1057">
        <f t="shared" si="8"/>
        <v>0</v>
      </c>
      <c r="N25" s="1057">
        <f>HLOOKUP($B25,'2020 Benchmarking Calculations'!$H$249:$CC$255,5,FALSE)</f>
        <v>777752.03283990931</v>
      </c>
      <c r="O25" s="1551">
        <f t="shared" si="9"/>
        <v>-2.6360155546858496E-2</v>
      </c>
      <c r="P25" s="273"/>
      <c r="Q25" s="1057">
        <f t="shared" si="10"/>
        <v>2508193.4709556494</v>
      </c>
      <c r="R25" s="1057">
        <f>HLOOKUP($B25,'2020 Benchmarking Calculations'!$H$249:$CC$255,6,FALSE)</f>
        <v>2508193.4709556494</v>
      </c>
      <c r="S25" s="1057">
        <f t="shared" si="11"/>
        <v>0</v>
      </c>
      <c r="T25" s="1057">
        <f>HLOOKUP($B25,'2020 Benchmarking Calculations'!$H$249:$CC$256,8,FALSE)</f>
        <v>2383330.6143399095</v>
      </c>
      <c r="U25" s="1551">
        <f t="shared" si="12"/>
        <v>-5.1063834124031086E-2</v>
      </c>
      <c r="V25" s="2"/>
      <c r="X25" s="2">
        <f>F20+L20-R20</f>
        <v>0</v>
      </c>
      <c r="Y25" s="2">
        <f>H20+N20-T20</f>
        <v>0</v>
      </c>
      <c r="Z25" t="str">
        <f>B20</f>
        <v>Entegrus Powerlines Inc.</v>
      </c>
      <c r="AA25" t="s">
        <v>52</v>
      </c>
      <c r="AB25" t="s">
        <v>52</v>
      </c>
      <c r="AC25" s="5"/>
      <c r="AD25" s="5"/>
      <c r="AH25">
        <v>17</v>
      </c>
      <c r="AI25" t="str">
        <f>'Table 2 2019'!B25</f>
        <v>Entegrus Powerlines Inc.</v>
      </c>
      <c r="AJ25" s="1475">
        <v>13298367.649999999</v>
      </c>
      <c r="AK25" s="1475">
        <f>E20-AJ25</f>
        <v>0</v>
      </c>
      <c r="AL25" s="5">
        <v>20560305.920738835</v>
      </c>
      <c r="AM25" s="1475">
        <f>K20-AL25</f>
        <v>0</v>
      </c>
      <c r="AN25" s="1057">
        <v>33858673.570738837</v>
      </c>
      <c r="AO25" s="1475">
        <f>Q20-AN25</f>
        <v>0</v>
      </c>
      <c r="AR25" s="5">
        <v>33858673.570738837</v>
      </c>
      <c r="AS25" s="2">
        <v>2383330.6143399095</v>
      </c>
      <c r="AT25" s="2">
        <f t="shared" si="15"/>
        <v>0</v>
      </c>
    </row>
    <row r="26" spans="1:46" ht="14.5" x14ac:dyDescent="0.35">
      <c r="A26" s="357">
        <v>21</v>
      </c>
      <c r="B26" s="272" t="s">
        <v>53</v>
      </c>
      <c r="C26" s="272" t="str">
        <f t="shared" si="4"/>
        <v>Essex Powerlines Corporation</v>
      </c>
      <c r="D26" s="272"/>
      <c r="E26" s="1057">
        <f t="shared" si="16"/>
        <v>7356412.9500000002</v>
      </c>
      <c r="F26" s="1057">
        <f>HLOOKUP($B26,'2020 Benchmarking Calculations'!$H$249:$CC$255,2,FALSE)</f>
        <v>7356412.9500000002</v>
      </c>
      <c r="G26" s="1057">
        <f t="shared" si="5"/>
        <v>0</v>
      </c>
      <c r="H26" s="1057">
        <f>HLOOKUP($B26,'2020 Benchmarking Calculations'!$H$249:$CC$255,3,FALSE)</f>
        <v>7805877.4500000011</v>
      </c>
      <c r="I26" s="1551">
        <f t="shared" si="6"/>
        <v>5.9304526160172677E-2</v>
      </c>
      <c r="J26" s="273"/>
      <c r="K26" s="1057">
        <f t="shared" si="7"/>
        <v>10269224.170824971</v>
      </c>
      <c r="L26" s="1057">
        <f>HLOOKUP($B26,'2020 Benchmarking Calculations'!$H$249:$CC$255,4,FALSE)</f>
        <v>10269224.170824971</v>
      </c>
      <c r="M26" s="1057">
        <f t="shared" si="8"/>
        <v>0</v>
      </c>
      <c r="N26" s="1057">
        <f>HLOOKUP($B26,'2020 Benchmarking Calculations'!$H$249:$CC$255,5,FALSE)</f>
        <v>9903133.8942509033</v>
      </c>
      <c r="O26" s="1551">
        <f t="shared" si="9"/>
        <v>-3.6300215814744408E-2</v>
      </c>
      <c r="P26" s="273"/>
      <c r="Q26" s="1057">
        <f t="shared" si="10"/>
        <v>17625637.12082497</v>
      </c>
      <c r="R26" s="1057">
        <f>HLOOKUP($B26,'2020 Benchmarking Calculations'!$H$249:$CC$255,6,FALSE)</f>
        <v>17625637.12082497</v>
      </c>
      <c r="S26" s="1057">
        <f t="shared" si="11"/>
        <v>0</v>
      </c>
      <c r="T26" s="1057">
        <f>HLOOKUP($B26,'2020 Benchmarking Calculations'!$H$249:$CC$256,8,FALSE)</f>
        <v>17709011.344250903</v>
      </c>
      <c r="U26" s="1551">
        <f t="shared" si="12"/>
        <v>4.7191287745889298E-3</v>
      </c>
      <c r="V26" s="2"/>
      <c r="X26" s="2">
        <f>F21+L21-R21</f>
        <v>0</v>
      </c>
      <c r="Y26" s="2">
        <f>H21+N21-T21</f>
        <v>0</v>
      </c>
      <c r="Z26" t="str">
        <f>B21</f>
        <v>EnWin Utilities Ltd.</v>
      </c>
      <c r="AA26" t="s">
        <v>53</v>
      </c>
      <c r="AB26" t="s">
        <v>53</v>
      </c>
      <c r="AC26" s="5"/>
      <c r="AD26" s="5"/>
      <c r="AH26">
        <v>18</v>
      </c>
      <c r="AI26" t="str">
        <f>'Table 2 2019'!B26</f>
        <v>EnWin Utilities Ltd.</v>
      </c>
      <c r="AJ26" s="1475">
        <v>24432744.719999999</v>
      </c>
      <c r="AK26" s="1475">
        <f>E21-AJ26</f>
        <v>0</v>
      </c>
      <c r="AL26" s="5">
        <v>39064213.953404017</v>
      </c>
      <c r="AM26" s="1475">
        <f>K21-AL26</f>
        <v>0</v>
      </c>
      <c r="AN26" s="1057">
        <v>63496958.673404016</v>
      </c>
      <c r="AO26" s="1475">
        <f>Q21-AN26</f>
        <v>0</v>
      </c>
      <c r="AR26" s="5">
        <v>63496958.673404016</v>
      </c>
      <c r="AS26" s="2">
        <v>17709011.344250903</v>
      </c>
      <c r="AT26" s="2">
        <f t="shared" si="15"/>
        <v>0</v>
      </c>
    </row>
    <row r="27" spans="1:46" ht="14.5" x14ac:dyDescent="0.35">
      <c r="A27" s="357">
        <v>22</v>
      </c>
      <c r="B27" s="272" t="s">
        <v>54</v>
      </c>
      <c r="C27" s="272" t="str">
        <f t="shared" si="4"/>
        <v>Festival Hydro Inc.</v>
      </c>
      <c r="D27" s="272"/>
      <c r="E27" s="1057">
        <f t="shared" si="16"/>
        <v>5855853.1500000013</v>
      </c>
      <c r="F27" s="1057">
        <f>HLOOKUP($B27,'2020 Benchmarking Calculations'!$H$249:$CC$255,2,FALSE)</f>
        <v>5855853.1500000013</v>
      </c>
      <c r="G27" s="1057">
        <f t="shared" si="5"/>
        <v>0</v>
      </c>
      <c r="H27" s="1057">
        <f>HLOOKUP($B27,'2020 Benchmarking Calculations'!$H$249:$CC$255,3,FALSE)</f>
        <v>6002783.96</v>
      </c>
      <c r="I27" s="1551">
        <f t="shared" si="6"/>
        <v>2.4781655449448669E-2</v>
      </c>
      <c r="J27" s="273"/>
      <c r="K27" s="1057">
        <f t="shared" si="7"/>
        <v>8034349.7826004932</v>
      </c>
      <c r="L27" s="1057">
        <f>HLOOKUP($B27,'2020 Benchmarking Calculations'!$H$249:$CC$255,4,FALSE)</f>
        <v>8034349.7826004932</v>
      </c>
      <c r="M27" s="1057">
        <f t="shared" si="8"/>
        <v>0</v>
      </c>
      <c r="N27" s="1057">
        <f>HLOOKUP($B27,'2020 Benchmarking Calculations'!$H$249:$CC$255,5,FALSE)</f>
        <v>7611893.542831189</v>
      </c>
      <c r="O27" s="1551">
        <f t="shared" si="9"/>
        <v>-5.4014108882637413E-2</v>
      </c>
      <c r="P27" s="273"/>
      <c r="Q27" s="1057">
        <f t="shared" si="10"/>
        <v>13890202.932600494</v>
      </c>
      <c r="R27" s="1057">
        <f>HLOOKUP($B27,'2020 Benchmarking Calculations'!$H$249:$CC$255,6,FALSE)</f>
        <v>13890202.932600494</v>
      </c>
      <c r="S27" s="1057">
        <f t="shared" si="11"/>
        <v>0</v>
      </c>
      <c r="T27" s="1057">
        <f>HLOOKUP($B27,'2020 Benchmarking Calculations'!$H$249:$CC$256,8,FALSE)</f>
        <v>13614677.502831189</v>
      </c>
      <c r="U27" s="1551">
        <f t="shared" si="12"/>
        <v>-2.0035327694640215E-2</v>
      </c>
      <c r="V27" s="2"/>
      <c r="X27" s="2"/>
      <c r="Y27" s="2"/>
      <c r="AC27" s="5"/>
      <c r="AD27" s="5"/>
      <c r="AI27" t="str">
        <f>'Table 2 2019'!B27</f>
        <v>EPCOR Electricity Distribution Ontario Inc.</v>
      </c>
      <c r="AJ27" s="1475">
        <v>6529882.9100000001</v>
      </c>
      <c r="AK27" s="1475">
        <f t="shared" ref="AK27:AK34" si="19">E23-AJ27</f>
        <v>0</v>
      </c>
      <c r="AL27" s="5">
        <v>4953086.3808894996</v>
      </c>
      <c r="AM27" s="1475">
        <f t="shared" ref="AM27:AM34" si="20">K23-AL27</f>
        <v>0</v>
      </c>
      <c r="AN27" s="1057">
        <v>11482969.2908895</v>
      </c>
      <c r="AO27" s="1475">
        <f t="shared" ref="AO27:AO34" si="21">Q23-AN27</f>
        <v>0</v>
      </c>
      <c r="AR27" s="5">
        <v>11482969.2908895</v>
      </c>
      <c r="AS27" s="2">
        <v>13614677.502831189</v>
      </c>
      <c r="AT27" s="2">
        <f t="shared" si="15"/>
        <v>0</v>
      </c>
    </row>
    <row r="28" spans="1:46" ht="14.5" x14ac:dyDescent="0.35">
      <c r="A28" s="357">
        <v>23</v>
      </c>
      <c r="B28" s="272" t="s">
        <v>55</v>
      </c>
      <c r="C28" s="272" t="str">
        <f t="shared" si="4"/>
        <v>Fort Frances Power Corporation</v>
      </c>
      <c r="D28" s="272"/>
      <c r="E28" s="1057">
        <f t="shared" si="16"/>
        <v>1629255.6199999996</v>
      </c>
      <c r="F28" s="1057">
        <f>HLOOKUP($B28,'2020 Benchmarking Calculations'!$H$249:$CC$255,2,FALSE)</f>
        <v>1629255.6199999996</v>
      </c>
      <c r="G28" s="1057">
        <f t="shared" si="5"/>
        <v>0</v>
      </c>
      <c r="H28" s="1057">
        <f>HLOOKUP($B28,'2020 Benchmarking Calculations'!$H$249:$CC$255,3,FALSE)</f>
        <v>1565266.1799999997</v>
      </c>
      <c r="I28" s="1551">
        <f t="shared" si="6"/>
        <v>-4.0067343067605565E-2</v>
      </c>
      <c r="J28" s="273"/>
      <c r="K28" s="1057">
        <f t="shared" si="7"/>
        <v>931035.91142760753</v>
      </c>
      <c r="L28" s="1057">
        <f>HLOOKUP($B28,'2020 Benchmarking Calculations'!$H$249:$CC$255,4,FALSE)</f>
        <v>931035.91142760753</v>
      </c>
      <c r="M28" s="1057">
        <f t="shared" si="8"/>
        <v>0</v>
      </c>
      <c r="N28" s="1057">
        <f>HLOOKUP($B28,'2020 Benchmarking Calculations'!$H$249:$CC$255,5,FALSE)</f>
        <v>899994.27580755937</v>
      </c>
      <c r="O28" s="1551">
        <f t="shared" si="9"/>
        <v>-3.3909446404872361E-2</v>
      </c>
      <c r="P28" s="273"/>
      <c r="Q28" s="1057">
        <f t="shared" si="10"/>
        <v>2560291.5314276069</v>
      </c>
      <c r="R28" s="1057">
        <f>HLOOKUP($B28,'2020 Benchmarking Calculations'!$H$249:$CC$255,6,FALSE)</f>
        <v>2560291.5314276069</v>
      </c>
      <c r="S28" s="1057">
        <f t="shared" si="11"/>
        <v>0</v>
      </c>
      <c r="T28" s="1057">
        <f>HLOOKUP($B28,'2020 Benchmarking Calculations'!$H$249:$CC$256,8,FALSE)</f>
        <v>2465260.4558075592</v>
      </c>
      <c r="U28" s="1551">
        <f t="shared" si="12"/>
        <v>-3.7823667973528124E-2</v>
      </c>
      <c r="V28" s="2"/>
      <c r="W28" s="1475"/>
      <c r="X28" s="2">
        <f t="shared" ref="X28:X34" si="22">F24+L24-R24</f>
        <v>0</v>
      </c>
      <c r="Y28" s="2">
        <f t="shared" ref="Y28:Y34" si="23">H24+N24-T24</f>
        <v>0</v>
      </c>
      <c r="Z28" t="str">
        <f t="shared" ref="Z28:Z34" si="24">B24</f>
        <v>ERTH Power Corporation</v>
      </c>
      <c r="AA28" t="s">
        <v>54</v>
      </c>
      <c r="AB28" t="s">
        <v>54</v>
      </c>
      <c r="AC28" s="5"/>
      <c r="AD28" s="5"/>
      <c r="AH28">
        <v>19</v>
      </c>
      <c r="AI28" t="str">
        <f>'Table 2 2019'!B28</f>
        <v>ERTH Power Corporation</v>
      </c>
      <c r="AJ28" s="1475">
        <v>7261721.5700000003</v>
      </c>
      <c r="AK28" s="1475">
        <f t="shared" si="19"/>
        <v>0</v>
      </c>
      <c r="AL28" s="5">
        <v>8903938.1415213458</v>
      </c>
      <c r="AM28" s="1475">
        <f t="shared" si="20"/>
        <v>0</v>
      </c>
      <c r="AN28" s="1057">
        <v>16165659.711521346</v>
      </c>
      <c r="AO28" s="1475">
        <f t="shared" si="21"/>
        <v>0</v>
      </c>
      <c r="AR28" s="5">
        <v>16165659.711521346</v>
      </c>
      <c r="AS28" s="2">
        <v>2465260.4558075592</v>
      </c>
      <c r="AT28" s="2">
        <f t="shared" si="15"/>
        <v>0</v>
      </c>
    </row>
    <row r="29" spans="1:46" ht="14.5" x14ac:dyDescent="0.35">
      <c r="A29" s="357">
        <v>24</v>
      </c>
      <c r="B29" s="272" t="s">
        <v>56</v>
      </c>
      <c r="C29" s="272" t="str">
        <f t="shared" si="4"/>
        <v>Greater Sudbury Hydro Inc.</v>
      </c>
      <c r="D29" s="272"/>
      <c r="E29" s="1057">
        <f t="shared" si="16"/>
        <v>14566545.779999999</v>
      </c>
      <c r="F29" s="1057">
        <f>HLOOKUP($B29,'2020 Benchmarking Calculations'!$H$249:$CC$255,2,FALSE)</f>
        <v>14566545.779999999</v>
      </c>
      <c r="G29" s="1057">
        <f t="shared" si="5"/>
        <v>0</v>
      </c>
      <c r="H29" s="1057">
        <f>HLOOKUP($B29,'2020 Benchmarking Calculations'!$H$249:$CC$255,3,FALSE)</f>
        <v>14709333.180000002</v>
      </c>
      <c r="I29" s="1551">
        <f t="shared" si="6"/>
        <v>9.7546879753973529E-3</v>
      </c>
      <c r="J29" s="273"/>
      <c r="K29" s="1057">
        <f t="shared" si="7"/>
        <v>17850661.354483981</v>
      </c>
      <c r="L29" s="1057">
        <f>HLOOKUP($B29,'2020 Benchmarking Calculations'!$H$249:$CC$255,4,FALSE)</f>
        <v>17850661.354483981</v>
      </c>
      <c r="M29" s="1057">
        <f t="shared" si="8"/>
        <v>0</v>
      </c>
      <c r="N29" s="1057">
        <f>HLOOKUP($B29,'2020 Benchmarking Calculations'!$H$249:$CC$255,5,FALSE)</f>
        <v>17354767.16706745</v>
      </c>
      <c r="O29" s="1551">
        <f t="shared" si="9"/>
        <v>-2.8173324886216256E-2</v>
      </c>
      <c r="P29" s="273"/>
      <c r="Q29" s="1057">
        <f t="shared" si="10"/>
        <v>32417207.134483978</v>
      </c>
      <c r="R29" s="1057">
        <f>HLOOKUP($B29,'2020 Benchmarking Calculations'!$H$249:$CC$255,6,FALSE)</f>
        <v>32417207.134483978</v>
      </c>
      <c r="S29" s="1057">
        <f t="shared" si="11"/>
        <v>0</v>
      </c>
      <c r="T29" s="1057">
        <f>HLOOKUP($B29,'2020 Benchmarking Calculations'!$H$249:$CC$256,8,FALSE)</f>
        <v>32064100.347067453</v>
      </c>
      <c r="U29" s="1551">
        <f t="shared" si="12"/>
        <v>-1.0952331176342612E-2</v>
      </c>
      <c r="V29" s="2"/>
      <c r="X29" s="2">
        <f t="shared" si="22"/>
        <v>0</v>
      </c>
      <c r="Y29" s="2">
        <f t="shared" si="23"/>
        <v>0</v>
      </c>
      <c r="Z29" t="str">
        <f t="shared" si="24"/>
        <v>Espanola Regional Hydro Distribution Corporation</v>
      </c>
      <c r="AA29" t="s">
        <v>55</v>
      </c>
      <c r="AB29" t="s">
        <v>55</v>
      </c>
      <c r="AC29" s="5"/>
      <c r="AD29" s="5"/>
      <c r="AH29">
        <v>20</v>
      </c>
      <c r="AI29" t="str">
        <f>'Table 2 2019'!B29</f>
        <v>Espanola Regional Hydro Distribution Corporation</v>
      </c>
      <c r="AJ29" s="1475">
        <v>1709667.17</v>
      </c>
      <c r="AK29" s="1475">
        <f t="shared" si="19"/>
        <v>0</v>
      </c>
      <c r="AL29" s="5">
        <v>798526.3009556497</v>
      </c>
      <c r="AM29" s="1475">
        <f t="shared" si="20"/>
        <v>0</v>
      </c>
      <c r="AN29" s="1057">
        <v>2508193.4709556494</v>
      </c>
      <c r="AO29" s="1475">
        <f t="shared" si="21"/>
        <v>0</v>
      </c>
      <c r="AR29" s="5">
        <v>2508193.4709556494</v>
      </c>
      <c r="AS29" s="2">
        <v>32064100.347067453</v>
      </c>
      <c r="AT29" s="2">
        <f t="shared" si="15"/>
        <v>0</v>
      </c>
    </row>
    <row r="30" spans="1:46" ht="14.5" x14ac:dyDescent="0.35">
      <c r="A30" s="357">
        <v>25</v>
      </c>
      <c r="B30" s="272" t="s">
        <v>57</v>
      </c>
      <c r="C30" s="272" t="str">
        <f t="shared" si="4"/>
        <v>Grimsby Power Incorporated</v>
      </c>
      <c r="D30" s="272"/>
      <c r="E30" s="1057">
        <f t="shared" si="16"/>
        <v>3151551.19</v>
      </c>
      <c r="F30" s="1057">
        <f>HLOOKUP($B30,'2020 Benchmarking Calculations'!$H$249:$CC$255,2,FALSE)</f>
        <v>3151551.19</v>
      </c>
      <c r="G30" s="1057">
        <f t="shared" si="5"/>
        <v>0</v>
      </c>
      <c r="H30" s="1057">
        <f>HLOOKUP($B30,'2020 Benchmarking Calculations'!$H$249:$CC$255,3,FALSE)</f>
        <v>3388617</v>
      </c>
      <c r="I30" s="1551">
        <f t="shared" si="6"/>
        <v>7.2527100652419227E-2</v>
      </c>
      <c r="J30" s="273"/>
      <c r="K30" s="1057">
        <f t="shared" si="7"/>
        <v>3758286.1383864204</v>
      </c>
      <c r="L30" s="1057">
        <f>HLOOKUP($B30,'2020 Benchmarking Calculations'!$H$249:$CC$255,4,FALSE)</f>
        <v>3758286.1383864204</v>
      </c>
      <c r="M30" s="1057">
        <f t="shared" si="8"/>
        <v>0</v>
      </c>
      <c r="N30" s="1057">
        <f>HLOOKUP($B30,'2020 Benchmarking Calculations'!$H$249:$CC$255,5,FALSE)</f>
        <v>3604655.6607308253</v>
      </c>
      <c r="O30" s="1551">
        <f t="shared" si="9"/>
        <v>-4.1736790187420596E-2</v>
      </c>
      <c r="P30" s="273"/>
      <c r="Q30" s="1057">
        <f t="shared" si="10"/>
        <v>6909837.3283864204</v>
      </c>
      <c r="R30" s="1057">
        <f>HLOOKUP($B30,'2020 Benchmarking Calculations'!$H$249:$CC$255,6,FALSE)</f>
        <v>6909837.3283864204</v>
      </c>
      <c r="S30" s="1057">
        <f t="shared" si="11"/>
        <v>0</v>
      </c>
      <c r="T30" s="1057">
        <f>HLOOKUP($B30,'2020 Benchmarking Calculations'!$H$249:$CC$256,8,FALSE)</f>
        <v>6993272.6607308257</v>
      </c>
      <c r="U30" s="1551">
        <f t="shared" si="12"/>
        <v>1.2002542460730932E-2</v>
      </c>
      <c r="V30" s="2"/>
      <c r="X30" s="2">
        <f t="shared" si="22"/>
        <v>0</v>
      </c>
      <c r="Y30" s="2">
        <f t="shared" si="23"/>
        <v>0</v>
      </c>
      <c r="Z30" t="str">
        <f t="shared" si="24"/>
        <v>Essex Powerlines Corporation</v>
      </c>
      <c r="AA30" t="s">
        <v>56</v>
      </c>
      <c r="AB30" t="s">
        <v>56</v>
      </c>
      <c r="AC30" s="5"/>
      <c r="AD30" s="5"/>
      <c r="AH30">
        <v>21</v>
      </c>
      <c r="AI30" t="str">
        <f>'Table 2 2019'!B30</f>
        <v>Essex Powerlines Corporation</v>
      </c>
      <c r="AJ30" s="1475">
        <v>7356412.9500000002</v>
      </c>
      <c r="AK30" s="1475">
        <f t="shared" si="19"/>
        <v>0</v>
      </c>
      <c r="AL30" s="5">
        <v>10269224.170824971</v>
      </c>
      <c r="AM30" s="1475">
        <f t="shared" si="20"/>
        <v>0</v>
      </c>
      <c r="AN30" s="1057">
        <v>17625637.12082497</v>
      </c>
      <c r="AO30" s="1475">
        <f t="shared" si="21"/>
        <v>0</v>
      </c>
      <c r="AR30" s="5">
        <v>17625637.12082497</v>
      </c>
      <c r="AS30" s="2">
        <v>6993272.6607308257</v>
      </c>
      <c r="AT30" s="2">
        <f t="shared" si="15"/>
        <v>0</v>
      </c>
    </row>
    <row r="31" spans="1:46" ht="14.5" x14ac:dyDescent="0.35">
      <c r="A31" s="357">
        <v>28</v>
      </c>
      <c r="B31" s="272" t="s">
        <v>60</v>
      </c>
      <c r="C31" s="272" t="str">
        <f t="shared" si="4"/>
        <v>Halton Hills Hydro Inc.</v>
      </c>
      <c r="D31" s="272"/>
      <c r="E31" s="1057">
        <f t="shared" si="16"/>
        <v>6215697.0300000012</v>
      </c>
      <c r="F31" s="1057">
        <f>HLOOKUP($B31,'2020 Benchmarking Calculations'!$H$249:$CC$255,2,FALSE)</f>
        <v>6215697.0300000012</v>
      </c>
      <c r="G31" s="1057">
        <f t="shared" si="5"/>
        <v>0</v>
      </c>
      <c r="H31" s="1057">
        <f>HLOOKUP($B31,'2020 Benchmarking Calculations'!$H$249:$CC$255,3,FALSE)</f>
        <v>6452824.0799999982</v>
      </c>
      <c r="I31" s="1551">
        <f t="shared" si="6"/>
        <v>3.7440005313361467E-2</v>
      </c>
      <c r="J31" s="273"/>
      <c r="K31" s="1057">
        <f t="shared" si="7"/>
        <v>12189535.262022195</v>
      </c>
      <c r="L31" s="1057">
        <f>HLOOKUP($B31,'2020 Benchmarking Calculations'!$H$249:$CC$255,4,FALSE)</f>
        <v>12189535.262022195</v>
      </c>
      <c r="M31" s="1057">
        <f t="shared" si="8"/>
        <v>0</v>
      </c>
      <c r="N31" s="1057">
        <f>HLOOKUP($B31,'2020 Benchmarking Calculations'!$H$249:$CC$255,5,FALSE)</f>
        <v>11687866.711311568</v>
      </c>
      <c r="O31" s="1551">
        <f t="shared" si="9"/>
        <v>-4.202654774845923E-2</v>
      </c>
      <c r="P31" s="273"/>
      <c r="Q31" s="1057">
        <f t="shared" si="10"/>
        <v>18405232.292022198</v>
      </c>
      <c r="R31" s="1057">
        <f>HLOOKUP($B31,'2020 Benchmarking Calculations'!$H$249:$CC$255,6,FALSE)</f>
        <v>18405232.292022198</v>
      </c>
      <c r="S31" s="1057">
        <f t="shared" si="11"/>
        <v>0</v>
      </c>
      <c r="T31" s="1057">
        <f>HLOOKUP($B31,'2020 Benchmarking Calculations'!$H$249:$CC$256,8,FALSE)</f>
        <v>18140690.791311566</v>
      </c>
      <c r="U31" s="1551">
        <f t="shared" si="12"/>
        <v>-1.4477462817496038E-2</v>
      </c>
      <c r="V31" s="2"/>
      <c r="X31" s="2">
        <f t="shared" si="22"/>
        <v>0</v>
      </c>
      <c r="Y31" s="2">
        <f t="shared" si="23"/>
        <v>0</v>
      </c>
      <c r="Z31" t="str">
        <f t="shared" si="24"/>
        <v>Festival Hydro Inc.</v>
      </c>
      <c r="AA31" t="s">
        <v>57</v>
      </c>
      <c r="AB31" t="s">
        <v>57</v>
      </c>
      <c r="AC31" s="5"/>
      <c r="AD31" s="5"/>
      <c r="AH31">
        <v>22</v>
      </c>
      <c r="AI31" t="str">
        <f>'Table 2 2019'!B31</f>
        <v>Festival Hydro Inc.</v>
      </c>
      <c r="AJ31" s="1475">
        <v>5855853.1500000013</v>
      </c>
      <c r="AK31" s="1475">
        <f t="shared" si="19"/>
        <v>0</v>
      </c>
      <c r="AL31" s="5">
        <v>8034349.7826004932</v>
      </c>
      <c r="AM31" s="1475">
        <f t="shared" si="20"/>
        <v>0</v>
      </c>
      <c r="AN31" s="1057">
        <v>13890202.932600494</v>
      </c>
      <c r="AO31" s="1475">
        <f t="shared" si="21"/>
        <v>0</v>
      </c>
      <c r="AR31" s="5">
        <v>13890202.932600494</v>
      </c>
      <c r="AS31" s="2">
        <v>18140690.791311566</v>
      </c>
      <c r="AT31" s="2">
        <f t="shared" si="15"/>
        <v>0</v>
      </c>
    </row>
    <row r="32" spans="1:46" ht="14.5" x14ac:dyDescent="0.35">
      <c r="A32" s="357">
        <v>30</v>
      </c>
      <c r="B32" s="272" t="s">
        <v>61</v>
      </c>
      <c r="C32" s="272" t="str">
        <f t="shared" si="4"/>
        <v>Hearst Power Distribution Company Limited</v>
      </c>
      <c r="D32" s="272"/>
      <c r="E32" s="1057">
        <f t="shared" si="16"/>
        <v>1086335.3699999999</v>
      </c>
      <c r="F32" s="1057">
        <f>HLOOKUP($B32,'2020 Benchmarking Calculations'!$H$249:$CC$255,2,FALSE)</f>
        <v>1086335.3699999999</v>
      </c>
      <c r="G32" s="1057">
        <f t="shared" si="5"/>
        <v>0</v>
      </c>
      <c r="H32" s="1057">
        <f>HLOOKUP($B32,'2020 Benchmarking Calculations'!$H$249:$CC$255,3,FALSE)</f>
        <v>1089703.83</v>
      </c>
      <c r="I32" s="1551">
        <f t="shared" si="6"/>
        <v>3.0959577295707314E-3</v>
      </c>
      <c r="J32" s="273"/>
      <c r="K32" s="1057">
        <f t="shared" si="7"/>
        <v>368521.61690336018</v>
      </c>
      <c r="L32" s="1057">
        <f>HLOOKUP($B32,'2020 Benchmarking Calculations'!$H$249:$CC$255,4,FALSE)</f>
        <v>368521.61690336018</v>
      </c>
      <c r="M32" s="1057">
        <f t="shared" si="8"/>
        <v>0</v>
      </c>
      <c r="N32" s="1057">
        <f>HLOOKUP($B32,'2020 Benchmarking Calculations'!$H$249:$CC$255,5,FALSE)</f>
        <v>353090.361734637</v>
      </c>
      <c r="O32" s="1551">
        <f t="shared" si="9"/>
        <v>-4.2775365363898032E-2</v>
      </c>
      <c r="P32" s="273"/>
      <c r="Q32" s="1057">
        <f t="shared" si="10"/>
        <v>1454856.9869033601</v>
      </c>
      <c r="R32" s="1057">
        <f>HLOOKUP($B32,'2020 Benchmarking Calculations'!$H$249:$CC$255,6,FALSE)</f>
        <v>1454856.9869033601</v>
      </c>
      <c r="S32" s="1057">
        <f t="shared" si="11"/>
        <v>0</v>
      </c>
      <c r="T32" s="1057">
        <f>HLOOKUP($B32,'2020 Benchmarking Calculations'!$H$249:$CC$256,8,FALSE)</f>
        <v>1442794.1917346371</v>
      </c>
      <c r="U32" s="1551">
        <f t="shared" si="12"/>
        <v>-8.3259606552701614E-3</v>
      </c>
      <c r="V32" s="2"/>
      <c r="X32" s="2">
        <f t="shared" si="22"/>
        <v>0</v>
      </c>
      <c r="Y32" s="2">
        <f t="shared" si="23"/>
        <v>0</v>
      </c>
      <c r="Z32" t="str">
        <f t="shared" si="24"/>
        <v>Fort Frances Power Corporation</v>
      </c>
      <c r="AA32" t="s">
        <v>58</v>
      </c>
      <c r="AB32" t="s">
        <v>58</v>
      </c>
      <c r="AC32" s="5"/>
      <c r="AD32" s="5"/>
      <c r="AH32">
        <v>23</v>
      </c>
      <c r="AI32" t="str">
        <f>'Table 2 2019'!B32</f>
        <v>Fort Frances Power Corporation</v>
      </c>
      <c r="AJ32" s="1475">
        <v>1629255.6199999996</v>
      </c>
      <c r="AK32" s="1475">
        <f t="shared" si="19"/>
        <v>0</v>
      </c>
      <c r="AL32" s="5">
        <v>931035.91142760753</v>
      </c>
      <c r="AM32" s="1475">
        <f t="shared" si="20"/>
        <v>0</v>
      </c>
      <c r="AN32" s="1057">
        <v>2560291.5314276069</v>
      </c>
      <c r="AO32" s="1475">
        <f t="shared" si="21"/>
        <v>0</v>
      </c>
      <c r="AR32" s="5">
        <v>2560291.5314276069</v>
      </c>
      <c r="AS32" s="2">
        <v>1442794.1917346371</v>
      </c>
      <c r="AT32" s="2">
        <f t="shared" si="15"/>
        <v>0</v>
      </c>
    </row>
    <row r="33" spans="1:46" ht="14.5" x14ac:dyDescent="0.35">
      <c r="A33" s="357">
        <v>32</v>
      </c>
      <c r="B33" s="272" t="s">
        <v>63</v>
      </c>
      <c r="C33" s="272" t="str">
        <f t="shared" si="4"/>
        <v>Hydro 2000 Inc.</v>
      </c>
      <c r="D33" s="272"/>
      <c r="E33" s="1057">
        <f t="shared" si="16"/>
        <v>506164.25999999995</v>
      </c>
      <c r="F33" s="1057">
        <f>HLOOKUP($B33,'2020 Benchmarking Calculations'!$H$249:$CC$255,2,FALSE)</f>
        <v>506164.25999999995</v>
      </c>
      <c r="G33" s="1057">
        <f t="shared" si="5"/>
        <v>0</v>
      </c>
      <c r="H33" s="1057">
        <f>HLOOKUP($B33,'2020 Benchmarking Calculations'!$H$249:$CC$255,3,FALSE)</f>
        <v>584259.69999999995</v>
      </c>
      <c r="I33" s="1551">
        <f t="shared" si="6"/>
        <v>0.14348433464870225</v>
      </c>
      <c r="J33" s="273"/>
      <c r="K33" s="1057">
        <f t="shared" si="7"/>
        <v>152566.24398924696</v>
      </c>
      <c r="L33" s="1057">
        <f>HLOOKUP($B33,'2020 Benchmarking Calculations'!$H$249:$CC$255,4,FALSE)</f>
        <v>152566.24398924696</v>
      </c>
      <c r="M33" s="1057">
        <f t="shared" si="8"/>
        <v>0</v>
      </c>
      <c r="N33" s="1057">
        <f>HLOOKUP($B33,'2020 Benchmarking Calculations'!$H$249:$CC$255,5,FALSE)</f>
        <v>148206.50537896817</v>
      </c>
      <c r="O33" s="1551">
        <f t="shared" si="9"/>
        <v>-2.8992280700518618E-2</v>
      </c>
      <c r="P33" s="273"/>
      <c r="Q33" s="1057">
        <f t="shared" si="10"/>
        <v>658730.50398924691</v>
      </c>
      <c r="R33" s="1057">
        <f>HLOOKUP($B33,'2020 Benchmarking Calculations'!$H$249:$CC$255,6,FALSE)</f>
        <v>658730.50398924691</v>
      </c>
      <c r="S33" s="1057">
        <f t="shared" si="11"/>
        <v>0</v>
      </c>
      <c r="T33" s="1057">
        <f>HLOOKUP($B33,'2020 Benchmarking Calculations'!$H$249:$CC$256,8,FALSE)</f>
        <v>732466.20537896815</v>
      </c>
      <c r="U33" s="1551">
        <f t="shared" si="12"/>
        <v>0.10610269987014166</v>
      </c>
      <c r="V33" s="2"/>
      <c r="X33" s="2">
        <f t="shared" si="22"/>
        <v>0</v>
      </c>
      <c r="Y33" s="2">
        <f t="shared" si="23"/>
        <v>0</v>
      </c>
      <c r="Z33" t="str">
        <f t="shared" si="24"/>
        <v>Greater Sudbury Hydro Inc.</v>
      </c>
      <c r="AA33" t="s">
        <v>60</v>
      </c>
      <c r="AB33" t="s">
        <v>60</v>
      </c>
      <c r="AC33" s="5"/>
      <c r="AD33" s="5"/>
      <c r="AH33">
        <v>24</v>
      </c>
      <c r="AI33" t="str">
        <f>'Table 2 2019'!B33</f>
        <v>Greater Sudbury Hydro Inc.</v>
      </c>
      <c r="AJ33" s="1475">
        <v>14566545.779999999</v>
      </c>
      <c r="AK33" s="1475">
        <f t="shared" si="19"/>
        <v>0</v>
      </c>
      <c r="AL33" s="5">
        <v>17850661.354483981</v>
      </c>
      <c r="AM33" s="1475">
        <f t="shared" si="20"/>
        <v>0</v>
      </c>
      <c r="AN33" s="1057">
        <v>32417207.134483978</v>
      </c>
      <c r="AO33" s="1475">
        <f t="shared" si="21"/>
        <v>0</v>
      </c>
      <c r="AR33" s="5">
        <v>32417207.134483978</v>
      </c>
      <c r="AS33" s="2">
        <v>732466.20537896815</v>
      </c>
      <c r="AT33" s="2">
        <f t="shared" si="15"/>
        <v>0</v>
      </c>
    </row>
    <row r="34" spans="1:46" ht="14.5" x14ac:dyDescent="0.35">
      <c r="A34" s="357">
        <v>33</v>
      </c>
      <c r="B34" s="272" t="s">
        <v>64</v>
      </c>
      <c r="C34" s="272" t="str">
        <f t="shared" si="4"/>
        <v>Hydro Hawkesbury Inc.</v>
      </c>
      <c r="D34" s="272"/>
      <c r="E34" s="1057">
        <f t="shared" si="16"/>
        <v>991637.8</v>
      </c>
      <c r="F34" s="1057">
        <f>HLOOKUP($B34,'2020 Benchmarking Calculations'!$H$249:$CC$255,2,FALSE)</f>
        <v>991637.8</v>
      </c>
      <c r="G34" s="1057">
        <f t="shared" si="5"/>
        <v>0</v>
      </c>
      <c r="H34" s="1057">
        <f>HLOOKUP($B34,'2020 Benchmarking Calculations'!$H$249:$CC$255,3,FALSE)</f>
        <v>1090444.54</v>
      </c>
      <c r="I34" s="1551">
        <f t="shared" si="6"/>
        <v>9.4982807299301267E-2</v>
      </c>
      <c r="J34" s="273"/>
      <c r="K34" s="1057">
        <f t="shared" si="7"/>
        <v>613883.9456970446</v>
      </c>
      <c r="L34" s="1057">
        <f>HLOOKUP($B34,'2020 Benchmarking Calculations'!$H$249:$CC$255,4,FALSE)</f>
        <v>613883.9456970446</v>
      </c>
      <c r="M34" s="1057">
        <f t="shared" si="8"/>
        <v>0</v>
      </c>
      <c r="N34" s="1057">
        <f>HLOOKUP($B34,'2020 Benchmarking Calculations'!$H$249:$CC$255,5,FALSE)</f>
        <v>579722.6880759442</v>
      </c>
      <c r="O34" s="1551">
        <f t="shared" si="9"/>
        <v>-5.7256031563363979E-2</v>
      </c>
      <c r="P34" s="273"/>
      <c r="Q34" s="1057">
        <f t="shared" si="10"/>
        <v>1605521.7456970448</v>
      </c>
      <c r="R34" s="1057">
        <f>HLOOKUP($B34,'2020 Benchmarking Calculations'!$H$249:$CC$255,6,FALSE)</f>
        <v>1605521.7456970448</v>
      </c>
      <c r="S34" s="1057">
        <f t="shared" si="11"/>
        <v>0</v>
      </c>
      <c r="T34" s="1057">
        <f>HLOOKUP($B34,'2020 Benchmarking Calculations'!$H$249:$CC$256,8,FALSE)</f>
        <v>1670167.2280759444</v>
      </c>
      <c r="U34" s="1551">
        <f t="shared" si="12"/>
        <v>3.9474979030618598E-2</v>
      </c>
      <c r="V34" s="2"/>
      <c r="X34" s="2">
        <f t="shared" si="22"/>
        <v>0</v>
      </c>
      <c r="Y34" s="2">
        <f t="shared" si="23"/>
        <v>0</v>
      </c>
      <c r="Z34" t="str">
        <f t="shared" si="24"/>
        <v>Grimsby Power Incorporated</v>
      </c>
      <c r="AA34" t="s">
        <v>61</v>
      </c>
      <c r="AB34" t="s">
        <v>61</v>
      </c>
      <c r="AC34" s="5"/>
      <c r="AD34" s="5"/>
      <c r="AH34">
        <v>25</v>
      </c>
      <c r="AI34" t="str">
        <f>'Table 2 2019'!B34</f>
        <v>Grimsby Power Incorporated</v>
      </c>
      <c r="AJ34" s="1475">
        <v>3151551.19</v>
      </c>
      <c r="AK34" s="1475">
        <f t="shared" si="19"/>
        <v>0</v>
      </c>
      <c r="AL34" s="5">
        <v>3758286.1383864204</v>
      </c>
      <c r="AM34" s="1475">
        <f t="shared" si="20"/>
        <v>0</v>
      </c>
      <c r="AN34" s="1057">
        <v>6909837.3283864204</v>
      </c>
      <c r="AO34" s="1475">
        <f t="shared" si="21"/>
        <v>0</v>
      </c>
      <c r="AR34" s="5">
        <v>6909837.3283864204</v>
      </c>
      <c r="AS34" s="2">
        <v>1670167.2280759444</v>
      </c>
      <c r="AT34" s="2">
        <f t="shared" si="15"/>
        <v>0</v>
      </c>
    </row>
    <row r="35" spans="1:46" ht="14.5" x14ac:dyDescent="0.35">
      <c r="A35" s="357">
        <v>35</v>
      </c>
      <c r="B35" s="272" t="s">
        <v>66</v>
      </c>
      <c r="C35" s="272" t="str">
        <f t="shared" si="4"/>
        <v>Hydro One Networks Inc.</v>
      </c>
      <c r="D35" s="272"/>
      <c r="E35" s="1057">
        <f t="shared" si="16"/>
        <v>538618194.63</v>
      </c>
      <c r="F35" s="1057">
        <f>HLOOKUP($B35,'2020 Benchmarking Calculations'!$H$249:$CC$255,2,FALSE)</f>
        <v>538618194.63</v>
      </c>
      <c r="G35" s="1057">
        <f t="shared" si="5"/>
        <v>0</v>
      </c>
      <c r="H35" s="1057">
        <f>HLOOKUP($B35,'2020 Benchmarking Calculations'!$H$249:$CC$255,3,FALSE)</f>
        <v>525977906.26999998</v>
      </c>
      <c r="I35" s="1551">
        <f t="shared" si="6"/>
        <v>-2.3747752580860725E-2</v>
      </c>
      <c r="J35" s="273"/>
      <c r="K35" s="1057">
        <f t="shared" si="7"/>
        <v>874005187.64851189</v>
      </c>
      <c r="L35" s="1057">
        <f>HLOOKUP($B35,'2020 Benchmarking Calculations'!$H$249:$CC$255,4,FALSE)</f>
        <v>887715794.70788682</v>
      </c>
      <c r="M35" s="1057">
        <f t="shared" si="8"/>
        <v>-13710607.059374928</v>
      </c>
      <c r="N35" s="1057">
        <f>HLOOKUP($B35,'2020 Benchmarking Calculations'!$H$249:$CC$255,5,FALSE)</f>
        <v>880185888.7451793</v>
      </c>
      <c r="O35" s="1551">
        <f t="shared" si="9"/>
        <v>7.046811212711679E-3</v>
      </c>
      <c r="P35" s="273"/>
      <c r="Q35" s="1057">
        <f t="shared" si="10"/>
        <v>1412623382.278512</v>
      </c>
      <c r="R35" s="1057">
        <f>HLOOKUP($B35,'2020 Benchmarking Calculations'!$H$249:$CC$255,6,FALSE)</f>
        <v>1426333989.3378868</v>
      </c>
      <c r="S35" s="1057">
        <f t="shared" si="11"/>
        <v>-13710607.059374809</v>
      </c>
      <c r="T35" s="1057">
        <f>HLOOKUP($B35,'2020 Benchmarking Calculations'!$H$249:$CC$256,8,FALSE)</f>
        <v>1406163795.0151792</v>
      </c>
      <c r="U35" s="1551">
        <f t="shared" si="12"/>
        <v>-4.5832467402660091E-3</v>
      </c>
      <c r="V35" s="2"/>
      <c r="X35" s="2" t="e">
        <f>#REF!+#REF!-#REF!</f>
        <v>#REF!</v>
      </c>
      <c r="Y35" s="2" t="e">
        <f>#REF!+#REF!-#REF!</f>
        <v>#REF!</v>
      </c>
      <c r="Z35" t="e">
        <f>#REF!</f>
        <v>#REF!</v>
      </c>
      <c r="AA35" t="s">
        <v>63</v>
      </c>
      <c r="AB35" t="s">
        <v>63</v>
      </c>
      <c r="AC35" s="5"/>
      <c r="AD35" s="5"/>
      <c r="AH35">
        <v>26</v>
      </c>
      <c r="AI35" t="str">
        <f>'Table 2 2019'!B35</f>
        <v>Guelph Hydro Electric Systems Inc.</v>
      </c>
      <c r="AJ35" s="1475"/>
      <c r="AK35" s="1475"/>
      <c r="AM35" s="1475"/>
      <c r="AN35" s="1057"/>
      <c r="AO35" s="1475"/>
      <c r="AR35" s="5"/>
      <c r="AS35" s="2">
        <v>1393714229.0196779</v>
      </c>
      <c r="AT35" s="2">
        <f t="shared" si="15"/>
        <v>12449565.99550128</v>
      </c>
    </row>
    <row r="36" spans="1:46" ht="14.5" x14ac:dyDescent="0.35">
      <c r="A36" s="357">
        <v>36</v>
      </c>
      <c r="B36" s="272" t="s">
        <v>67</v>
      </c>
      <c r="C36" s="272" t="str">
        <f t="shared" si="4"/>
        <v>Hydro Ottawa Limited</v>
      </c>
      <c r="D36" s="272"/>
      <c r="E36" s="1057">
        <f t="shared" si="16"/>
        <v>78332370.787500009</v>
      </c>
      <c r="F36" s="1057">
        <f>HLOOKUP($B36,'2020 Benchmarking Calculations'!$H$249:$CC$255,2,FALSE)</f>
        <v>78332370.787500009</v>
      </c>
      <c r="G36" s="1057">
        <f t="shared" si="5"/>
        <v>0</v>
      </c>
      <c r="H36" s="1057">
        <f>HLOOKUP($B36,'2020 Benchmarking Calculations'!$H$249:$CC$255,3,FALSE)</f>
        <v>80181186.020500004</v>
      </c>
      <c r="I36" s="1551">
        <f t="shared" si="6"/>
        <v>2.3327961497864085E-2</v>
      </c>
      <c r="J36" s="273"/>
      <c r="K36" s="1057">
        <f t="shared" si="7"/>
        <v>170827553.55818588</v>
      </c>
      <c r="L36" s="1057">
        <f>HLOOKUP($B36,'2020 Benchmarking Calculations'!$H$249:$CC$255,4,FALSE)</f>
        <v>170827553.55818588</v>
      </c>
      <c r="M36" s="1057">
        <f t="shared" si="8"/>
        <v>0</v>
      </c>
      <c r="N36" s="1057">
        <f>HLOOKUP($B36,'2020 Benchmarking Calculations'!$H$249:$CC$255,5,FALSE)</f>
        <v>167096745.32672226</v>
      </c>
      <c r="O36" s="1551">
        <f t="shared" si="9"/>
        <v>-2.208163092874842E-2</v>
      </c>
      <c r="P36" s="273"/>
      <c r="Q36" s="1057">
        <f t="shared" si="10"/>
        <v>249159924.3456859</v>
      </c>
      <c r="R36" s="1057">
        <f>HLOOKUP($B36,'2020 Benchmarking Calculations'!$H$249:$CC$255,6,FALSE)</f>
        <v>249159924.3456859</v>
      </c>
      <c r="S36" s="1057">
        <f t="shared" si="11"/>
        <v>0</v>
      </c>
      <c r="T36" s="1057">
        <f>HLOOKUP($B36,'2020 Benchmarking Calculations'!$H$249:$CC$256,8,FALSE)</f>
        <v>247277931.34722227</v>
      </c>
      <c r="U36" s="1551">
        <f t="shared" si="12"/>
        <v>-7.582024588707657E-3</v>
      </c>
      <c r="V36" s="2"/>
      <c r="X36" s="2" t="e">
        <f>#REF!+#REF!-#REF!</f>
        <v>#REF!</v>
      </c>
      <c r="Y36" s="2" t="e">
        <f>#REF!+#REF!-#REF!</f>
        <v>#REF!</v>
      </c>
      <c r="Z36" t="e">
        <f>#REF!</f>
        <v>#REF!</v>
      </c>
      <c r="AA36" t="s">
        <v>64</v>
      </c>
      <c r="AB36" t="s">
        <v>64</v>
      </c>
      <c r="AC36" s="5"/>
      <c r="AD36" s="5"/>
      <c r="AH36">
        <v>27</v>
      </c>
      <c r="AI36" t="str">
        <f>'Table 2 2019'!B36</f>
        <v>Haldimand County Hydro Inc.</v>
      </c>
      <c r="AJ36" s="1475"/>
      <c r="AK36" s="1475"/>
      <c r="AM36" s="1475"/>
      <c r="AN36" s="1057"/>
      <c r="AO36" s="1475"/>
      <c r="AR36" s="5"/>
      <c r="AS36" s="2">
        <v>247277931.34722227</v>
      </c>
      <c r="AT36" s="2">
        <f t="shared" si="15"/>
        <v>0</v>
      </c>
    </row>
    <row r="37" spans="1:46" ht="14.5" x14ac:dyDescent="0.35">
      <c r="A37" s="357">
        <v>37</v>
      </c>
      <c r="B37" s="272" t="s">
        <v>68</v>
      </c>
      <c r="C37" s="272" t="str">
        <f t="shared" si="4"/>
        <v>Innpower Corporation</v>
      </c>
      <c r="D37" s="272"/>
      <c r="E37" s="1057">
        <f t="shared" si="16"/>
        <v>5765660.6499999994</v>
      </c>
      <c r="F37" s="1057">
        <f>HLOOKUP($B37,'2020 Benchmarking Calculations'!$H$249:$CC$255,2,FALSE)</f>
        <v>5765660.6499999994</v>
      </c>
      <c r="G37" s="1057">
        <f t="shared" si="5"/>
        <v>0</v>
      </c>
      <c r="H37" s="1057">
        <f>HLOOKUP($B37,'2020 Benchmarking Calculations'!$H$249:$CC$255,3,FALSE)</f>
        <v>6121413.3799999999</v>
      </c>
      <c r="I37" s="1551">
        <f t="shared" si="6"/>
        <v>5.9873270445544788E-2</v>
      </c>
      <c r="J37" s="273"/>
      <c r="K37" s="1057">
        <f t="shared" si="7"/>
        <v>10012926.291526053</v>
      </c>
      <c r="L37" s="1057">
        <f>HLOOKUP($B37,'2020 Benchmarking Calculations'!$H$249:$CC$255,4,FALSE)</f>
        <v>10012926.291526053</v>
      </c>
      <c r="M37" s="1057">
        <f t="shared" si="8"/>
        <v>0</v>
      </c>
      <c r="N37" s="1057">
        <f>HLOOKUP($B37,'2020 Benchmarking Calculations'!$H$249:$CC$255,5,FALSE)</f>
        <v>10303062.649888143</v>
      </c>
      <c r="O37" s="1551">
        <f t="shared" si="9"/>
        <v>2.856430826592761E-2</v>
      </c>
      <c r="P37" s="273"/>
      <c r="Q37" s="1057">
        <f t="shared" si="10"/>
        <v>15778586.941526052</v>
      </c>
      <c r="R37" s="1057">
        <f>HLOOKUP($B37,'2020 Benchmarking Calculations'!$H$249:$CC$255,6,FALSE)</f>
        <v>15778586.941526052</v>
      </c>
      <c r="S37" s="1057">
        <f t="shared" si="11"/>
        <v>0</v>
      </c>
      <c r="T37" s="1057">
        <f>HLOOKUP($B37,'2020 Benchmarking Calculations'!$H$249:$CC$256,8,FALSE)</f>
        <v>16424476.029888142</v>
      </c>
      <c r="U37" s="1551">
        <f t="shared" si="12"/>
        <v>4.0118899117680296E-2</v>
      </c>
      <c r="V37" s="2"/>
      <c r="X37" s="2">
        <f>F31+L31-R31</f>
        <v>0</v>
      </c>
      <c r="Y37" s="2">
        <f>H31+N31-T31</f>
        <v>0</v>
      </c>
      <c r="Z37" t="str">
        <f>B31</f>
        <v>Halton Hills Hydro Inc.</v>
      </c>
      <c r="AA37" t="s">
        <v>532</v>
      </c>
      <c r="AB37" t="s">
        <v>66</v>
      </c>
      <c r="AC37" s="5"/>
      <c r="AD37" s="5"/>
      <c r="AH37">
        <v>28</v>
      </c>
      <c r="AI37" t="str">
        <f>'Table 2 2019'!B37</f>
        <v>Halton Hills Hydro Inc.</v>
      </c>
      <c r="AJ37" s="1475">
        <v>6215697.0300000012</v>
      </c>
      <c r="AK37" s="1475">
        <f>E31-AJ37</f>
        <v>0</v>
      </c>
      <c r="AL37" s="5">
        <v>12189535.262022195</v>
      </c>
      <c r="AM37" s="1475">
        <f>K31-AL37</f>
        <v>0</v>
      </c>
      <c r="AN37" s="1057">
        <v>18405232.292022198</v>
      </c>
      <c r="AO37" s="1475">
        <f>Q31-AN37</f>
        <v>0</v>
      </c>
      <c r="AR37" s="5">
        <v>18405232.292022198</v>
      </c>
      <c r="AS37" s="2">
        <v>16424476.029888142</v>
      </c>
      <c r="AT37" s="2">
        <f t="shared" si="15"/>
        <v>0</v>
      </c>
    </row>
    <row r="38" spans="1:46" ht="14.5" x14ac:dyDescent="0.35">
      <c r="A38" s="357">
        <v>39</v>
      </c>
      <c r="B38" s="272" t="s">
        <v>69</v>
      </c>
      <c r="C38" s="272" t="str">
        <f t="shared" si="4"/>
        <v>Kingston Hydro Corporation</v>
      </c>
      <c r="D38" s="272"/>
      <c r="E38" s="1057">
        <f t="shared" si="16"/>
        <v>6960489.3200000003</v>
      </c>
      <c r="F38" s="1057">
        <f>HLOOKUP($B38,'2020 Benchmarking Calculations'!$H$249:$CC$255,2,FALSE)</f>
        <v>6960489.3200000003</v>
      </c>
      <c r="G38" s="1057">
        <f t="shared" si="5"/>
        <v>0</v>
      </c>
      <c r="H38" s="1057">
        <f>HLOOKUP($B38,'2020 Benchmarking Calculations'!$H$249:$CC$255,3,FALSE)</f>
        <v>7017165.0899999999</v>
      </c>
      <c r="I38" s="1551">
        <f t="shared" si="6"/>
        <v>8.1095266689696476E-3</v>
      </c>
      <c r="J38" s="273"/>
      <c r="K38" s="1057">
        <f t="shared" si="7"/>
        <v>8971879.8262589332</v>
      </c>
      <c r="L38" s="1057">
        <f>HLOOKUP($B38,'2020 Benchmarking Calculations'!$H$249:$CC$255,4,FALSE)</f>
        <v>8971879.8262589332</v>
      </c>
      <c r="M38" s="1057">
        <f t="shared" si="8"/>
        <v>0</v>
      </c>
      <c r="N38" s="1057">
        <f>HLOOKUP($B38,'2020 Benchmarking Calculations'!$H$249:$CC$255,5,FALSE)</f>
        <v>8555763.649686845</v>
      </c>
      <c r="O38" s="1551">
        <f t="shared" si="9"/>
        <v>-4.7490055346834405E-2</v>
      </c>
      <c r="P38" s="273"/>
      <c r="Q38" s="1057">
        <f t="shared" si="10"/>
        <v>15932369.146258933</v>
      </c>
      <c r="R38" s="1057">
        <f>HLOOKUP($B38,'2020 Benchmarking Calculations'!$H$249:$CC$255,6,FALSE)</f>
        <v>15932369.146258933</v>
      </c>
      <c r="S38" s="1057">
        <f t="shared" si="11"/>
        <v>0</v>
      </c>
      <c r="T38" s="1057">
        <f>HLOOKUP($B38,'2020 Benchmarking Calculations'!$H$249:$CC$256,8,FALSE)</f>
        <v>15572928.739686845</v>
      </c>
      <c r="U38" s="1551">
        <f t="shared" si="12"/>
        <v>-2.2818765551010377E-2</v>
      </c>
      <c r="V38" s="2"/>
      <c r="X38" s="2">
        <f>F32+L32-R32</f>
        <v>0</v>
      </c>
      <c r="Y38" s="2">
        <f>H32+N32-T32</f>
        <v>0</v>
      </c>
      <c r="Z38" t="str">
        <f>B32</f>
        <v>Hearst Power Distribution Company Limited</v>
      </c>
      <c r="AA38" t="s">
        <v>533</v>
      </c>
      <c r="AB38" t="s">
        <v>533</v>
      </c>
      <c r="AC38" s="5"/>
      <c r="AD38" s="5"/>
      <c r="AH38">
        <v>30</v>
      </c>
      <c r="AI38" t="str">
        <f>'Table 2 2019'!B38</f>
        <v>Hearst Power Distribution Company Limited</v>
      </c>
      <c r="AJ38" s="1475">
        <v>1086335.3699999999</v>
      </c>
      <c r="AK38" s="1475">
        <f>E32-AJ38</f>
        <v>0</v>
      </c>
      <c r="AL38" s="5">
        <v>368521.61690336018</v>
      </c>
      <c r="AM38" s="1475">
        <f>K32-AL38</f>
        <v>0</v>
      </c>
      <c r="AN38" s="1057">
        <v>1454856.9869033601</v>
      </c>
      <c r="AO38" s="1475">
        <f>Q32-AN38</f>
        <v>0</v>
      </c>
      <c r="AR38" s="5">
        <v>1454856.9869033601</v>
      </c>
      <c r="AS38" s="2">
        <v>15572928.739686845</v>
      </c>
      <c r="AT38" s="2">
        <f t="shared" si="15"/>
        <v>0</v>
      </c>
    </row>
    <row r="39" spans="1:46" ht="14.5" x14ac:dyDescent="0.35">
      <c r="A39" s="357">
        <v>40</v>
      </c>
      <c r="B39" s="272" t="s">
        <v>70</v>
      </c>
      <c r="C39" s="272" t="str">
        <f t="shared" si="4"/>
        <v>Kitchener-Wilmot Hydro Inc.</v>
      </c>
      <c r="D39" s="272"/>
      <c r="E39" s="1057">
        <f t="shared" si="16"/>
        <v>17521849.060000002</v>
      </c>
      <c r="F39" s="1057">
        <f>HLOOKUP($B39,'2020 Benchmarking Calculations'!$H$249:$CC$255,2,FALSE)</f>
        <v>17521849.060000002</v>
      </c>
      <c r="G39" s="1057">
        <f t="shared" si="5"/>
        <v>0</v>
      </c>
      <c r="H39" s="1057">
        <f>HLOOKUP($B39,'2020 Benchmarking Calculations'!$H$249:$CC$255,3,FALSE)</f>
        <v>18911858.689999998</v>
      </c>
      <c r="I39" s="1551">
        <f t="shared" si="6"/>
        <v>7.6340549326672544E-2</v>
      </c>
      <c r="J39" s="273"/>
      <c r="K39" s="1057">
        <f t="shared" si="7"/>
        <v>33707186.250976525</v>
      </c>
      <c r="L39" s="1057">
        <f>HLOOKUP($B39,'2020 Benchmarking Calculations'!$H$249:$CC$255,4,FALSE)</f>
        <v>33707186.250976525</v>
      </c>
      <c r="M39" s="1057">
        <f t="shared" si="8"/>
        <v>0</v>
      </c>
      <c r="N39" s="1057">
        <f>HLOOKUP($B39,'2020 Benchmarking Calculations'!$H$249:$CC$255,5,FALSE)</f>
        <v>32485556.305745568</v>
      </c>
      <c r="O39" s="1551">
        <f t="shared" si="9"/>
        <v>-3.6915487304665491E-2</v>
      </c>
      <c r="P39" s="273"/>
      <c r="Q39" s="1057">
        <f t="shared" si="10"/>
        <v>51229035.310976528</v>
      </c>
      <c r="R39" s="1057">
        <f>HLOOKUP($B39,'2020 Benchmarking Calculations'!$H$249:$CC$255,6,FALSE)</f>
        <v>51229035.310976528</v>
      </c>
      <c r="S39" s="1057">
        <f t="shared" si="11"/>
        <v>0</v>
      </c>
      <c r="T39" s="1057">
        <f>HLOOKUP($B39,'2020 Benchmarking Calculations'!$H$249:$CC$256,8,FALSE)</f>
        <v>51397414.995745569</v>
      </c>
      <c r="U39" s="1551">
        <f t="shared" si="12"/>
        <v>3.2814120600249664E-3</v>
      </c>
      <c r="V39" s="2"/>
      <c r="X39" s="2" t="e">
        <f>#REF!+#REF!-#REF!</f>
        <v>#REF!</v>
      </c>
      <c r="Y39" s="2" t="e">
        <f>#REF!+#REF!-#REF!</f>
        <v>#REF!</v>
      </c>
      <c r="Z39" t="e">
        <f>#REF!</f>
        <v>#REF!</v>
      </c>
      <c r="AA39" t="s">
        <v>271</v>
      </c>
      <c r="AB39" t="s">
        <v>271</v>
      </c>
      <c r="AC39" s="5"/>
      <c r="AD39" s="5"/>
      <c r="AH39">
        <v>31</v>
      </c>
      <c r="AI39" t="str">
        <f>'Table 2 2019'!B39</f>
        <v>Horizon Utilities Corporation</v>
      </c>
      <c r="AJ39" s="1475"/>
      <c r="AK39" s="1475"/>
      <c r="AM39" s="1475"/>
      <c r="AN39" s="1057"/>
      <c r="AO39" s="1475"/>
      <c r="AR39" s="5"/>
      <c r="AS39" s="2">
        <v>51397414.995745569</v>
      </c>
      <c r="AT39" s="2">
        <f t="shared" si="15"/>
        <v>0</v>
      </c>
    </row>
    <row r="40" spans="1:46" ht="14.5" x14ac:dyDescent="0.35">
      <c r="A40" s="357">
        <v>41</v>
      </c>
      <c r="B40" s="272" t="s">
        <v>71</v>
      </c>
      <c r="C40" s="272" t="str">
        <f t="shared" si="4"/>
        <v>Lakefront Utilities Inc.</v>
      </c>
      <c r="D40" s="272"/>
      <c r="E40" s="1057">
        <f t="shared" si="16"/>
        <v>2618296.11</v>
      </c>
      <c r="F40" s="1057">
        <f>HLOOKUP($B40,'2020 Benchmarking Calculations'!$H$249:$CC$255,2,FALSE)</f>
        <v>2618296.11</v>
      </c>
      <c r="G40" s="1057">
        <f t="shared" si="5"/>
        <v>0</v>
      </c>
      <c r="H40" s="1057">
        <f>HLOOKUP($B40,'2020 Benchmarking Calculations'!$H$249:$CC$255,3,FALSE)</f>
        <v>2668435.8000000003</v>
      </c>
      <c r="I40" s="1551">
        <f t="shared" si="6"/>
        <v>1.8968691526884494E-2</v>
      </c>
      <c r="J40" s="273"/>
      <c r="K40" s="1057">
        <f t="shared" si="7"/>
        <v>2660380.4791104225</v>
      </c>
      <c r="L40" s="1057">
        <f>HLOOKUP($B40,'2020 Benchmarking Calculations'!$H$249:$CC$255,4,FALSE)</f>
        <v>2660380.4791104225</v>
      </c>
      <c r="M40" s="1057">
        <f t="shared" si="8"/>
        <v>0</v>
      </c>
      <c r="N40" s="1057">
        <f>HLOOKUP($B40,'2020 Benchmarking Calculations'!$H$249:$CC$255,5,FALSE)</f>
        <v>2649011.2768725012</v>
      </c>
      <c r="O40" s="1551">
        <f t="shared" si="9"/>
        <v>-4.2826825134283575E-3</v>
      </c>
      <c r="P40" s="273"/>
      <c r="Q40" s="1057">
        <f t="shared" si="10"/>
        <v>5278676.5891104229</v>
      </c>
      <c r="R40" s="1057">
        <f>HLOOKUP($B40,'2020 Benchmarking Calculations'!$H$249:$CC$255,6,FALSE)</f>
        <v>5278676.5891104229</v>
      </c>
      <c r="S40" s="1057">
        <f t="shared" si="11"/>
        <v>0</v>
      </c>
      <c r="T40" s="1057">
        <f>HLOOKUP($B40,'2020 Benchmarking Calculations'!$H$249:$CC$256,8,FALSE)</f>
        <v>5317447.0768725015</v>
      </c>
      <c r="U40" s="1551">
        <f t="shared" si="12"/>
        <v>7.3178951100440282E-3</v>
      </c>
      <c r="V40" s="2"/>
      <c r="X40" s="2">
        <f>F33+L33-R33</f>
        <v>0</v>
      </c>
      <c r="Y40" s="2">
        <f>H33+N33-T33</f>
        <v>0</v>
      </c>
      <c r="Z40" t="str">
        <f>B33</f>
        <v>Hydro 2000 Inc.</v>
      </c>
      <c r="AA40" t="s">
        <v>69</v>
      </c>
      <c r="AB40" t="s">
        <v>69</v>
      </c>
      <c r="AC40" s="5"/>
      <c r="AD40" s="5"/>
      <c r="AH40">
        <v>32</v>
      </c>
      <c r="AI40" t="str">
        <f>'Table 2 2019'!B40</f>
        <v>Hydro 2000 Inc.</v>
      </c>
      <c r="AJ40" s="1475">
        <v>506164.25999999995</v>
      </c>
      <c r="AK40" s="1475">
        <f>E33-AJ40</f>
        <v>0</v>
      </c>
      <c r="AL40" s="5">
        <v>152566.24398924696</v>
      </c>
      <c r="AM40" s="1475">
        <f>K33-AL40</f>
        <v>0</v>
      </c>
      <c r="AN40" s="1057">
        <v>658730.50398924691</v>
      </c>
      <c r="AO40" s="1475">
        <f>Q33-AN40</f>
        <v>0</v>
      </c>
      <c r="AR40" s="5">
        <v>658730.50398924691</v>
      </c>
      <c r="AS40" s="2">
        <v>5317447.0768725015</v>
      </c>
      <c r="AT40" s="2">
        <f t="shared" si="15"/>
        <v>0</v>
      </c>
    </row>
    <row r="41" spans="1:46" ht="14.5" x14ac:dyDescent="0.35">
      <c r="A41" s="357">
        <v>42</v>
      </c>
      <c r="B41" s="272" t="s">
        <v>72</v>
      </c>
      <c r="C41" s="272" t="str">
        <f t="shared" si="4"/>
        <v>Lakeland Power Distribution Ltd.</v>
      </c>
      <c r="D41" s="272"/>
      <c r="E41" s="1057">
        <f t="shared" si="16"/>
        <v>4991820.18</v>
      </c>
      <c r="F41" s="1057">
        <f>HLOOKUP($B41,'2020 Benchmarking Calculations'!$H$249:$CC$255,2,FALSE)</f>
        <v>4991820.18</v>
      </c>
      <c r="G41" s="1057">
        <f t="shared" si="5"/>
        <v>0</v>
      </c>
      <c r="H41" s="1057">
        <f>HLOOKUP($B41,'2020 Benchmarking Calculations'!$H$249:$CC$255,3,FALSE)</f>
        <v>5188176.93</v>
      </c>
      <c r="I41" s="1551">
        <f t="shared" si="6"/>
        <v>3.8581760789811147E-2</v>
      </c>
      <c r="J41" s="273"/>
      <c r="K41" s="1057">
        <f t="shared" si="7"/>
        <v>5058682.2282778099</v>
      </c>
      <c r="L41" s="1057">
        <f>HLOOKUP($B41,'2020 Benchmarking Calculations'!$H$249:$CC$255,4,FALSE)</f>
        <v>5058682.2282778099</v>
      </c>
      <c r="M41" s="1057">
        <f t="shared" si="8"/>
        <v>0</v>
      </c>
      <c r="N41" s="1057">
        <f>HLOOKUP($B41,'2020 Benchmarking Calculations'!$H$249:$CC$255,5,FALSE)</f>
        <v>4823179.1478383197</v>
      </c>
      <c r="O41" s="1551">
        <f t="shared" si="9"/>
        <v>-4.7672735308359693E-2</v>
      </c>
      <c r="P41" s="273"/>
      <c r="Q41" s="1057">
        <f t="shared" si="10"/>
        <v>10050502.40827781</v>
      </c>
      <c r="R41" s="1057">
        <f>HLOOKUP($B41,'2020 Benchmarking Calculations'!$H$249:$CC$255,6,FALSE)</f>
        <v>10050502.40827781</v>
      </c>
      <c r="S41" s="1057">
        <f t="shared" si="11"/>
        <v>0</v>
      </c>
      <c r="T41" s="1057">
        <f>HLOOKUP($B41,'2020 Benchmarking Calculations'!$H$249:$CC$256,8,FALSE)</f>
        <v>10011356.07783832</v>
      </c>
      <c r="U41" s="1551">
        <f t="shared" si="12"/>
        <v>-3.9025676658917207E-3</v>
      </c>
      <c r="V41" s="2"/>
      <c r="X41" s="2">
        <f>F34+L34-R34</f>
        <v>0</v>
      </c>
      <c r="Y41" s="2">
        <f>H34+N34-T34</f>
        <v>0</v>
      </c>
      <c r="Z41" t="str">
        <f>B34</f>
        <v>Hydro Hawkesbury Inc.</v>
      </c>
      <c r="AA41" t="s">
        <v>70</v>
      </c>
      <c r="AB41" t="s">
        <v>70</v>
      </c>
      <c r="AC41" s="5"/>
      <c r="AD41" s="5"/>
      <c r="AH41">
        <v>33</v>
      </c>
      <c r="AI41" t="str">
        <f>'Table 2 2019'!B41</f>
        <v>Hydro Hawkesbury Inc.</v>
      </c>
      <c r="AJ41" s="1475">
        <v>991637.8</v>
      </c>
      <c r="AK41" s="1475">
        <f>E34-AJ41</f>
        <v>0</v>
      </c>
      <c r="AL41" s="5">
        <v>613883.9456970446</v>
      </c>
      <c r="AM41" s="1475">
        <f>K34-AL41</f>
        <v>0</v>
      </c>
      <c r="AN41" s="1057">
        <v>1605521.7456970448</v>
      </c>
      <c r="AO41" s="1475">
        <f>Q34-AN41</f>
        <v>0</v>
      </c>
      <c r="AR41" s="5">
        <v>1605521.7456970448</v>
      </c>
      <c r="AS41" s="2">
        <v>10011356.07783832</v>
      </c>
      <c r="AT41" s="2">
        <f t="shared" si="15"/>
        <v>0</v>
      </c>
    </row>
    <row r="42" spans="1:46" ht="14.5" x14ac:dyDescent="0.35">
      <c r="A42" s="357">
        <v>43</v>
      </c>
      <c r="B42" s="272" t="s">
        <v>73</v>
      </c>
      <c r="C42" s="272" t="str">
        <f t="shared" si="4"/>
        <v>London Hydro Inc.</v>
      </c>
      <c r="D42" s="272"/>
      <c r="E42" s="1057">
        <f t="shared" si="16"/>
        <v>37864464.18</v>
      </c>
      <c r="F42" s="1057">
        <f>HLOOKUP($B42,'2020 Benchmarking Calculations'!$H$249:$CC$255,2,FALSE)</f>
        <v>37864464.18</v>
      </c>
      <c r="G42" s="1057">
        <f t="shared" si="5"/>
        <v>0</v>
      </c>
      <c r="H42" s="1057">
        <f>HLOOKUP($B42,'2020 Benchmarking Calculations'!$H$249:$CC$255,3,FALSE)</f>
        <v>38287945.830000006</v>
      </c>
      <c r="I42" s="1551">
        <f t="shared" si="6"/>
        <v>1.1122064694651367E-2</v>
      </c>
      <c r="J42" s="273"/>
      <c r="K42" s="1057">
        <f t="shared" si="7"/>
        <v>53390903.102984577</v>
      </c>
      <c r="L42" s="1057">
        <f>HLOOKUP($B42,'2020 Benchmarking Calculations'!$H$249:$CC$255,4,FALSE)</f>
        <v>53390903.102984577</v>
      </c>
      <c r="M42" s="1057">
        <f t="shared" si="8"/>
        <v>0</v>
      </c>
      <c r="N42" s="1057">
        <f>HLOOKUP($B42,'2020 Benchmarking Calculations'!$H$249:$CC$255,5,FALSE)</f>
        <v>52935174.948105723</v>
      </c>
      <c r="O42" s="1551">
        <f t="shared" si="9"/>
        <v>-8.5723268267952398E-3</v>
      </c>
      <c r="P42" s="273"/>
      <c r="Q42" s="1057">
        <f t="shared" si="10"/>
        <v>91255367.282984585</v>
      </c>
      <c r="R42" s="1057">
        <f>HLOOKUP($B42,'2020 Benchmarking Calculations'!$H$249:$CC$255,6,FALSE)</f>
        <v>91255367.282984585</v>
      </c>
      <c r="S42" s="1057">
        <f t="shared" si="11"/>
        <v>0</v>
      </c>
      <c r="T42" s="1057">
        <f>HLOOKUP($B42,'2020 Benchmarking Calculations'!$H$249:$CC$256,8,FALSE)</f>
        <v>91223120.778105736</v>
      </c>
      <c r="U42" s="1551">
        <f t="shared" si="12"/>
        <v>-3.5342801836149226E-4</v>
      </c>
      <c r="V42" s="2"/>
      <c r="X42" s="2" t="e">
        <f>#REF!+#REF!-#REF!</f>
        <v>#REF!</v>
      </c>
      <c r="Y42" s="2" t="e">
        <f>#REF!+#REF!-#REF!</f>
        <v>#REF!</v>
      </c>
      <c r="Z42" t="e">
        <f>#REF!</f>
        <v>#REF!</v>
      </c>
      <c r="AA42" t="s">
        <v>71</v>
      </c>
      <c r="AB42" t="s">
        <v>71</v>
      </c>
      <c r="AC42" s="5"/>
      <c r="AD42" s="5"/>
      <c r="AH42">
        <v>34</v>
      </c>
      <c r="AI42" t="str">
        <f>'Table 2 2019'!B42</f>
        <v>Hydro One Brampton Networks Inc.</v>
      </c>
      <c r="AJ42" s="1475"/>
      <c r="AK42" s="1475"/>
      <c r="AM42" s="1475"/>
      <c r="AN42" s="1057"/>
      <c r="AO42" s="1475"/>
      <c r="AR42" s="5"/>
      <c r="AS42" s="2">
        <v>91223120.778105736</v>
      </c>
      <c r="AT42" s="2">
        <f t="shared" si="15"/>
        <v>0</v>
      </c>
    </row>
    <row r="43" spans="1:46" ht="14.5" x14ac:dyDescent="0.35">
      <c r="A43" s="357">
        <v>45</v>
      </c>
      <c r="B43" s="272" t="s">
        <v>75</v>
      </c>
      <c r="C43" s="272" t="str">
        <f t="shared" si="4"/>
        <v>Milton Hydro Distribution Inc.</v>
      </c>
      <c r="D43" s="272"/>
      <c r="E43" s="1057">
        <f t="shared" si="16"/>
        <v>9936414</v>
      </c>
      <c r="F43" s="1057">
        <f>HLOOKUP($B43,'2020 Benchmarking Calculations'!$H$249:$CC$255,2,FALSE)</f>
        <v>9936414</v>
      </c>
      <c r="G43" s="1057">
        <f t="shared" si="5"/>
        <v>0</v>
      </c>
      <c r="H43" s="1057">
        <f>HLOOKUP($B43,'2020 Benchmarking Calculations'!$H$249:$CC$255,3,FALSE)</f>
        <v>10485033</v>
      </c>
      <c r="I43" s="1551">
        <f t="shared" si="6"/>
        <v>5.3742620712534106E-2</v>
      </c>
      <c r="J43" s="273"/>
      <c r="K43" s="1057">
        <f t="shared" si="7"/>
        <v>18354677.938026402</v>
      </c>
      <c r="L43" s="1057">
        <f>HLOOKUP($B43,'2020 Benchmarking Calculations'!$H$249:$CC$255,4,FALSE)</f>
        <v>18354677.938026402</v>
      </c>
      <c r="M43" s="1057">
        <f t="shared" si="8"/>
        <v>0</v>
      </c>
      <c r="N43" s="1057">
        <f>HLOOKUP($B43,'2020 Benchmarking Calculations'!$H$249:$CC$255,5,FALSE)</f>
        <v>17619203.565675151</v>
      </c>
      <c r="O43" s="1551">
        <f t="shared" si="9"/>
        <v>-4.0895051614148213E-2</v>
      </c>
      <c r="P43" s="273"/>
      <c r="Q43" s="1057">
        <f t="shared" si="10"/>
        <v>28291091.938026402</v>
      </c>
      <c r="R43" s="1057">
        <f>HLOOKUP($B43,'2020 Benchmarking Calculations'!$H$249:$CC$255,6,FALSE)</f>
        <v>28291091.938026402</v>
      </c>
      <c r="S43" s="1057">
        <f t="shared" si="11"/>
        <v>0</v>
      </c>
      <c r="T43" s="1057">
        <f>HLOOKUP($B43,'2020 Benchmarking Calculations'!$H$249:$CC$256,8,FALSE)</f>
        <v>28104236.565675151</v>
      </c>
      <c r="U43" s="1551">
        <f t="shared" si="12"/>
        <v>-6.626650152848944E-3</v>
      </c>
      <c r="V43" s="2"/>
      <c r="X43" s="2">
        <f>F35+L35-R35</f>
        <v>0</v>
      </c>
      <c r="Y43" s="2">
        <f>H35+N35-T35</f>
        <v>0</v>
      </c>
      <c r="Z43" t="str">
        <f>B35</f>
        <v>Hydro One Networks Inc.</v>
      </c>
      <c r="AA43" t="s">
        <v>72</v>
      </c>
      <c r="AB43" t="s">
        <v>72</v>
      </c>
      <c r="AC43" s="5"/>
      <c r="AD43" s="5"/>
      <c r="AH43">
        <v>35</v>
      </c>
      <c r="AI43" t="str">
        <f>'Table 2 2019'!B43</f>
        <v>Hydro One Networks Inc.</v>
      </c>
      <c r="AJ43" s="1475">
        <v>538618194.63</v>
      </c>
      <c r="AK43" s="1475">
        <f>E35-AJ43</f>
        <v>0</v>
      </c>
      <c r="AL43" s="5">
        <v>874005187.64851189</v>
      </c>
      <c r="AM43" s="1475">
        <f>K35-AL43</f>
        <v>0</v>
      </c>
      <c r="AN43" s="1057">
        <v>1412623382.278512</v>
      </c>
      <c r="AO43" s="1475">
        <f>Q35-AN43</f>
        <v>0</v>
      </c>
      <c r="AR43" s="5">
        <v>1412623382.278512</v>
      </c>
      <c r="AS43" s="2">
        <v>28104236.565675151</v>
      </c>
      <c r="AT43" s="2">
        <f t="shared" si="15"/>
        <v>0</v>
      </c>
    </row>
    <row r="44" spans="1:46" ht="14.5" x14ac:dyDescent="0.35">
      <c r="A44" s="357">
        <v>46</v>
      </c>
      <c r="B44" s="272" t="s">
        <v>76</v>
      </c>
      <c r="C44" s="272" t="str">
        <f t="shared" si="4"/>
        <v>Newmarket-Tay Power Distribution Ltd.</v>
      </c>
      <c r="D44" s="272"/>
      <c r="E44" s="1057">
        <f t="shared" si="16"/>
        <v>12351094.149999999</v>
      </c>
      <c r="F44" s="1057">
        <f>HLOOKUP($B44,'2020 Benchmarking Calculations'!$H$249:$CC$255,2,FALSE)</f>
        <v>12351094.149999999</v>
      </c>
      <c r="G44" s="1057">
        <f t="shared" si="5"/>
        <v>0</v>
      </c>
      <c r="H44" s="1057">
        <f>HLOOKUP($B44,'2020 Benchmarking Calculations'!$H$249:$CC$255,3,FALSE)</f>
        <v>11873565.219999999</v>
      </c>
      <c r="I44" s="1551">
        <f t="shared" si="6"/>
        <v>-3.9430135249367906E-2</v>
      </c>
      <c r="J44" s="273"/>
      <c r="K44" s="1057">
        <f t="shared" si="7"/>
        <v>17444217.610926379</v>
      </c>
      <c r="L44" s="1057">
        <f>HLOOKUP($B44,'2020 Benchmarking Calculations'!$H$249:$CC$255,4,FALSE)</f>
        <v>17444217.610926379</v>
      </c>
      <c r="M44" s="1057">
        <f t="shared" si="8"/>
        <v>0</v>
      </c>
      <c r="N44" s="1057">
        <f>HLOOKUP($B44,'2020 Benchmarking Calculations'!$H$249:$CC$255,5,FALSE)</f>
        <v>16569447.099992882</v>
      </c>
      <c r="O44" s="1551">
        <f t="shared" si="9"/>
        <v>-5.1447761382593458E-2</v>
      </c>
      <c r="P44" s="273"/>
      <c r="Q44" s="1057">
        <f t="shared" si="10"/>
        <v>29795311.760926377</v>
      </c>
      <c r="R44" s="1057">
        <f>HLOOKUP($B44,'2020 Benchmarking Calculations'!$H$249:$CC$255,6,FALSE)</f>
        <v>29795311.760926377</v>
      </c>
      <c r="S44" s="1057">
        <f t="shared" si="11"/>
        <v>0</v>
      </c>
      <c r="T44" s="1057">
        <f>HLOOKUP($B44,'2020 Benchmarking Calculations'!$H$249:$CC$256,8,FALSE)</f>
        <v>28443012.319992881</v>
      </c>
      <c r="U44" s="1551">
        <f t="shared" si="12"/>
        <v>-4.6448539925295441E-2</v>
      </c>
      <c r="V44" s="2"/>
      <c r="X44" s="2">
        <f>F36+L36-R36</f>
        <v>0</v>
      </c>
      <c r="Y44" s="2">
        <f>H36+N36-T36</f>
        <v>0</v>
      </c>
      <c r="Z44" t="str">
        <f>B36</f>
        <v>Hydro Ottawa Limited</v>
      </c>
      <c r="AA44" t="s">
        <v>73</v>
      </c>
      <c r="AB44" t="s">
        <v>73</v>
      </c>
      <c r="AC44" s="5"/>
      <c r="AD44" s="5"/>
      <c r="AH44">
        <v>36</v>
      </c>
      <c r="AI44" t="str">
        <f>'Table 2 2019'!B44</f>
        <v>Hydro Ottawa Limited</v>
      </c>
      <c r="AJ44" s="1475">
        <v>78332370.787500009</v>
      </c>
      <c r="AK44" s="1475">
        <f>E36-AJ44</f>
        <v>0</v>
      </c>
      <c r="AL44" s="5">
        <v>170827553.55818588</v>
      </c>
      <c r="AM44" s="1475">
        <f>K36-AL44</f>
        <v>0</v>
      </c>
      <c r="AN44" s="1057">
        <v>249159924.3456859</v>
      </c>
      <c r="AO44" s="1475">
        <f>Q36-AN44</f>
        <v>0</v>
      </c>
      <c r="AR44" s="5">
        <v>249159924.3456859</v>
      </c>
      <c r="AS44" s="2">
        <v>28443012.319992881</v>
      </c>
      <c r="AT44" s="2">
        <f t="shared" si="15"/>
        <v>0</v>
      </c>
    </row>
    <row r="45" spans="1:46" ht="14.5" x14ac:dyDescent="0.35">
      <c r="A45" s="357">
        <v>47</v>
      </c>
      <c r="B45" s="272" t="s">
        <v>77</v>
      </c>
      <c r="C45" s="272" t="str">
        <f t="shared" si="4"/>
        <v>Niagara Peninsula Energy Inc.</v>
      </c>
      <c r="D45" s="272"/>
      <c r="E45" s="1057">
        <f t="shared" si="16"/>
        <v>18348752.419999998</v>
      </c>
      <c r="F45" s="1057">
        <f>HLOOKUP($B45,'2020 Benchmarking Calculations'!$H$249:$CC$255,2,FALSE)</f>
        <v>18348752.419999998</v>
      </c>
      <c r="G45" s="1057">
        <f t="shared" si="5"/>
        <v>0</v>
      </c>
      <c r="H45" s="1057">
        <f>HLOOKUP($B45,'2020 Benchmarking Calculations'!$H$249:$CC$255,3,FALSE)</f>
        <v>18278751.41</v>
      </c>
      <c r="I45" s="1551">
        <f t="shared" si="6"/>
        <v>-3.8223240956875237E-3</v>
      </c>
      <c r="J45" s="273"/>
      <c r="K45" s="1057">
        <f t="shared" si="7"/>
        <v>25695030.210767802</v>
      </c>
      <c r="L45" s="1057">
        <f>HLOOKUP($B45,'2020 Benchmarking Calculations'!$H$249:$CC$255,4,FALSE)</f>
        <v>25695030.210767802</v>
      </c>
      <c r="M45" s="1057">
        <f t="shared" si="8"/>
        <v>0</v>
      </c>
      <c r="N45" s="1057">
        <f>HLOOKUP($B45,'2020 Benchmarking Calculations'!$H$249:$CC$255,5,FALSE)</f>
        <v>24908995.846892793</v>
      </c>
      <c r="O45" s="1551">
        <f t="shared" si="9"/>
        <v>-3.1068578971703217E-2</v>
      </c>
      <c r="P45" s="273"/>
      <c r="Q45" s="1057">
        <f t="shared" si="10"/>
        <v>44043782.6307678</v>
      </c>
      <c r="R45" s="1057">
        <f>HLOOKUP($B45,'2020 Benchmarking Calculations'!$H$249:$CC$255,6,FALSE)</f>
        <v>44043782.6307678</v>
      </c>
      <c r="S45" s="1057">
        <f t="shared" si="11"/>
        <v>0</v>
      </c>
      <c r="T45" s="1057">
        <f>HLOOKUP($B45,'2020 Benchmarking Calculations'!$H$249:$CC$256,8,FALSE)</f>
        <v>43187747.256892793</v>
      </c>
      <c r="U45" s="1551">
        <f t="shared" si="12"/>
        <v>-1.9627372257337159E-2</v>
      </c>
      <c r="V45" s="2"/>
      <c r="X45" s="2">
        <f>F37+L37-R37</f>
        <v>0</v>
      </c>
      <c r="Y45" s="2">
        <f>H37+N37-T37</f>
        <v>0</v>
      </c>
      <c r="Z45" t="str">
        <f>B37</f>
        <v>Innpower Corporation</v>
      </c>
      <c r="AA45" t="s">
        <v>74</v>
      </c>
      <c r="AB45" t="s">
        <v>74</v>
      </c>
      <c r="AC45" s="5"/>
      <c r="AD45" s="5"/>
      <c r="AH45">
        <v>38</v>
      </c>
      <c r="AI45" t="str">
        <f>'Table 2 2019'!B45</f>
        <v>Innpower Corporation</v>
      </c>
      <c r="AJ45" s="1475">
        <v>5765660.6499999994</v>
      </c>
      <c r="AK45" s="1475">
        <f>E37-AJ45</f>
        <v>0</v>
      </c>
      <c r="AL45" s="5">
        <v>10012926.291526053</v>
      </c>
      <c r="AM45" s="1475">
        <f>K37-AL45</f>
        <v>0</v>
      </c>
      <c r="AN45" s="1057">
        <v>15778586.941526052</v>
      </c>
      <c r="AO45" s="1475">
        <f>Q37-AN45</f>
        <v>0</v>
      </c>
      <c r="AR45" s="5">
        <v>15778586.941526052</v>
      </c>
      <c r="AS45" s="2">
        <v>43187747.256892793</v>
      </c>
      <c r="AT45" s="2">
        <f t="shared" si="15"/>
        <v>0</v>
      </c>
    </row>
    <row r="46" spans="1:46" ht="14.5" x14ac:dyDescent="0.35">
      <c r="A46" s="357">
        <v>48</v>
      </c>
      <c r="B46" s="272" t="s">
        <v>78</v>
      </c>
      <c r="C46" s="272" t="str">
        <f t="shared" si="4"/>
        <v>Niagara-on-the-Lake Hydro Inc.</v>
      </c>
      <c r="D46" s="272"/>
      <c r="E46" s="1057">
        <f t="shared" si="16"/>
        <v>2774719.53</v>
      </c>
      <c r="F46" s="1057">
        <f>HLOOKUP($B46,'2020 Benchmarking Calculations'!$H$249:$CC$255,2,FALSE)</f>
        <v>2774719.53</v>
      </c>
      <c r="G46" s="1057">
        <f t="shared" si="5"/>
        <v>0</v>
      </c>
      <c r="H46" s="1057">
        <f>HLOOKUP($B46,'2020 Benchmarking Calculations'!$H$249:$CC$255,3,FALSE)</f>
        <v>2911179.0199999996</v>
      </c>
      <c r="I46" s="1551">
        <f t="shared" si="6"/>
        <v>4.8008488819482699E-2</v>
      </c>
      <c r="J46" s="273"/>
      <c r="K46" s="1057">
        <f t="shared" si="7"/>
        <v>4466080.1324753743</v>
      </c>
      <c r="L46" s="1057">
        <f>HLOOKUP($B46,'2020 Benchmarking Calculations'!$H$249:$CC$255,4,FALSE)</f>
        <v>4466080.1324753743</v>
      </c>
      <c r="M46" s="1057">
        <f t="shared" si="8"/>
        <v>0</v>
      </c>
      <c r="N46" s="1057">
        <f>HLOOKUP($B46,'2020 Benchmarking Calculations'!$H$249:$CC$255,5,FALSE)</f>
        <v>4308622.3790983101</v>
      </c>
      <c r="O46" s="1551">
        <f t="shared" si="9"/>
        <v>-3.5892876639389455E-2</v>
      </c>
      <c r="P46" s="273"/>
      <c r="Q46" s="1057">
        <f t="shared" si="10"/>
        <v>7240799.6624753736</v>
      </c>
      <c r="R46" s="1057">
        <f>HLOOKUP($B46,'2020 Benchmarking Calculations'!$H$249:$CC$255,6,FALSE)</f>
        <v>7240799.6624753736</v>
      </c>
      <c r="S46" s="1057">
        <f t="shared" si="11"/>
        <v>0</v>
      </c>
      <c r="T46" s="1057">
        <f>HLOOKUP($B46,'2020 Benchmarking Calculations'!$H$249:$CC$256,8,FALSE)</f>
        <v>7219801.3990983097</v>
      </c>
      <c r="U46" s="1551">
        <f t="shared" si="12"/>
        <v>-2.9042054402366514E-3</v>
      </c>
      <c r="V46" s="2"/>
      <c r="X46" s="2" t="e">
        <f>#REF!+#REF!-#REF!</f>
        <v>#REF!</v>
      </c>
      <c r="Y46" s="2" t="e">
        <f>#REF!+#REF!-#REF!</f>
        <v>#REF!</v>
      </c>
      <c r="Z46" t="e">
        <f>#REF!</f>
        <v>#REF!</v>
      </c>
      <c r="AA46" t="s">
        <v>75</v>
      </c>
      <c r="AB46" t="s">
        <v>75</v>
      </c>
      <c r="AC46" s="5"/>
      <c r="AD46" s="5"/>
      <c r="AH46">
        <v>39</v>
      </c>
      <c r="AI46" t="str">
        <f>'Table 2 2019'!B46</f>
        <v>Kenora Hydro Electric Corporation Ltd.</v>
      </c>
      <c r="AJ46" s="1475"/>
      <c r="AK46" s="1475"/>
      <c r="AM46" s="1475"/>
      <c r="AN46" s="1057"/>
      <c r="AO46" s="1475"/>
      <c r="AP46" t="s">
        <v>534</v>
      </c>
      <c r="AR46" s="5"/>
      <c r="AS46" s="2">
        <v>7219801.3990983097</v>
      </c>
      <c r="AT46" s="2">
        <f t="shared" si="15"/>
        <v>0</v>
      </c>
    </row>
    <row r="47" spans="1:46" ht="14.5" x14ac:dyDescent="0.35">
      <c r="A47" s="357">
        <v>50</v>
      </c>
      <c r="B47" s="272" t="s">
        <v>80</v>
      </c>
      <c r="C47" s="272" t="str">
        <f t="shared" si="4"/>
        <v>North Bay Hydro Distribution Limited</v>
      </c>
      <c r="D47" s="272"/>
      <c r="E47" s="1057">
        <f t="shared" si="16"/>
        <v>6567534.0700000003</v>
      </c>
      <c r="F47" s="1057">
        <f>HLOOKUP($B47,'2020 Benchmarking Calculations'!$H$249:$CC$255,2,FALSE)</f>
        <v>6567534.0700000003</v>
      </c>
      <c r="G47" s="1057">
        <f t="shared" si="5"/>
        <v>0</v>
      </c>
      <c r="H47" s="1057">
        <f>HLOOKUP($B47,'2020 Benchmarking Calculations'!$H$249:$CC$255,3,FALSE)</f>
        <v>6656815.5446159998</v>
      </c>
      <c r="I47" s="1551">
        <f t="shared" si="6"/>
        <v>1.350279351913437E-2</v>
      </c>
      <c r="J47" s="273"/>
      <c r="K47" s="1057">
        <f t="shared" si="7"/>
        <v>11154005.147768533</v>
      </c>
      <c r="L47" s="1057">
        <f>HLOOKUP($B47,'2020 Benchmarking Calculations'!$H$249:$CC$255,4,FALSE)</f>
        <v>11154005.147768533</v>
      </c>
      <c r="M47" s="1057">
        <f t="shared" si="8"/>
        <v>0</v>
      </c>
      <c r="N47" s="1057">
        <f>HLOOKUP($B47,'2020 Benchmarking Calculations'!$H$249:$CC$255,5,FALSE)</f>
        <v>10718412.765907064</v>
      </c>
      <c r="O47" s="1551">
        <f t="shared" si="9"/>
        <v>-3.9835557686503396E-2</v>
      </c>
      <c r="P47" s="273"/>
      <c r="Q47" s="1057">
        <f t="shared" si="10"/>
        <v>17721539.217768535</v>
      </c>
      <c r="R47" s="1057">
        <f>HLOOKUP($B47,'2020 Benchmarking Calculations'!$H$249:$CC$255,6,FALSE)</f>
        <v>17721539.217768535</v>
      </c>
      <c r="S47" s="1057">
        <f t="shared" si="11"/>
        <v>0</v>
      </c>
      <c r="T47" s="1057">
        <f>HLOOKUP($B47,'2020 Benchmarking Calculations'!$H$249:$CC$256,8,FALSE)</f>
        <v>17375228.310523063</v>
      </c>
      <c r="U47" s="1551">
        <f t="shared" si="12"/>
        <v>-1.9735273171244797E-2</v>
      </c>
      <c r="V47" s="2"/>
      <c r="X47" s="2">
        <f>F38+L38-R38</f>
        <v>0</v>
      </c>
      <c r="Y47" s="2">
        <f>H38+N38-T38</f>
        <v>0</v>
      </c>
      <c r="Z47" t="str">
        <f>B38</f>
        <v>Kingston Hydro Corporation</v>
      </c>
      <c r="AA47" t="s">
        <v>76</v>
      </c>
      <c r="AB47" t="s">
        <v>76</v>
      </c>
      <c r="AC47" s="5"/>
      <c r="AD47" s="5"/>
      <c r="AH47">
        <v>40</v>
      </c>
      <c r="AI47" t="str">
        <f>'Table 2 2019'!B47</f>
        <v>Kingston Hydro Corporation</v>
      </c>
      <c r="AJ47" s="1475">
        <v>6960489.3200000003</v>
      </c>
      <c r="AK47" s="1475">
        <f>E38-AJ47</f>
        <v>0</v>
      </c>
      <c r="AL47" s="5">
        <v>8971879.8262589332</v>
      </c>
      <c r="AM47" s="1475">
        <f>K38-AL47</f>
        <v>0</v>
      </c>
      <c r="AN47" s="1057">
        <v>15932369.146258933</v>
      </c>
      <c r="AO47" s="1475">
        <f>Q38-AN47</f>
        <v>0</v>
      </c>
      <c r="AR47" s="5">
        <v>15932369.146258933</v>
      </c>
      <c r="AS47" s="2">
        <v>17375228.310523063</v>
      </c>
      <c r="AT47" s="2">
        <f t="shared" si="15"/>
        <v>0</v>
      </c>
    </row>
    <row r="48" spans="1:46" ht="14.5" x14ac:dyDescent="0.35">
      <c r="A48" s="357">
        <v>51</v>
      </c>
      <c r="B48" s="272" t="s">
        <v>81</v>
      </c>
      <c r="C48" s="272" t="str">
        <f t="shared" si="4"/>
        <v>Northern Ontario Wires Inc.</v>
      </c>
      <c r="D48" s="272"/>
      <c r="E48" s="1057">
        <f t="shared" si="16"/>
        <v>2790464.4935000003</v>
      </c>
      <c r="F48" s="1057">
        <f>HLOOKUP($B48,'2020 Benchmarking Calculations'!$H$249:$CC$255,2,FALSE)</f>
        <v>2790464.4935000003</v>
      </c>
      <c r="G48" s="1057">
        <f t="shared" si="5"/>
        <v>0</v>
      </c>
      <c r="H48" s="1057">
        <f>HLOOKUP($B48,'2020 Benchmarking Calculations'!$H$249:$CC$255,3,FALSE)</f>
        <v>2775791.6745000007</v>
      </c>
      <c r="I48" s="1551">
        <f t="shared" si="6"/>
        <v>-5.2720724820198694E-3</v>
      </c>
      <c r="J48" s="273"/>
      <c r="K48" s="1057">
        <f t="shared" si="7"/>
        <v>1483587.5768018942</v>
      </c>
      <c r="L48" s="1057">
        <f>HLOOKUP($B48,'2020 Benchmarking Calculations'!$H$249:$CC$255,4,FALSE)</f>
        <v>1483587.5768018942</v>
      </c>
      <c r="M48" s="1057">
        <f t="shared" si="8"/>
        <v>0</v>
      </c>
      <c r="N48" s="1057">
        <f>HLOOKUP($B48,'2020 Benchmarking Calculations'!$H$249:$CC$255,5,FALSE)</f>
        <v>1409058.2746113227</v>
      </c>
      <c r="O48" s="1551">
        <f t="shared" si="9"/>
        <v>-5.1541602008506826E-2</v>
      </c>
      <c r="P48" s="273"/>
      <c r="Q48" s="1057">
        <f t="shared" si="10"/>
        <v>4274052.0703018941</v>
      </c>
      <c r="R48" s="1057">
        <f>HLOOKUP($B48,'2020 Benchmarking Calculations'!$H$249:$CC$255,6,FALSE)</f>
        <v>4274052.0703018941</v>
      </c>
      <c r="S48" s="1057">
        <f t="shared" si="11"/>
        <v>0</v>
      </c>
      <c r="T48" s="1057">
        <f>HLOOKUP($B48,'2020 Benchmarking Calculations'!$H$249:$CC$256,8,FALSE)</f>
        <v>4184849.9491113233</v>
      </c>
      <c r="U48" s="1551">
        <f t="shared" si="12"/>
        <v>-2.1091491015188025E-2</v>
      </c>
      <c r="V48" s="2"/>
      <c r="X48" s="2">
        <f>F39+L39-R39</f>
        <v>0</v>
      </c>
      <c r="Y48" s="2">
        <f>H39+N39-T39</f>
        <v>0</v>
      </c>
      <c r="Z48" t="str">
        <f>B39</f>
        <v>Kitchener-Wilmot Hydro Inc.</v>
      </c>
      <c r="AA48" t="s">
        <v>77</v>
      </c>
      <c r="AB48" t="s">
        <v>77</v>
      </c>
      <c r="AC48" s="5"/>
      <c r="AD48" s="5"/>
      <c r="AH48">
        <v>41</v>
      </c>
      <c r="AI48" t="str">
        <f>'Table 2 2019'!B48</f>
        <v>Kitchener-Wilmot Hydro Inc.</v>
      </c>
      <c r="AJ48" s="1475">
        <v>17521849.060000002</v>
      </c>
      <c r="AK48" s="1475">
        <f>E39-AJ48</f>
        <v>0</v>
      </c>
      <c r="AL48" s="5">
        <v>33707186.250976525</v>
      </c>
      <c r="AM48" s="1475">
        <f>K39-AL48</f>
        <v>0</v>
      </c>
      <c r="AN48" s="1057">
        <v>51229035.310976528</v>
      </c>
      <c r="AO48" s="1475">
        <f>Q39-AN48</f>
        <v>0</v>
      </c>
      <c r="AR48" s="5">
        <v>51229035.310976528</v>
      </c>
      <c r="AS48" s="2">
        <v>4184849.9491113233</v>
      </c>
      <c r="AT48" s="2">
        <f t="shared" si="15"/>
        <v>0</v>
      </c>
    </row>
    <row r="49" spans="1:46" ht="14.5" x14ac:dyDescent="0.35">
      <c r="A49" s="357">
        <v>52</v>
      </c>
      <c r="B49" s="272" t="s">
        <v>82</v>
      </c>
      <c r="C49" s="272" t="str">
        <f t="shared" si="4"/>
        <v>Oakville Hydro Electricity Distribution Inc.</v>
      </c>
      <c r="D49" s="272"/>
      <c r="E49" s="1057">
        <f t="shared" si="16"/>
        <v>17906961.609999999</v>
      </c>
      <c r="F49" s="1057">
        <f>HLOOKUP($B49,'2020 Benchmarking Calculations'!$H$249:$CC$255,2,FALSE)</f>
        <v>17906961.609999999</v>
      </c>
      <c r="G49" s="1057">
        <f t="shared" si="5"/>
        <v>0</v>
      </c>
      <c r="H49" s="1057">
        <f>HLOOKUP($B49,'2020 Benchmarking Calculations'!$H$249:$CC$255,3,FALSE)</f>
        <v>18103232.030000001</v>
      </c>
      <c r="I49" s="1551">
        <f t="shared" si="6"/>
        <v>1.0900933526318103E-2</v>
      </c>
      <c r="J49" s="273"/>
      <c r="K49" s="1057">
        <f t="shared" si="7"/>
        <v>35941071.058694936</v>
      </c>
      <c r="L49" s="1057">
        <f>HLOOKUP($B49,'2020 Benchmarking Calculations'!$H$249:$CC$255,4,FALSE)</f>
        <v>35941071.058694936</v>
      </c>
      <c r="M49" s="1057">
        <f t="shared" si="8"/>
        <v>0</v>
      </c>
      <c r="N49" s="1057">
        <f>HLOOKUP($B49,'2020 Benchmarking Calculations'!$H$249:$CC$255,5,FALSE)</f>
        <v>34580796.215150096</v>
      </c>
      <c r="O49" s="1551">
        <f t="shared" si="9"/>
        <v>-3.8582176912559746E-2</v>
      </c>
      <c r="P49" s="273"/>
      <c r="Q49" s="1057">
        <f t="shared" si="10"/>
        <v>53848032.668694936</v>
      </c>
      <c r="R49" s="1057">
        <f>HLOOKUP($B49,'2020 Benchmarking Calculations'!$H$249:$CC$255,6,FALSE)</f>
        <v>53848032.668694936</v>
      </c>
      <c r="S49" s="1057">
        <f t="shared" si="11"/>
        <v>0</v>
      </c>
      <c r="T49" s="1057">
        <f>HLOOKUP($B49,'2020 Benchmarking Calculations'!$H$249:$CC$256,8,FALSE)</f>
        <v>52684028.245150097</v>
      </c>
      <c r="U49" s="1551">
        <f t="shared" si="12"/>
        <v>-2.1853529131233063E-2</v>
      </c>
      <c r="V49" s="2"/>
      <c r="X49" s="2">
        <f>F40+L40-R40</f>
        <v>0</v>
      </c>
      <c r="Y49" s="2">
        <f>H40+N40-T40</f>
        <v>0</v>
      </c>
      <c r="Z49" t="str">
        <f>B40</f>
        <v>Lakefront Utilities Inc.</v>
      </c>
      <c r="AA49" t="s">
        <v>535</v>
      </c>
      <c r="AB49" t="s">
        <v>535</v>
      </c>
      <c r="AC49" s="5"/>
      <c r="AD49" s="5"/>
      <c r="AH49">
        <v>42</v>
      </c>
      <c r="AI49" t="str">
        <f>'Table 2 2019'!B49</f>
        <v>Lakefront Utilities Inc.</v>
      </c>
      <c r="AJ49" s="1475">
        <v>2618296.11</v>
      </c>
      <c r="AK49" s="1475">
        <f>E40-AJ49</f>
        <v>0</v>
      </c>
      <c r="AL49" s="5">
        <v>2660380.4791104225</v>
      </c>
      <c r="AM49" s="1475">
        <f>K40-AL49</f>
        <v>0</v>
      </c>
      <c r="AN49" s="1057">
        <v>5278676.5891104229</v>
      </c>
      <c r="AO49" s="1475">
        <f>Q40-AN49</f>
        <v>0</v>
      </c>
      <c r="AR49" s="5">
        <v>5278676.5891104229</v>
      </c>
      <c r="AS49" s="2">
        <v>52684028.245150097</v>
      </c>
      <c r="AT49" s="2">
        <f t="shared" si="15"/>
        <v>0</v>
      </c>
    </row>
    <row r="50" spans="1:46" ht="14.5" x14ac:dyDescent="0.35">
      <c r="A50" s="357">
        <v>53</v>
      </c>
      <c r="B50" s="272" t="s">
        <v>83</v>
      </c>
      <c r="C50" s="272" t="str">
        <f t="shared" si="4"/>
        <v>Orangeville Hydro Limited</v>
      </c>
      <c r="D50" s="272"/>
      <c r="E50" s="1057">
        <f t="shared" si="16"/>
        <v>3419293.9399999995</v>
      </c>
      <c r="F50" s="1057">
        <f>HLOOKUP($B50,'2020 Benchmarking Calculations'!$H$249:$CC$255,2,FALSE)</f>
        <v>3419293.9399999995</v>
      </c>
      <c r="G50" s="1057">
        <f t="shared" si="5"/>
        <v>0</v>
      </c>
      <c r="H50" s="1057">
        <f>HLOOKUP($B50,'2020 Benchmarking Calculations'!$H$249:$CC$255,3,FALSE)</f>
        <v>3189463.42</v>
      </c>
      <c r="I50" s="1551">
        <f t="shared" si="6"/>
        <v>-6.9581383716485978E-2</v>
      </c>
      <c r="J50" s="273"/>
      <c r="K50" s="1057">
        <f t="shared" si="7"/>
        <v>3763493.8698211145</v>
      </c>
      <c r="L50" s="1057">
        <f>HLOOKUP($B50,'2020 Benchmarking Calculations'!$H$249:$CC$255,4,FALSE)</f>
        <v>3763493.8698211145</v>
      </c>
      <c r="M50" s="1057">
        <f t="shared" si="8"/>
        <v>0</v>
      </c>
      <c r="N50" s="1057">
        <f>HLOOKUP($B50,'2020 Benchmarking Calculations'!$H$249:$CC$255,5,FALSE)</f>
        <v>3606292.0500037801</v>
      </c>
      <c r="O50" s="1551">
        <f t="shared" si="9"/>
        <v>-4.2667635121317021E-2</v>
      </c>
      <c r="P50" s="273"/>
      <c r="Q50" s="1057">
        <f t="shared" si="10"/>
        <v>7182787.8098211139</v>
      </c>
      <c r="R50" s="1057">
        <f>HLOOKUP($B50,'2020 Benchmarking Calculations'!$H$249:$CC$255,6,FALSE)</f>
        <v>7182787.8098211139</v>
      </c>
      <c r="S50" s="1057">
        <f t="shared" si="11"/>
        <v>0</v>
      </c>
      <c r="T50" s="1057">
        <f>HLOOKUP($B50,'2020 Benchmarking Calculations'!$H$249:$CC$256,8,FALSE)</f>
        <v>6795755.47000378</v>
      </c>
      <c r="U50" s="1551">
        <f t="shared" si="12"/>
        <v>-5.5389360346287241E-2</v>
      </c>
      <c r="V50" s="2"/>
      <c r="X50" s="2">
        <f>F41+L41-R41</f>
        <v>0</v>
      </c>
      <c r="Y50" s="2">
        <f>H41+N41-T41</f>
        <v>0</v>
      </c>
      <c r="Z50" t="str">
        <f>B41</f>
        <v>Lakeland Power Distribution Ltd.</v>
      </c>
      <c r="AA50" t="s">
        <v>80</v>
      </c>
      <c r="AB50" t="s">
        <v>80</v>
      </c>
      <c r="AC50" s="5"/>
      <c r="AD50" s="5"/>
      <c r="AH50">
        <v>43</v>
      </c>
      <c r="AI50" t="str">
        <f>'Table 2 2019'!B50</f>
        <v>Lakeland Power Distribution Ltd.</v>
      </c>
      <c r="AJ50" s="1475">
        <v>4991820.18</v>
      </c>
      <c r="AK50" s="1475">
        <f>E41-AJ50</f>
        <v>0</v>
      </c>
      <c r="AL50" s="5">
        <v>5058682.2282778099</v>
      </c>
      <c r="AM50" s="1475">
        <f>K41-AL50</f>
        <v>0</v>
      </c>
      <c r="AN50" s="1057">
        <v>10050502.40827781</v>
      </c>
      <c r="AO50" s="1475">
        <f>Q41-AN50</f>
        <v>0</v>
      </c>
      <c r="AR50" s="5">
        <v>10050502.40827781</v>
      </c>
      <c r="AS50" s="2">
        <v>6795755.47000378</v>
      </c>
      <c r="AT50" s="2">
        <f t="shared" si="15"/>
        <v>0</v>
      </c>
    </row>
    <row r="51" spans="1:46" ht="14.5" x14ac:dyDescent="0.35">
      <c r="A51" s="357">
        <v>54</v>
      </c>
      <c r="B51" s="272" t="s">
        <v>84</v>
      </c>
      <c r="C51" s="272" t="str">
        <f t="shared" si="4"/>
        <v>Orillia Power Distribution Corporation</v>
      </c>
      <c r="D51" s="272"/>
      <c r="E51" s="1057">
        <f t="shared" si="16"/>
        <v>4906135</v>
      </c>
      <c r="F51" s="1057">
        <f>HLOOKUP($B51,'2020 Benchmarking Calculations'!$H$249:$CC$255,2,FALSE)</f>
        <v>4906135</v>
      </c>
      <c r="G51" s="1057">
        <f t="shared" si="5"/>
        <v>0</v>
      </c>
      <c r="H51" s="1057">
        <f>HLOOKUP($B51,'2020 Benchmarking Calculations'!$H$249:$CC$255,3,FALSE)</f>
        <v>5937171</v>
      </c>
      <c r="I51" s="1551">
        <f t="shared" si="6"/>
        <v>0.19074629451579739</v>
      </c>
      <c r="J51" s="273"/>
      <c r="K51" s="1057">
        <f t="shared" si="7"/>
        <v>4807450.2407991914</v>
      </c>
      <c r="L51" s="1057">
        <f>HLOOKUP($B51,'2020 Benchmarking Calculations'!$H$249:$CC$255,4,FALSE)</f>
        <v>4807450.2407991914</v>
      </c>
      <c r="M51" s="1057">
        <f t="shared" si="8"/>
        <v>0</v>
      </c>
      <c r="N51" s="1057">
        <f>HLOOKUP($B51,'2020 Benchmarking Calculations'!$H$249:$CC$255,5,FALSE)</f>
        <v>4612940.3712696014</v>
      </c>
      <c r="O51" s="1551">
        <f t="shared" si="9"/>
        <v>-4.130136984412118E-2</v>
      </c>
      <c r="P51" s="273"/>
      <c r="Q51" s="1057">
        <f t="shared" si="10"/>
        <v>9713585.2407991923</v>
      </c>
      <c r="R51" s="1057">
        <f>HLOOKUP($B51,'2020 Benchmarking Calculations'!$H$249:$CC$255,6,FALSE)</f>
        <v>9713585.2407991923</v>
      </c>
      <c r="S51" s="1057">
        <f t="shared" si="11"/>
        <v>0</v>
      </c>
      <c r="T51" s="1057">
        <f>HLOOKUP($B51,'2020 Benchmarking Calculations'!$H$249:$CC$256,8,FALSE)</f>
        <v>10550111.371269602</v>
      </c>
      <c r="U51" s="1551">
        <f t="shared" si="12"/>
        <v>8.2610970428672645E-2</v>
      </c>
      <c r="V51" s="2"/>
      <c r="X51" s="2">
        <f>F42+L42-R42</f>
        <v>0</v>
      </c>
      <c r="Y51" s="2">
        <f>H42+N42-T42</f>
        <v>0</v>
      </c>
      <c r="Z51" t="str">
        <f>B42</f>
        <v>London Hydro Inc.</v>
      </c>
      <c r="AA51" t="s">
        <v>81</v>
      </c>
      <c r="AB51" t="s">
        <v>81</v>
      </c>
      <c r="AC51" s="5"/>
      <c r="AD51" s="5"/>
      <c r="AH51">
        <v>44</v>
      </c>
      <c r="AI51" t="str">
        <f>'Table 2 2019'!B51</f>
        <v>London Hydro Inc.</v>
      </c>
      <c r="AJ51" s="1475">
        <v>37864464.18</v>
      </c>
      <c r="AK51" s="1475">
        <f>E42-AJ51</f>
        <v>0</v>
      </c>
      <c r="AL51" s="5">
        <v>53390903.102984577</v>
      </c>
      <c r="AM51" s="1475">
        <f>K42-AL51</f>
        <v>0</v>
      </c>
      <c r="AN51" s="1057">
        <v>91255367.282984585</v>
      </c>
      <c r="AO51" s="1475">
        <f>Q42-AN51</f>
        <v>0</v>
      </c>
      <c r="AR51" s="5">
        <v>91255367.282984585</v>
      </c>
      <c r="AS51" s="2">
        <v>10550111.371269602</v>
      </c>
      <c r="AT51" s="2">
        <f t="shared" si="15"/>
        <v>0</v>
      </c>
    </row>
    <row r="52" spans="1:46" ht="14.5" x14ac:dyDescent="0.35">
      <c r="A52" s="357">
        <v>55</v>
      </c>
      <c r="B52" s="272" t="s">
        <v>85</v>
      </c>
      <c r="C52" s="272" t="str">
        <f t="shared" si="4"/>
        <v>Oshawa PUC Networks Inc.</v>
      </c>
      <c r="D52" s="272"/>
      <c r="E52" s="1057">
        <f t="shared" si="16"/>
        <v>12607249.100000001</v>
      </c>
      <c r="F52" s="1057">
        <f>HLOOKUP($B52,'2020 Benchmarking Calculations'!$H$249:$CC$255,2,FALSE)</f>
        <v>12607249.100000001</v>
      </c>
      <c r="G52" s="1057">
        <f t="shared" si="5"/>
        <v>0</v>
      </c>
      <c r="H52" s="1057">
        <f>HLOOKUP($B52,'2020 Benchmarking Calculations'!$H$249:$CC$255,3,FALSE)</f>
        <v>12083295.920000002</v>
      </c>
      <c r="I52" s="1551">
        <f t="shared" si="6"/>
        <v>-4.2447977566133027E-2</v>
      </c>
      <c r="J52" s="273"/>
      <c r="K52" s="1057">
        <f t="shared" si="7"/>
        <v>22784127.590868939</v>
      </c>
      <c r="L52" s="1057">
        <f>HLOOKUP($B52,'2020 Benchmarking Calculations'!$H$249:$CC$255,4,FALSE)</f>
        <v>22784127.590868939</v>
      </c>
      <c r="M52" s="1057">
        <f t="shared" si="8"/>
        <v>0</v>
      </c>
      <c r="N52" s="1057">
        <f>HLOOKUP($B52,'2020 Benchmarking Calculations'!$H$249:$CC$255,5,FALSE)</f>
        <v>22293683.17757066</v>
      </c>
      <c r="O52" s="1551">
        <f t="shared" si="9"/>
        <v>-2.1760762475457433E-2</v>
      </c>
      <c r="P52" s="273"/>
      <c r="Q52" s="1057">
        <f t="shared" si="10"/>
        <v>35391376.690868944</v>
      </c>
      <c r="R52" s="1057">
        <f>HLOOKUP($B52,'2020 Benchmarking Calculations'!$H$249:$CC$255,6,FALSE)</f>
        <v>35391376.690868944</v>
      </c>
      <c r="S52" s="1057">
        <f t="shared" si="11"/>
        <v>0</v>
      </c>
      <c r="T52" s="1057">
        <f>HLOOKUP($B52,'2020 Benchmarking Calculations'!$H$249:$CC$256,8,FALSE)</f>
        <v>34376979.097570658</v>
      </c>
      <c r="U52" s="1551">
        <f t="shared" si="12"/>
        <v>-2.908106608525219E-2</v>
      </c>
      <c r="V52" s="2"/>
      <c r="X52" s="2" t="e">
        <f>#REF!+#REF!-#REF!</f>
        <v>#REF!</v>
      </c>
      <c r="Y52" s="2" t="e">
        <f>#REF!+#REF!-#REF!</f>
        <v>#REF!</v>
      </c>
      <c r="Z52" t="e">
        <f>#REF!</f>
        <v>#REF!</v>
      </c>
      <c r="AA52" t="s">
        <v>82</v>
      </c>
      <c r="AB52" t="s">
        <v>82</v>
      </c>
      <c r="AC52" s="5"/>
      <c r="AD52" s="5"/>
      <c r="AH52">
        <v>45</v>
      </c>
      <c r="AI52" t="str">
        <f>'Table 2 2019'!B52</f>
        <v>Midland Power Utility Corporation</v>
      </c>
      <c r="AJ52" s="1475"/>
      <c r="AK52" s="1475"/>
      <c r="AM52" s="1475"/>
      <c r="AN52" s="1057"/>
      <c r="AO52" s="1475"/>
      <c r="AR52" s="5"/>
      <c r="AS52" s="2">
        <v>34376979.097570658</v>
      </c>
      <c r="AT52" s="2">
        <f t="shared" si="15"/>
        <v>0</v>
      </c>
    </row>
    <row r="53" spans="1:46" ht="14.5" x14ac:dyDescent="0.35">
      <c r="A53" s="357">
        <v>56</v>
      </c>
      <c r="B53" s="272" t="s">
        <v>86</v>
      </c>
      <c r="C53" s="272" t="str">
        <f t="shared" si="4"/>
        <v>Ottawa River Power Corporation</v>
      </c>
      <c r="D53" s="272"/>
      <c r="E53" s="1057">
        <f t="shared" si="16"/>
        <v>3337203.24</v>
      </c>
      <c r="F53" s="1057">
        <f>HLOOKUP($B53,'2020 Benchmarking Calculations'!$H$249:$CC$255,2,FALSE)</f>
        <v>3337203.24</v>
      </c>
      <c r="G53" s="1057">
        <f t="shared" si="5"/>
        <v>0</v>
      </c>
      <c r="H53" s="1057">
        <f>HLOOKUP($B53,'2020 Benchmarking Calculations'!$H$249:$CC$255,3,FALSE)</f>
        <v>3468415.86</v>
      </c>
      <c r="I53" s="1551">
        <f t="shared" si="6"/>
        <v>3.856486230495898E-2</v>
      </c>
      <c r="J53" s="273"/>
      <c r="K53" s="1057">
        <f t="shared" si="7"/>
        <v>2666140.6644760952</v>
      </c>
      <c r="L53" s="1057">
        <f>HLOOKUP($B53,'2020 Benchmarking Calculations'!$H$249:$CC$255,4,FALSE)</f>
        <v>2666140.6644760952</v>
      </c>
      <c r="M53" s="1057">
        <f t="shared" si="8"/>
        <v>0</v>
      </c>
      <c r="N53" s="1057">
        <f>HLOOKUP($B53,'2020 Benchmarking Calculations'!$H$249:$CC$255,5,FALSE)</f>
        <v>2484957.2889618101</v>
      </c>
      <c r="O53" s="1551">
        <f t="shared" si="9"/>
        <v>-7.037651087339454E-2</v>
      </c>
      <c r="P53" s="273"/>
      <c r="Q53" s="1057">
        <f t="shared" si="10"/>
        <v>6003343.904476095</v>
      </c>
      <c r="R53" s="1057">
        <f>HLOOKUP($B53,'2020 Benchmarking Calculations'!$H$249:$CC$255,6,FALSE)</f>
        <v>6003343.904476095</v>
      </c>
      <c r="S53" s="1057">
        <f t="shared" si="11"/>
        <v>0</v>
      </c>
      <c r="T53" s="1057">
        <f>HLOOKUP($B53,'2020 Benchmarking Calculations'!$H$249:$CC$256,8,FALSE)</f>
        <v>5953373.1489618104</v>
      </c>
      <c r="U53" s="1551">
        <f t="shared" si="12"/>
        <v>-8.3586566836752908E-3</v>
      </c>
      <c r="V53" s="2"/>
      <c r="X53" s="2">
        <f>F43+L43-R43</f>
        <v>0</v>
      </c>
      <c r="Y53" s="2">
        <f>H43+N43-T43</f>
        <v>0</v>
      </c>
      <c r="Z53" t="str">
        <f>B43</f>
        <v>Milton Hydro Distribution Inc.</v>
      </c>
      <c r="AA53" t="s">
        <v>83</v>
      </c>
      <c r="AB53" t="s">
        <v>83</v>
      </c>
      <c r="AC53" s="5"/>
      <c r="AD53" s="5"/>
      <c r="AH53">
        <v>46</v>
      </c>
      <c r="AI53" t="str">
        <f>'Table 2 2019'!B53</f>
        <v>Milton Hydro Distribution Inc.</v>
      </c>
      <c r="AJ53" s="1475">
        <v>9936414</v>
      </c>
      <c r="AK53" s="1475">
        <f>E43-AJ53</f>
        <v>0</v>
      </c>
      <c r="AL53" s="5">
        <v>18354677.938026402</v>
      </c>
      <c r="AM53" s="1475">
        <f>K43-AL53</f>
        <v>0</v>
      </c>
      <c r="AN53" s="1057">
        <v>28291091.938026402</v>
      </c>
      <c r="AO53" s="1475">
        <f>Q43-AN53</f>
        <v>0</v>
      </c>
      <c r="AR53" s="5">
        <v>28291091.938026402</v>
      </c>
      <c r="AS53" s="2">
        <v>5953373.1489618104</v>
      </c>
      <c r="AT53" s="2">
        <f t="shared" si="15"/>
        <v>0</v>
      </c>
    </row>
    <row r="54" spans="1:46" ht="14.5" x14ac:dyDescent="0.35">
      <c r="A54" s="357">
        <v>58</v>
      </c>
      <c r="B54" s="272" t="s">
        <v>88</v>
      </c>
      <c r="C54" s="272" t="str">
        <f t="shared" si="4"/>
        <v>Peterborough Distribution Incorporated</v>
      </c>
      <c r="D54" s="272"/>
      <c r="E54" s="1057">
        <f t="shared" si="16"/>
        <v>8467413.4199999999</v>
      </c>
      <c r="F54" s="1057">
        <f>HLOOKUP($B54,'2020 Benchmarking Calculations'!$H$249:$CC$255,2,FALSE)</f>
        <v>8467413.4199999999</v>
      </c>
      <c r="G54" s="1057">
        <f t="shared" si="5"/>
        <v>0</v>
      </c>
      <c r="H54" s="1057">
        <f>HLOOKUP($B54,'2020 Benchmarking Calculations'!$H$249:$CC$255,3,FALSE)</f>
        <v>9197488.3625999987</v>
      </c>
      <c r="I54" s="1551">
        <f t="shared" si="6"/>
        <v>8.2705362037725619E-2</v>
      </c>
      <c r="J54" s="273"/>
      <c r="K54" s="1057">
        <f t="shared" si="7"/>
        <v>13382599.586455351</v>
      </c>
      <c r="L54" s="1057">
        <f>HLOOKUP($B54,'2020 Benchmarking Calculations'!$H$249:$CC$255,4,FALSE)</f>
        <v>13382599.586455351</v>
      </c>
      <c r="M54" s="1057">
        <f t="shared" si="8"/>
        <v>0</v>
      </c>
      <c r="N54" s="1057">
        <f>HLOOKUP($B54,'2020 Benchmarking Calculations'!$H$249:$CC$255,5,FALSE)</f>
        <v>12489193.781633697</v>
      </c>
      <c r="O54" s="1551">
        <f t="shared" si="9"/>
        <v>-6.9091551855659045E-2</v>
      </c>
      <c r="P54" s="273"/>
      <c r="Q54" s="1057">
        <f t="shared" si="10"/>
        <v>21850013.006455351</v>
      </c>
      <c r="R54" s="1057">
        <f>HLOOKUP($B54,'2020 Benchmarking Calculations'!$H$249:$CC$255,6,FALSE)</f>
        <v>21850013.006455351</v>
      </c>
      <c r="S54" s="1057">
        <f t="shared" si="11"/>
        <v>0</v>
      </c>
      <c r="T54" s="1057">
        <f>HLOOKUP($B54,'2020 Benchmarking Calculations'!$H$249:$CC$256,8,FALSE)</f>
        <v>21686682.144233696</v>
      </c>
      <c r="U54" s="1551">
        <f t="shared" si="12"/>
        <v>-7.5031707352390961E-3</v>
      </c>
      <c r="V54" s="2"/>
      <c r="X54" s="2">
        <f>F44+L44-R44</f>
        <v>0</v>
      </c>
      <c r="Y54" s="2">
        <f>H44+N44-T44</f>
        <v>0</v>
      </c>
      <c r="Z54" t="str">
        <f>B44</f>
        <v>Newmarket-Tay Power Distribution Ltd.</v>
      </c>
      <c r="AA54" t="s">
        <v>84</v>
      </c>
      <c r="AB54" t="s">
        <v>84</v>
      </c>
      <c r="AC54" s="5"/>
      <c r="AD54" s="5"/>
      <c r="AH54">
        <v>47</v>
      </c>
      <c r="AI54" t="str">
        <f>'Table 2 2019'!B54</f>
        <v>Newmarket-Tay Power Distribution Ltd.</v>
      </c>
      <c r="AJ54" s="1475">
        <v>12351094.149999999</v>
      </c>
      <c r="AK54" s="1475">
        <f>E44-AJ54</f>
        <v>0</v>
      </c>
      <c r="AL54" s="5">
        <v>17444217.610926379</v>
      </c>
      <c r="AM54" s="1475">
        <f>K44-AL54</f>
        <v>0</v>
      </c>
      <c r="AN54" s="1057">
        <v>29795311.760926377</v>
      </c>
      <c r="AO54" s="1475">
        <f>Q44-AN54</f>
        <v>0</v>
      </c>
      <c r="AR54" s="5">
        <v>29795311.760926377</v>
      </c>
      <c r="AS54" s="2">
        <v>21686682.144233696</v>
      </c>
      <c r="AT54" s="2">
        <f t="shared" si="15"/>
        <v>0</v>
      </c>
    </row>
    <row r="55" spans="1:46" ht="14.5" x14ac:dyDescent="0.35">
      <c r="A55" s="357">
        <v>60</v>
      </c>
      <c r="B55" s="272" t="s">
        <v>90</v>
      </c>
      <c r="C55" s="272" t="str">
        <f t="shared" si="4"/>
        <v>PUC Distribution Inc.</v>
      </c>
      <c r="D55" s="272"/>
      <c r="E55" s="1057">
        <f t="shared" si="16"/>
        <v>10740394.319999998</v>
      </c>
      <c r="F55" s="1057">
        <f>HLOOKUP($B55,'2020 Benchmarking Calculations'!$H$249:$CC$255,2,FALSE)</f>
        <v>10740394.319999998</v>
      </c>
      <c r="G55" s="1057">
        <f t="shared" si="5"/>
        <v>0</v>
      </c>
      <c r="H55" s="1057">
        <f>HLOOKUP($B55,'2020 Benchmarking Calculations'!$H$249:$CC$255,3,FALSE)</f>
        <v>10623175.08</v>
      </c>
      <c r="I55" s="1551">
        <f t="shared" si="6"/>
        <v>-1.0973860608478306E-2</v>
      </c>
      <c r="J55" s="273"/>
      <c r="K55" s="1057">
        <f t="shared" si="7"/>
        <v>12709727.306322565</v>
      </c>
      <c r="L55" s="1057">
        <f>HLOOKUP($B55,'2020 Benchmarking Calculations'!$H$249:$CC$255,4,FALSE)</f>
        <v>12709727.306322565</v>
      </c>
      <c r="M55" s="1057">
        <f t="shared" si="8"/>
        <v>0</v>
      </c>
      <c r="N55" s="1057">
        <f>HLOOKUP($B55,'2020 Benchmarking Calculations'!$H$249:$CC$255,5,FALSE)</f>
        <v>12100328.412089454</v>
      </c>
      <c r="O55" s="1551">
        <f t="shared" si="9"/>
        <v>-4.9135036192466459E-2</v>
      </c>
      <c r="P55" s="273"/>
      <c r="Q55" s="1057">
        <f t="shared" si="10"/>
        <v>23450121.626322564</v>
      </c>
      <c r="R55" s="1057">
        <f>HLOOKUP($B55,'2020 Benchmarking Calculations'!$H$249:$CC$255,6,FALSE)</f>
        <v>23450121.626322564</v>
      </c>
      <c r="S55" s="1057">
        <f t="shared" si="11"/>
        <v>0</v>
      </c>
      <c r="T55" s="1057">
        <f>HLOOKUP($B55,'2020 Benchmarking Calculations'!$H$249:$CC$256,8,FALSE)</f>
        <v>22723503.492089454</v>
      </c>
      <c r="U55" s="1551">
        <f t="shared" si="12"/>
        <v>-3.1475896540615798E-2</v>
      </c>
      <c r="V55" s="2"/>
      <c r="X55" s="2">
        <f>F45+L45-R45</f>
        <v>0</v>
      </c>
      <c r="Y55" s="2">
        <f>H45+N45-T45</f>
        <v>0</v>
      </c>
      <c r="Z55" t="str">
        <f>B45</f>
        <v>Niagara Peninsula Energy Inc.</v>
      </c>
      <c r="AA55" t="s">
        <v>85</v>
      </c>
      <c r="AB55" t="s">
        <v>85</v>
      </c>
      <c r="AC55" s="5"/>
      <c r="AD55" s="5"/>
      <c r="AH55">
        <v>48</v>
      </c>
      <c r="AI55" t="str">
        <f>'Table 2 2019'!B55</f>
        <v>Niagara Peninsula Energy Inc.</v>
      </c>
      <c r="AJ55" s="1475">
        <v>18348752.419999998</v>
      </c>
      <c r="AK55" s="1475">
        <f>E45-AJ55</f>
        <v>0</v>
      </c>
      <c r="AL55" s="5">
        <v>25695030.210767802</v>
      </c>
      <c r="AM55" s="1475">
        <f>K45-AL55</f>
        <v>0</v>
      </c>
      <c r="AN55" s="1057">
        <v>44043782.6307678</v>
      </c>
      <c r="AO55" s="1475">
        <f>Q45-AN55</f>
        <v>0</v>
      </c>
      <c r="AR55" s="5">
        <v>44043782.6307678</v>
      </c>
      <c r="AS55" s="2">
        <v>22723503.492089454</v>
      </c>
      <c r="AT55" s="2">
        <f t="shared" si="15"/>
        <v>0</v>
      </c>
    </row>
    <row r="56" spans="1:46" ht="14.5" x14ac:dyDescent="0.35">
      <c r="A56" s="357">
        <v>61</v>
      </c>
      <c r="B56" s="272" t="s">
        <v>91</v>
      </c>
      <c r="C56" s="272" t="str">
        <f t="shared" si="4"/>
        <v>Renfrew Hydro Inc.</v>
      </c>
      <c r="D56" s="272"/>
      <c r="E56" s="1057">
        <f t="shared" si="16"/>
        <v>1355865.11</v>
      </c>
      <c r="F56" s="1057">
        <f>HLOOKUP($B56,'2020 Benchmarking Calculations'!$H$249:$CC$255,2,FALSE)</f>
        <v>1355865.11</v>
      </c>
      <c r="G56" s="1057">
        <f t="shared" si="5"/>
        <v>0</v>
      </c>
      <c r="H56" s="1057">
        <f>HLOOKUP($B56,'2020 Benchmarking Calculations'!$H$249:$CC$255,3,FALSE)</f>
        <v>1411560.8300000003</v>
      </c>
      <c r="I56" s="1551">
        <f t="shared" si="6"/>
        <v>4.0256355611048858E-2</v>
      </c>
      <c r="J56" s="273"/>
      <c r="K56" s="1057">
        <f t="shared" si="7"/>
        <v>1269531.2168160325</v>
      </c>
      <c r="L56" s="1057">
        <f>HLOOKUP($B56,'2020 Benchmarking Calculations'!$H$249:$CC$255,4,FALSE)</f>
        <v>1269531.2168160325</v>
      </c>
      <c r="M56" s="1057">
        <f t="shared" si="8"/>
        <v>0</v>
      </c>
      <c r="N56" s="1057">
        <f>HLOOKUP($B56,'2020 Benchmarking Calculations'!$H$249:$CC$255,5,FALSE)</f>
        <v>1207746.3242762792</v>
      </c>
      <c r="O56" s="1551">
        <f t="shared" si="9"/>
        <v>-4.9891630711173286E-2</v>
      </c>
      <c r="P56" s="273"/>
      <c r="Q56" s="1057">
        <f t="shared" si="10"/>
        <v>2625396.3268160326</v>
      </c>
      <c r="R56" s="1057">
        <f>HLOOKUP($B56,'2020 Benchmarking Calculations'!$H$249:$CC$255,6,FALSE)</f>
        <v>2625396.3268160326</v>
      </c>
      <c r="S56" s="1057">
        <f t="shared" si="11"/>
        <v>0</v>
      </c>
      <c r="T56" s="1057">
        <f>HLOOKUP($B56,'2020 Benchmarking Calculations'!$H$249:$CC$256,8,FALSE)</f>
        <v>2619307.1542762797</v>
      </c>
      <c r="U56" s="1551">
        <f t="shared" si="12"/>
        <v>-2.3220284226475843E-3</v>
      </c>
      <c r="V56" s="2"/>
      <c r="X56" s="2">
        <f>F46+L46-R46</f>
        <v>0</v>
      </c>
      <c r="Y56" s="2">
        <f>H46+N46-T46</f>
        <v>0</v>
      </c>
      <c r="Z56" t="str">
        <f>B46</f>
        <v>Niagara-on-the-Lake Hydro Inc.</v>
      </c>
      <c r="AA56" t="s">
        <v>86</v>
      </c>
      <c r="AB56" t="s">
        <v>86</v>
      </c>
      <c r="AC56" s="5"/>
      <c r="AD56" s="5"/>
      <c r="AH56">
        <v>49</v>
      </c>
      <c r="AI56" t="str">
        <f>'Table 2 2019'!B56</f>
        <v>Niagara-on-the-Lake Hydro Inc.</v>
      </c>
      <c r="AJ56" s="1475">
        <v>2774719.53</v>
      </c>
      <c r="AK56" s="1475">
        <f>E46-AJ56</f>
        <v>0</v>
      </c>
      <c r="AL56" s="5">
        <v>4466080.1324753743</v>
      </c>
      <c r="AM56" s="1475">
        <f>K46-AL56</f>
        <v>0</v>
      </c>
      <c r="AN56" s="1057">
        <v>7240799.6624753736</v>
      </c>
      <c r="AO56" s="1475">
        <f>Q46-AN56</f>
        <v>0</v>
      </c>
      <c r="AR56" s="5">
        <v>7240799.6624753736</v>
      </c>
      <c r="AS56" s="2">
        <v>2619307.1542762797</v>
      </c>
      <c r="AT56" s="2">
        <f t="shared" si="15"/>
        <v>0</v>
      </c>
    </row>
    <row r="57" spans="1:46" ht="14.5" x14ac:dyDescent="0.35">
      <c r="A57" s="357">
        <v>62</v>
      </c>
      <c r="B57" s="272" t="s">
        <v>92</v>
      </c>
      <c r="C57" s="272" t="str">
        <f t="shared" si="4"/>
        <v>Rideau St. Lawrence Distribution Inc.</v>
      </c>
      <c r="D57" s="272"/>
      <c r="E57" s="1057">
        <f t="shared" si="16"/>
        <v>2242574.36</v>
      </c>
      <c r="F57" s="1057">
        <f>HLOOKUP($B57,'2020 Benchmarking Calculations'!$H$249:$CC$255,2,FALSE)</f>
        <v>2242574.36</v>
      </c>
      <c r="G57" s="1057">
        <f t="shared" si="5"/>
        <v>0</v>
      </c>
      <c r="H57" s="1057">
        <f>HLOOKUP($B57,'2020 Benchmarking Calculations'!$H$249:$CC$255,3,FALSE)</f>
        <v>2215870.88</v>
      </c>
      <c r="I57" s="1551">
        <f t="shared" si="6"/>
        <v>-1.1978973781915855E-2</v>
      </c>
      <c r="J57" s="273"/>
      <c r="K57" s="1057">
        <f t="shared" si="7"/>
        <v>1206954.0974528035</v>
      </c>
      <c r="L57" s="1057">
        <f>HLOOKUP($B57,'2020 Benchmarking Calculations'!$H$249:$CC$255,4,FALSE)</f>
        <v>1206954.0974528035</v>
      </c>
      <c r="M57" s="1057">
        <f t="shared" si="8"/>
        <v>0</v>
      </c>
      <c r="N57" s="1057">
        <f>HLOOKUP($B57,'2020 Benchmarking Calculations'!$H$249:$CC$255,5,FALSE)</f>
        <v>1169179.8312423441</v>
      </c>
      <c r="O57" s="1551">
        <f t="shared" si="9"/>
        <v>-3.1797407055999913E-2</v>
      </c>
      <c r="P57" s="273"/>
      <c r="Q57" s="1057">
        <f t="shared" si="10"/>
        <v>3449528.4574528034</v>
      </c>
      <c r="R57" s="1057">
        <f>HLOOKUP($B57,'2020 Benchmarking Calculations'!$H$249:$CC$255,6,FALSE)</f>
        <v>3449528.4574528034</v>
      </c>
      <c r="S57" s="1057">
        <f t="shared" si="11"/>
        <v>0</v>
      </c>
      <c r="T57" s="1057">
        <f>HLOOKUP($B57,'2020 Benchmarking Calculations'!$H$249:$CC$256,8,FALSE)</f>
        <v>3385050.7112423442</v>
      </c>
      <c r="U57" s="1551">
        <f t="shared" si="12"/>
        <v>-1.8868655285982368E-2</v>
      </c>
      <c r="V57" s="2"/>
      <c r="X57" s="2" t="e">
        <f>#REF!+#REF!-#REF!</f>
        <v>#REF!</v>
      </c>
      <c r="Y57" s="2" t="e">
        <f>#REF!+#REF!-#REF!</f>
        <v>#REF!</v>
      </c>
      <c r="Z57" t="e">
        <f>#REF!</f>
        <v>#REF!</v>
      </c>
      <c r="AA57" t="s">
        <v>88</v>
      </c>
      <c r="AB57" t="s">
        <v>88</v>
      </c>
      <c r="AC57" s="5"/>
      <c r="AD57" s="5"/>
      <c r="AH57">
        <v>50</v>
      </c>
      <c r="AI57" t="str">
        <f>'Table 2 2019'!B57</f>
        <v>Norfolk</v>
      </c>
      <c r="AJ57" s="1475"/>
      <c r="AK57" s="1475"/>
      <c r="AM57" s="1475"/>
      <c r="AN57" s="1057"/>
      <c r="AO57" s="1475"/>
      <c r="AR57" s="5"/>
      <c r="AS57" s="2">
        <v>3385050.7112423442</v>
      </c>
      <c r="AT57" s="2">
        <f t="shared" si="15"/>
        <v>0</v>
      </c>
    </row>
    <row r="58" spans="1:46" ht="14.5" x14ac:dyDescent="0.35">
      <c r="A58" s="357">
        <v>63</v>
      </c>
      <c r="B58" s="272" t="s">
        <v>93</v>
      </c>
      <c r="C58" s="272" t="str">
        <f t="shared" si="4"/>
        <v>Sioux Lookout Hydro Inc.</v>
      </c>
      <c r="D58" s="272"/>
      <c r="E58" s="1057">
        <f t="shared" si="16"/>
        <v>1546223.81</v>
      </c>
      <c r="F58" s="1057">
        <f>HLOOKUP($B58,'2020 Benchmarking Calculations'!$H$249:$CC$255,2,FALSE)</f>
        <v>1546223.81</v>
      </c>
      <c r="G58" s="1057">
        <f t="shared" si="5"/>
        <v>0</v>
      </c>
      <c r="H58" s="1057">
        <f>HLOOKUP($B58,'2020 Benchmarking Calculations'!$H$249:$CC$255,3,FALSE)</f>
        <v>1495092.9800000002</v>
      </c>
      <c r="I58" s="1551">
        <f t="shared" si="6"/>
        <v>-3.3627307939870302E-2</v>
      </c>
      <c r="J58" s="273"/>
      <c r="K58" s="1057">
        <f t="shared" si="7"/>
        <v>929922.01196271461</v>
      </c>
      <c r="L58" s="1057">
        <f>HLOOKUP($B58,'2020 Benchmarking Calculations'!$H$249:$CC$255,4,FALSE)</f>
        <v>929922.01196271461</v>
      </c>
      <c r="M58" s="1057">
        <f t="shared" si="8"/>
        <v>0</v>
      </c>
      <c r="N58" s="1057">
        <f>HLOOKUP($B58,'2020 Benchmarking Calculations'!$H$249:$CC$255,5,FALSE)</f>
        <v>919914.91795647051</v>
      </c>
      <c r="O58" s="1551">
        <f t="shared" si="9"/>
        <v>-1.0819539242000976E-2</v>
      </c>
      <c r="P58" s="273"/>
      <c r="Q58" s="1057">
        <f t="shared" si="10"/>
        <v>2476145.8219627147</v>
      </c>
      <c r="R58" s="1057">
        <f>HLOOKUP($B58,'2020 Benchmarking Calculations'!$H$249:$CC$255,6,FALSE)</f>
        <v>2476145.8219627147</v>
      </c>
      <c r="S58" s="1057">
        <f t="shared" si="11"/>
        <v>0</v>
      </c>
      <c r="T58" s="1057">
        <f>HLOOKUP($B58,'2020 Benchmarking Calculations'!$H$249:$CC$256,8,FALSE)</f>
        <v>2415007.897956471</v>
      </c>
      <c r="U58" s="1551">
        <f t="shared" si="12"/>
        <v>-2.5000689782726859E-2</v>
      </c>
      <c r="V58" s="2"/>
      <c r="X58" s="2">
        <f t="shared" ref="X58:X64" si="25">F47+L47-R47</f>
        <v>0</v>
      </c>
      <c r="Y58" s="2">
        <f t="shared" ref="Y58:Y64" si="26">H47+N47-T47</f>
        <v>0</v>
      </c>
      <c r="Z58" t="str">
        <f t="shared" ref="Z58:Z64" si="27">B47</f>
        <v>North Bay Hydro Distribution Limited</v>
      </c>
      <c r="AA58" t="s">
        <v>90</v>
      </c>
      <c r="AB58" t="s">
        <v>90</v>
      </c>
      <c r="AC58" s="5"/>
      <c r="AD58" s="5"/>
      <c r="AH58">
        <v>51</v>
      </c>
      <c r="AI58" t="str">
        <f>'Table 2 2019'!B58</f>
        <v>North Bay Hydro Distribution Limited</v>
      </c>
      <c r="AJ58" s="1475">
        <v>6567534.0700000003</v>
      </c>
      <c r="AK58" s="1475">
        <f t="shared" ref="AK58:AK64" si="28">E47-AJ58</f>
        <v>0</v>
      </c>
      <c r="AL58" s="5">
        <v>11154005.147768533</v>
      </c>
      <c r="AM58" s="1475">
        <f t="shared" ref="AM58:AM64" si="29">K47-AL58</f>
        <v>0</v>
      </c>
      <c r="AN58" s="1057">
        <v>17721539.217768535</v>
      </c>
      <c r="AO58" s="1475">
        <f t="shared" ref="AO58:AO64" si="30">Q47-AN58</f>
        <v>0</v>
      </c>
      <c r="AR58" s="5">
        <v>17721539.217768535</v>
      </c>
      <c r="AS58" s="2">
        <v>2415007.897956471</v>
      </c>
      <c r="AT58" s="2">
        <f t="shared" si="15"/>
        <v>0</v>
      </c>
    </row>
    <row r="59" spans="1:46" ht="14.5" x14ac:dyDescent="0.35">
      <c r="A59" s="357">
        <v>65</v>
      </c>
      <c r="B59" s="272" t="s">
        <v>466</v>
      </c>
      <c r="C59" s="272" t="s">
        <v>466</v>
      </c>
      <c r="D59" s="272"/>
      <c r="E59" s="1057">
        <f t="shared" si="16"/>
        <v>16857003.66</v>
      </c>
      <c r="F59" s="1057">
        <f>HLOOKUP($B59,'2020 Benchmarking Calculations'!$H$249:$CC$255,2,FALSE)</f>
        <v>16857003.66</v>
      </c>
      <c r="G59" s="1553">
        <f>F59-E59</f>
        <v>0</v>
      </c>
      <c r="H59" s="1057">
        <f>HLOOKUP($B59,'2020 Benchmarking Calculations'!$H$249:$CC$255,3,FALSE)</f>
        <v>15980376.920000002</v>
      </c>
      <c r="I59" s="1551">
        <f t="shared" si="6"/>
        <v>-5.3404690874941554E-2</v>
      </c>
      <c r="J59" s="273"/>
      <c r="K59" s="1057">
        <f t="shared" ref="K59:K66" si="31">VLOOKUP($C59,$AI$8:$AO$84,4,FALSE)</f>
        <v>21435307.008486953</v>
      </c>
      <c r="L59" s="1057">
        <f>HLOOKUP($B59,'2020 Benchmarking Calculations'!$H$249:$CC$255,4,FALSE)</f>
        <v>21435307.008486953</v>
      </c>
      <c r="M59" s="1057">
        <f t="shared" si="8"/>
        <v>0</v>
      </c>
      <c r="N59" s="1057">
        <f>HLOOKUP($B59,'2020 Benchmarking Calculations'!$H$249:$CC$255,5,FALSE)</f>
        <v>20471244.182584889</v>
      </c>
      <c r="O59" s="1551">
        <f t="shared" si="9"/>
        <v>-4.6018244106250418E-2</v>
      </c>
      <c r="P59" s="273"/>
      <c r="Q59" s="1057">
        <f t="shared" ref="Q59:Q66" si="32">VLOOKUP($C59,$AI$8:$AO$84,6,FALSE)</f>
        <v>38292310.668486953</v>
      </c>
      <c r="R59" s="1057">
        <f>HLOOKUP($B59,'2020 Benchmarking Calculations'!$H$249:$CC$255,6,FALSE)</f>
        <v>38292310.668486953</v>
      </c>
      <c r="S59" s="1057">
        <f t="shared" ref="S59:S66" si="33">Q59-R59</f>
        <v>0</v>
      </c>
      <c r="T59" s="1057">
        <f>HLOOKUP($B59,'2020 Benchmarking Calculations'!$H$249:$CC$256,8,FALSE)</f>
        <v>36451621.102584891</v>
      </c>
      <c r="U59" s="1551">
        <f t="shared" ref="U59:U66" si="34">LN(T59/Q59)</f>
        <v>-4.9263178035207966E-2</v>
      </c>
      <c r="V59" s="2"/>
      <c r="X59" s="2">
        <f t="shared" si="25"/>
        <v>0</v>
      </c>
      <c r="Y59" s="2">
        <f t="shared" si="26"/>
        <v>0</v>
      </c>
      <c r="Z59" t="str">
        <f t="shared" si="27"/>
        <v>Northern Ontario Wires Inc.</v>
      </c>
      <c r="AA59" t="s">
        <v>91</v>
      </c>
      <c r="AB59" t="s">
        <v>91</v>
      </c>
      <c r="AC59" s="5"/>
      <c r="AD59" s="5"/>
      <c r="AH59">
        <v>52</v>
      </c>
      <c r="AI59" t="str">
        <f>'Table 2 2019'!B59</f>
        <v>Northern Ontario Wires Inc.</v>
      </c>
      <c r="AJ59" s="1475">
        <v>2790464.4935000003</v>
      </c>
      <c r="AK59" s="1475">
        <f t="shared" si="28"/>
        <v>0</v>
      </c>
      <c r="AL59" s="5">
        <v>1483587.5768018942</v>
      </c>
      <c r="AM59" s="1475">
        <f t="shared" si="29"/>
        <v>0</v>
      </c>
      <c r="AN59" s="1057">
        <v>4274052.0703018941</v>
      </c>
      <c r="AO59" s="1475">
        <f t="shared" si="30"/>
        <v>0</v>
      </c>
      <c r="AR59" s="5">
        <v>4274052.0703018941</v>
      </c>
      <c r="AS59" s="2">
        <v>36451621.102584891</v>
      </c>
      <c r="AT59" s="2">
        <f t="shared" si="15"/>
        <v>0</v>
      </c>
    </row>
    <row r="60" spans="1:46" ht="14.5" x14ac:dyDescent="0.35">
      <c r="A60" s="357">
        <v>66</v>
      </c>
      <c r="B60" s="272" t="s">
        <v>95</v>
      </c>
      <c r="C60" s="272" t="s">
        <v>95</v>
      </c>
      <c r="D60" s="272"/>
      <c r="E60" s="1057">
        <f t="shared" ref="E60:E66" si="35">VLOOKUP(C60,$AI$8:$AO$84,2,FALSE)</f>
        <v>2767763.0200000005</v>
      </c>
      <c r="F60" s="1057">
        <f>HLOOKUP($B60,'2020 Benchmarking Calculations'!$H$249:$CC$255,2,FALSE)</f>
        <v>2767763.0200000005</v>
      </c>
      <c r="G60" s="1057">
        <f t="shared" si="5"/>
        <v>0</v>
      </c>
      <c r="H60" s="1057">
        <f>HLOOKUP($B60,'2020 Benchmarking Calculations'!$H$249:$CC$255,3,FALSE)</f>
        <v>2794063.3600000003</v>
      </c>
      <c r="I60" s="1551">
        <f t="shared" si="6"/>
        <v>9.4575178145293419E-3</v>
      </c>
      <c r="J60" s="273"/>
      <c r="K60" s="1057">
        <f t="shared" si="31"/>
        <v>2565809.3552506133</v>
      </c>
      <c r="L60" s="1057">
        <f>HLOOKUP($B60,'2020 Benchmarking Calculations'!$H$249:$CC$255,4,FALSE)</f>
        <v>2565809.3552506133</v>
      </c>
      <c r="M60" s="1057">
        <f t="shared" si="8"/>
        <v>0</v>
      </c>
      <c r="N60" s="1057">
        <f>HLOOKUP($B60,'2020 Benchmarking Calculations'!$H$249:$CC$255,5,FALSE)</f>
        <v>2571495.3190763434</v>
      </c>
      <c r="O60" s="1551">
        <f t="shared" si="9"/>
        <v>2.2135989620873492E-3</v>
      </c>
      <c r="P60" s="273"/>
      <c r="Q60" s="1057">
        <f t="shared" si="32"/>
        <v>5333572.3752506133</v>
      </c>
      <c r="R60" s="1057">
        <f>HLOOKUP($B60,'2020 Benchmarking Calculations'!$H$249:$CC$255,6,FALSE)</f>
        <v>5333572.3752506133</v>
      </c>
      <c r="S60" s="1057">
        <f t="shared" si="33"/>
        <v>0</v>
      </c>
      <c r="T60" s="1057">
        <f>HLOOKUP($B60,'2020 Benchmarking Calculations'!$H$249:$CC$256,8,FALSE)</f>
        <v>5365558.6790763438</v>
      </c>
      <c r="U60" s="1551">
        <f t="shared" si="34"/>
        <v>5.9792517653361726E-3</v>
      </c>
      <c r="V60" s="2"/>
      <c r="X60" s="2">
        <f t="shared" si="25"/>
        <v>0</v>
      </c>
      <c r="Y60" s="2">
        <f t="shared" si="26"/>
        <v>0</v>
      </c>
      <c r="Z60" t="str">
        <f t="shared" si="27"/>
        <v>Oakville Hydro Electricity Distribution Inc.</v>
      </c>
      <c r="AA60" t="s">
        <v>92</v>
      </c>
      <c r="AB60" t="s">
        <v>92</v>
      </c>
      <c r="AC60" s="5"/>
      <c r="AD60" s="5"/>
      <c r="AH60">
        <v>53</v>
      </c>
      <c r="AI60" t="str">
        <f>'Table 2 2019'!B60</f>
        <v>Oakville Hydro Electricity Distribution Inc.</v>
      </c>
      <c r="AJ60" s="1475">
        <v>17906961.609999999</v>
      </c>
      <c r="AK60" s="1475">
        <f t="shared" si="28"/>
        <v>0</v>
      </c>
      <c r="AL60" s="5">
        <v>35941071.058694936</v>
      </c>
      <c r="AM60" s="1475">
        <f t="shared" si="29"/>
        <v>0</v>
      </c>
      <c r="AN60" s="1057">
        <v>53848032.668694936</v>
      </c>
      <c r="AO60" s="1475">
        <f t="shared" si="30"/>
        <v>0</v>
      </c>
      <c r="AR60" s="5">
        <v>53848032.668694936</v>
      </c>
      <c r="AS60" s="2">
        <v>5365558.6790763438</v>
      </c>
      <c r="AT60" s="2">
        <f t="shared" si="15"/>
        <v>0</v>
      </c>
    </row>
    <row r="61" spans="1:46" ht="14.5" x14ac:dyDescent="0.35">
      <c r="A61" s="357">
        <v>67</v>
      </c>
      <c r="B61" s="272" t="s">
        <v>96</v>
      </c>
      <c r="C61" s="272" t="s">
        <v>96</v>
      </c>
      <c r="D61" s="272"/>
      <c r="E61" s="1057">
        <f t="shared" si="35"/>
        <v>253196236.09999999</v>
      </c>
      <c r="F61" s="1057">
        <f>HLOOKUP($B61,'2020 Benchmarking Calculations'!$H$249:$CC$255,2,FALSE)</f>
        <v>253196236.09999999</v>
      </c>
      <c r="G61" s="1057">
        <f t="shared" ref="G61:G66" si="36">F61-E61</f>
        <v>0</v>
      </c>
      <c r="H61" s="1057">
        <f>HLOOKUP($B61,'2020 Benchmarking Calculations'!$H$249:$CC$255,3,FALSE)</f>
        <v>254882858.45999998</v>
      </c>
      <c r="I61" s="1551">
        <f t="shared" ref="I61:I66" si="37">LN(H61/E61)</f>
        <v>6.6392361878454421E-3</v>
      </c>
      <c r="J61" s="273"/>
      <c r="K61" s="1057">
        <f t="shared" si="31"/>
        <v>652375141.09163439</v>
      </c>
      <c r="L61" s="1057">
        <f>HLOOKUP($B61,'2020 Benchmarking Calculations'!$H$249:$CC$255,4,FALSE)</f>
        <v>652375141.09163439</v>
      </c>
      <c r="M61" s="1057">
        <f t="shared" ref="M61:M66" si="38">K61-L61</f>
        <v>0</v>
      </c>
      <c r="N61" s="1057">
        <f>HLOOKUP($B61,'2020 Benchmarking Calculations'!$H$249:$CC$255,5,FALSE)</f>
        <v>647906435.56851757</v>
      </c>
      <c r="O61" s="1551">
        <f t="shared" ref="O61:O66" si="39">LN(N61/K61)</f>
        <v>-6.8734698650329915E-3</v>
      </c>
      <c r="P61" s="273"/>
      <c r="Q61" s="1057">
        <f t="shared" si="32"/>
        <v>905571377.19163442</v>
      </c>
      <c r="R61" s="1057">
        <f>HLOOKUP($B61,'2020 Benchmarking Calculations'!$H$249:$CC$255,6,FALSE)</f>
        <v>905571377.19163442</v>
      </c>
      <c r="S61" s="1057">
        <f t="shared" si="33"/>
        <v>0</v>
      </c>
      <c r="T61" s="1057">
        <f>HLOOKUP($B61,'2020 Benchmarking Calculations'!$H$249:$CC$256,8,FALSE)</f>
        <v>902789294.02851748</v>
      </c>
      <c r="U61" s="1551">
        <f t="shared" si="34"/>
        <v>-3.0769142487093453E-3</v>
      </c>
      <c r="V61" s="2"/>
      <c r="X61" s="2">
        <f t="shared" si="25"/>
        <v>0</v>
      </c>
      <c r="Y61" s="2">
        <f t="shared" si="26"/>
        <v>0</v>
      </c>
      <c r="Z61" t="str">
        <f t="shared" si="27"/>
        <v>Orangeville Hydro Limited</v>
      </c>
      <c r="AA61" t="s">
        <v>93</v>
      </c>
      <c r="AB61" t="s">
        <v>93</v>
      </c>
      <c r="AC61" s="5"/>
      <c r="AD61" s="5"/>
      <c r="AH61">
        <v>55</v>
      </c>
      <c r="AI61" t="str">
        <f>'Table 2 2019'!B61</f>
        <v>Orangeville Hydro Limited</v>
      </c>
      <c r="AJ61" s="1475">
        <v>3419293.9399999995</v>
      </c>
      <c r="AK61" s="1475">
        <f t="shared" si="28"/>
        <v>0</v>
      </c>
      <c r="AL61" s="5">
        <v>3763493.8698211145</v>
      </c>
      <c r="AM61" s="1475">
        <f t="shared" si="29"/>
        <v>0</v>
      </c>
      <c r="AN61" s="1057">
        <v>7182787.8098211139</v>
      </c>
      <c r="AO61" s="1475">
        <f t="shared" si="30"/>
        <v>0</v>
      </c>
      <c r="AR61" s="5">
        <v>7182787.8098211139</v>
      </c>
      <c r="AS61" s="2">
        <v>902789294.02851748</v>
      </c>
      <c r="AT61" s="2">
        <f t="shared" si="15"/>
        <v>0</v>
      </c>
    </row>
    <row r="62" spans="1:46" ht="14.5" x14ac:dyDescent="0.35">
      <c r="A62" s="357">
        <v>69</v>
      </c>
      <c r="B62" s="272" t="s">
        <v>98</v>
      </c>
      <c r="C62" s="272" t="str">
        <f t="shared" ref="C62:C66" si="40">B62</f>
        <v>Wasaga Distribution Inc.</v>
      </c>
      <c r="D62" s="272"/>
      <c r="E62" s="1057">
        <f t="shared" si="35"/>
        <v>3432077.8199999989</v>
      </c>
      <c r="F62" s="1057">
        <f>HLOOKUP($B62,'2020 Benchmarking Calculations'!$H$249:$CC$255,2,FALSE)</f>
        <v>3432077.8199999989</v>
      </c>
      <c r="G62" s="1057">
        <f t="shared" si="36"/>
        <v>0</v>
      </c>
      <c r="H62" s="1057">
        <f>HLOOKUP($B62,'2020 Benchmarking Calculations'!$H$249:$CC$255,3,FALSE)</f>
        <v>3505519.16</v>
      </c>
      <c r="I62" s="1551">
        <f t="shared" si="37"/>
        <v>2.117277315289039E-2</v>
      </c>
      <c r="J62" s="273"/>
      <c r="K62" s="1057">
        <f t="shared" si="31"/>
        <v>3120994.7430953728</v>
      </c>
      <c r="L62" s="1057">
        <f>HLOOKUP($B62,'2020 Benchmarking Calculations'!$H$249:$CC$255,4,FALSE)</f>
        <v>3120994.7430953728</v>
      </c>
      <c r="M62" s="1057">
        <f t="shared" si="38"/>
        <v>0</v>
      </c>
      <c r="N62" s="1057">
        <f>HLOOKUP($B62,'2020 Benchmarking Calculations'!$H$249:$CC$255,5,FALSE)</f>
        <v>3031566.4090925069</v>
      </c>
      <c r="O62" s="1551">
        <f t="shared" si="39"/>
        <v>-2.9072326284527578E-2</v>
      </c>
      <c r="P62" s="273"/>
      <c r="Q62" s="1057">
        <f t="shared" si="32"/>
        <v>6553072.5630953722</v>
      </c>
      <c r="R62" s="1057">
        <f>HLOOKUP($B62,'2020 Benchmarking Calculations'!$H$249:$CC$255,6,FALSE)</f>
        <v>6553072.5630953722</v>
      </c>
      <c r="S62" s="1057">
        <f t="shared" si="33"/>
        <v>0</v>
      </c>
      <c r="T62" s="1057">
        <f>HLOOKUP($B62,'2020 Benchmarking Calculations'!$H$249:$CC$256,8,FALSE)</f>
        <v>6537085.5690925065</v>
      </c>
      <c r="U62" s="1551">
        <f t="shared" si="34"/>
        <v>-2.4425987509102049E-3</v>
      </c>
      <c r="V62" s="2"/>
      <c r="X62" s="2">
        <f t="shared" si="25"/>
        <v>0</v>
      </c>
      <c r="Y62" s="2">
        <f t="shared" si="26"/>
        <v>0</v>
      </c>
      <c r="Z62" t="str">
        <f t="shared" si="27"/>
        <v>Orillia Power Distribution Corporation</v>
      </c>
      <c r="AA62" t="s">
        <v>94</v>
      </c>
      <c r="AB62" t="s">
        <v>94</v>
      </c>
      <c r="AC62" s="5"/>
      <c r="AD62" s="5"/>
      <c r="AH62">
        <v>56</v>
      </c>
      <c r="AI62" t="str">
        <f>'Table 2 2019'!B62</f>
        <v>Orillia Power Distribution Corporation</v>
      </c>
      <c r="AJ62" s="1475">
        <v>4906135</v>
      </c>
      <c r="AK62" s="1475">
        <f t="shared" si="28"/>
        <v>0</v>
      </c>
      <c r="AL62" s="5">
        <v>4807450.2407991914</v>
      </c>
      <c r="AM62" s="1475">
        <f t="shared" si="29"/>
        <v>0</v>
      </c>
      <c r="AN62" s="1057">
        <v>9713585.2407991923</v>
      </c>
      <c r="AO62" s="1475">
        <f t="shared" si="30"/>
        <v>0</v>
      </c>
      <c r="AR62" s="5">
        <v>9713585.2407991923</v>
      </c>
      <c r="AS62" s="2">
        <v>6537085.5690925065</v>
      </c>
      <c r="AT62" s="2">
        <f t="shared" si="15"/>
        <v>0</v>
      </c>
    </row>
    <row r="63" spans="1:46" ht="14.5" x14ac:dyDescent="0.35">
      <c r="A63" s="357">
        <v>70</v>
      </c>
      <c r="B63" s="272" t="s">
        <v>99</v>
      </c>
      <c r="C63" s="272" t="str">
        <f t="shared" si="40"/>
        <v>Waterloo North Hydro Inc.</v>
      </c>
      <c r="D63" s="272"/>
      <c r="E63" s="1057">
        <f t="shared" si="35"/>
        <v>13878886.42</v>
      </c>
      <c r="F63" s="1057">
        <f>HLOOKUP($B63,'2020 Benchmarking Calculations'!$H$249:$CC$255,2,FALSE)</f>
        <v>13878886.42</v>
      </c>
      <c r="G63" s="1057">
        <f t="shared" si="36"/>
        <v>0</v>
      </c>
      <c r="H63" s="1057">
        <f>HLOOKUP($B63,'2020 Benchmarking Calculations'!$H$249:$CC$255,3,FALSE)</f>
        <v>13591305.300000001</v>
      </c>
      <c r="I63" s="1551">
        <f t="shared" si="37"/>
        <v>-2.0938450637697566E-2</v>
      </c>
      <c r="J63" s="273"/>
      <c r="K63" s="1057">
        <f t="shared" si="31"/>
        <v>34310087.817389674</v>
      </c>
      <c r="L63" s="1057">
        <f>HLOOKUP($B63,'2020 Benchmarking Calculations'!$H$249:$CC$255,4,FALSE)</f>
        <v>34310087.817389674</v>
      </c>
      <c r="M63" s="1057">
        <f t="shared" si="38"/>
        <v>0</v>
      </c>
      <c r="N63" s="1057">
        <f>HLOOKUP($B63,'2020 Benchmarking Calculations'!$H$249:$CC$255,5,FALSE)</f>
        <v>32994597.388461564</v>
      </c>
      <c r="O63" s="1551">
        <f t="shared" si="39"/>
        <v>-3.9095583832146279E-2</v>
      </c>
      <c r="P63" s="273"/>
      <c r="Q63" s="1057">
        <f t="shared" si="32"/>
        <v>48188974.237389676</v>
      </c>
      <c r="R63" s="1057">
        <f>HLOOKUP($B63,'2020 Benchmarking Calculations'!$H$249:$CC$255,6,FALSE)</f>
        <v>48188974.237389676</v>
      </c>
      <c r="S63" s="1057">
        <f t="shared" si="33"/>
        <v>0</v>
      </c>
      <c r="T63" s="1057">
        <f>HLOOKUP($B63,'2020 Benchmarking Calculations'!$H$249:$CC$256,8,FALSE)</f>
        <v>46585902.688461564</v>
      </c>
      <c r="U63" s="1551">
        <f t="shared" si="34"/>
        <v>-3.3832266678609384E-2</v>
      </c>
      <c r="V63" s="2"/>
      <c r="X63" s="2">
        <f t="shared" si="25"/>
        <v>0</v>
      </c>
      <c r="Y63" s="2">
        <f t="shared" si="26"/>
        <v>0</v>
      </c>
      <c r="Z63" t="str">
        <f t="shared" si="27"/>
        <v>Oshawa PUC Networks Inc.</v>
      </c>
      <c r="AA63" t="s">
        <v>34</v>
      </c>
      <c r="AB63" t="s">
        <v>34</v>
      </c>
      <c r="AC63" s="5"/>
      <c r="AD63" s="5"/>
      <c r="AH63">
        <v>57</v>
      </c>
      <c r="AI63" t="str">
        <f>'Table 2 2019'!B63</f>
        <v>Oshawa PUC Networks Inc.</v>
      </c>
      <c r="AJ63" s="1475">
        <v>12607249.100000001</v>
      </c>
      <c r="AK63" s="1475">
        <f t="shared" si="28"/>
        <v>0</v>
      </c>
      <c r="AL63" s="5">
        <v>22784127.590868939</v>
      </c>
      <c r="AM63" s="1475">
        <f t="shared" si="29"/>
        <v>0</v>
      </c>
      <c r="AN63" s="1057">
        <v>35391376.690868944</v>
      </c>
      <c r="AO63" s="1475">
        <f t="shared" si="30"/>
        <v>0</v>
      </c>
      <c r="AR63" s="5">
        <v>35391376.690868944</v>
      </c>
      <c r="AS63" s="2">
        <v>46585902.688461564</v>
      </c>
      <c r="AT63" s="2">
        <f t="shared" si="15"/>
        <v>0</v>
      </c>
    </row>
    <row r="64" spans="1:46" ht="14.5" x14ac:dyDescent="0.35">
      <c r="A64" s="273">
        <v>71</v>
      </c>
      <c r="B64" s="272" t="s">
        <v>100</v>
      </c>
      <c r="C64" s="272" t="str">
        <f t="shared" si="40"/>
        <v>Welland Hydro-Electric System Corp.</v>
      </c>
      <c r="D64" s="280"/>
      <c r="E64" s="1057">
        <f t="shared" si="35"/>
        <v>6757918.0299999993</v>
      </c>
      <c r="F64" s="1057">
        <f>HLOOKUP($B64,'2020 Benchmarking Calculations'!$H$249:$CC$255,2,FALSE)</f>
        <v>6757918.0299999993</v>
      </c>
      <c r="G64" s="1057">
        <f t="shared" si="36"/>
        <v>0</v>
      </c>
      <c r="H64" s="1057">
        <f>HLOOKUP($B64,'2020 Benchmarking Calculations'!$H$249:$CC$255,3,FALSE)</f>
        <v>6580465.9900000002</v>
      </c>
      <c r="I64" s="1551">
        <f t="shared" si="37"/>
        <v>-2.6609296911729158E-2</v>
      </c>
      <c r="J64" s="280"/>
      <c r="K64" s="1057">
        <f t="shared" si="31"/>
        <v>5352054.5079991966</v>
      </c>
      <c r="L64" s="1057">
        <f>HLOOKUP($B64,'2020 Benchmarking Calculations'!$H$249:$CC$255,4,FALSE)</f>
        <v>5352054.5079991966</v>
      </c>
      <c r="M64" s="1057">
        <f t="shared" si="38"/>
        <v>0</v>
      </c>
      <c r="N64" s="1057">
        <f>HLOOKUP($B64,'2020 Benchmarking Calculations'!$H$249:$CC$255,5,FALSE)</f>
        <v>5294377.6524704406</v>
      </c>
      <c r="O64" s="1551">
        <f t="shared" si="39"/>
        <v>-1.0835070176407811E-2</v>
      </c>
      <c r="P64" s="280"/>
      <c r="Q64" s="1057">
        <f t="shared" si="32"/>
        <v>12109972.537999196</v>
      </c>
      <c r="R64" s="1057">
        <f>HLOOKUP($B64,'2020 Benchmarking Calculations'!$H$249:$CC$255,6,FALSE)</f>
        <v>12109972.537999196</v>
      </c>
      <c r="S64" s="1057">
        <f t="shared" si="33"/>
        <v>0</v>
      </c>
      <c r="T64" s="1057">
        <f>HLOOKUP($B64,'2020 Benchmarking Calculations'!$H$249:$CC$256,8,FALSE)</f>
        <v>11874843.642470442</v>
      </c>
      <c r="U64" s="1551">
        <f t="shared" si="34"/>
        <v>-1.9607106965566768E-2</v>
      </c>
      <c r="V64" s="2"/>
      <c r="X64" s="2">
        <f t="shared" si="25"/>
        <v>0</v>
      </c>
      <c r="Y64" s="2">
        <f t="shared" si="26"/>
        <v>0</v>
      </c>
      <c r="Z64" t="str">
        <f t="shared" si="27"/>
        <v>Ottawa River Power Corporation</v>
      </c>
      <c r="AA64" t="s">
        <v>95</v>
      </c>
      <c r="AB64" t="s">
        <v>95</v>
      </c>
      <c r="AC64" s="5"/>
      <c r="AD64" s="5"/>
      <c r="AH64">
        <v>58</v>
      </c>
      <c r="AI64" t="str">
        <f>'Table 2 2019'!B64</f>
        <v>Ottawa River Power Corporation</v>
      </c>
      <c r="AJ64" s="1475">
        <v>3337203.24</v>
      </c>
      <c r="AK64" s="1475">
        <f t="shared" si="28"/>
        <v>0</v>
      </c>
      <c r="AL64" s="5">
        <v>2666140.6644760952</v>
      </c>
      <c r="AM64" s="1475">
        <f t="shared" si="29"/>
        <v>0</v>
      </c>
      <c r="AN64" s="1057">
        <v>6003343.904476095</v>
      </c>
      <c r="AO64" s="1475">
        <f t="shared" si="30"/>
        <v>0</v>
      </c>
      <c r="AR64" s="5">
        <v>6003343.904476095</v>
      </c>
      <c r="AS64" s="2">
        <v>11874843.642470442</v>
      </c>
      <c r="AT64" s="2">
        <f t="shared" si="15"/>
        <v>0</v>
      </c>
    </row>
    <row r="65" spans="1:46" ht="14.5" x14ac:dyDescent="0.35">
      <c r="A65" s="273">
        <v>72</v>
      </c>
      <c r="B65" s="272" t="s">
        <v>101</v>
      </c>
      <c r="C65" s="272" t="str">
        <f t="shared" si="40"/>
        <v>Wellington North Power Inc.</v>
      </c>
      <c r="D65" s="280"/>
      <c r="E65" s="1057">
        <f t="shared" si="35"/>
        <v>1806901.8099999998</v>
      </c>
      <c r="F65" s="1057">
        <f>HLOOKUP($B65,'2020 Benchmarking Calculations'!$H$249:$CC$255,2,FALSE)</f>
        <v>1806901.8099999998</v>
      </c>
      <c r="G65" s="1057">
        <f t="shared" si="36"/>
        <v>0</v>
      </c>
      <c r="H65" s="1057">
        <f>HLOOKUP($B65,'2020 Benchmarking Calculations'!$H$249:$CC$255,3,FALSE)</f>
        <v>1856980.2000000002</v>
      </c>
      <c r="I65" s="1551">
        <f t="shared" si="37"/>
        <v>2.7337948504290742E-2</v>
      </c>
      <c r="J65" s="280"/>
      <c r="K65" s="1057">
        <f t="shared" si="31"/>
        <v>1436725.053608201</v>
      </c>
      <c r="L65" s="1057">
        <f>HLOOKUP($B65,'2020 Benchmarking Calculations'!$H$249:$CC$255,4,FALSE)</f>
        <v>1436725.053608201</v>
      </c>
      <c r="M65" s="1057">
        <f t="shared" si="38"/>
        <v>0</v>
      </c>
      <c r="N65" s="1057">
        <f>HLOOKUP($B65,'2020 Benchmarking Calculations'!$H$249:$CC$255,5,FALSE)</f>
        <v>1420411.9648874428</v>
      </c>
      <c r="O65" s="1551">
        <f t="shared" si="39"/>
        <v>-1.1419309528750757E-2</v>
      </c>
      <c r="P65" s="280"/>
      <c r="Q65" s="1057">
        <f t="shared" si="32"/>
        <v>3243626.863608201</v>
      </c>
      <c r="R65" s="1057">
        <f>HLOOKUP($B65,'2020 Benchmarking Calculations'!$H$249:$CC$255,6,FALSE)</f>
        <v>3243626.863608201</v>
      </c>
      <c r="S65" s="1057">
        <f t="shared" si="33"/>
        <v>0</v>
      </c>
      <c r="T65" s="1057">
        <f>HLOOKUP($B65,'2020 Benchmarking Calculations'!$H$249:$CC$256,8,FALSE)</f>
        <v>3277392.1648874432</v>
      </c>
      <c r="U65" s="1551">
        <f t="shared" si="34"/>
        <v>1.0355928389466794E-2</v>
      </c>
      <c r="V65" s="2"/>
      <c r="X65" s="2" t="e">
        <f>#REF!+#REF!-#REF!</f>
        <v>#REF!</v>
      </c>
      <c r="Y65" s="2" t="e">
        <f>#REF!+#REF!-#REF!</f>
        <v>#REF!</v>
      </c>
      <c r="Z65" t="e">
        <f>#REF!</f>
        <v>#REF!</v>
      </c>
      <c r="AA65" t="s">
        <v>96</v>
      </c>
      <c r="AB65" t="s">
        <v>96</v>
      </c>
      <c r="AC65" s="5"/>
      <c r="AD65" s="5"/>
      <c r="AH65">
        <v>59</v>
      </c>
      <c r="AI65" t="str">
        <f>'Table 2 2019'!B65</f>
        <v>Parry Sound Power Corporation</v>
      </c>
      <c r="AJ65" s="1475"/>
      <c r="AK65" s="1475"/>
      <c r="AM65" s="1475"/>
      <c r="AN65" s="1057"/>
      <c r="AO65" s="1475"/>
      <c r="AR65" s="5"/>
      <c r="AS65" s="2">
        <v>3277392.1648874432</v>
      </c>
      <c r="AT65" s="2">
        <f t="shared" si="15"/>
        <v>0</v>
      </c>
    </row>
    <row r="66" spans="1:46" ht="14.5" x14ac:dyDescent="0.35">
      <c r="A66" s="273">
        <v>74</v>
      </c>
      <c r="B66" s="272" t="s">
        <v>102</v>
      </c>
      <c r="C66" s="272" t="str">
        <f t="shared" si="40"/>
        <v>Westario Power Inc.</v>
      </c>
      <c r="D66" s="280"/>
      <c r="E66" s="1057">
        <f t="shared" si="35"/>
        <v>5927808.3200000003</v>
      </c>
      <c r="F66" s="1057">
        <f>HLOOKUP($B66,'2020 Benchmarking Calculations'!$H$249:$CC$255,2,FALSE)</f>
        <v>5927808.3200000003</v>
      </c>
      <c r="G66" s="1057">
        <f t="shared" si="36"/>
        <v>0</v>
      </c>
      <c r="H66" s="1057">
        <f>HLOOKUP($B66,'2020 Benchmarking Calculations'!$H$249:$CC$255,3,FALSE)</f>
        <v>5997246.6799999997</v>
      </c>
      <c r="I66" s="1551">
        <f t="shared" si="37"/>
        <v>1.1645924452532727E-2</v>
      </c>
      <c r="J66" s="280"/>
      <c r="K66" s="1057">
        <f t="shared" si="31"/>
        <v>8361826.2775248</v>
      </c>
      <c r="L66" s="1057">
        <f>HLOOKUP($B66,'2020 Benchmarking Calculations'!$H$249:$CC$255,4,FALSE)</f>
        <v>8361826.2775248</v>
      </c>
      <c r="M66" s="1057">
        <f t="shared" si="38"/>
        <v>0</v>
      </c>
      <c r="N66" s="1057">
        <f>HLOOKUP($B66,'2020 Benchmarking Calculations'!$H$249:$CC$255,5,FALSE)</f>
        <v>8097246.2413520673</v>
      </c>
      <c r="O66" s="1551">
        <f t="shared" si="39"/>
        <v>-3.2152823816359415E-2</v>
      </c>
      <c r="P66" s="280"/>
      <c r="Q66" s="1057">
        <f t="shared" si="32"/>
        <v>14289634.597524799</v>
      </c>
      <c r="R66" s="1057">
        <f>HLOOKUP($B66,'2020 Benchmarking Calculations'!$H$249:$CC$255,6,FALSE)</f>
        <v>14289634.597524799</v>
      </c>
      <c r="S66" s="1057">
        <f t="shared" si="33"/>
        <v>0</v>
      </c>
      <c r="T66" s="1057">
        <f>HLOOKUP($B66,'2020 Benchmarking Calculations'!$H$249:$CC$256,8,FALSE)</f>
        <v>14094492.921352066</v>
      </c>
      <c r="U66" s="1551">
        <f t="shared" si="34"/>
        <v>-1.3750272975845532E-2</v>
      </c>
      <c r="V66" s="2"/>
      <c r="X66" s="2">
        <f>F54+L54-R54</f>
        <v>0</v>
      </c>
      <c r="Y66" s="2">
        <f>H54+N54-T54</f>
        <v>0</v>
      </c>
      <c r="Z66" t="str">
        <f>B54</f>
        <v>Peterborough Distribution Incorporated</v>
      </c>
      <c r="AA66" t="s">
        <v>35</v>
      </c>
      <c r="AB66" t="s">
        <v>35</v>
      </c>
      <c r="AC66" s="5"/>
      <c r="AD66" s="5"/>
      <c r="AH66">
        <v>60</v>
      </c>
      <c r="AI66" t="str">
        <f>'Table 2 2019'!B66</f>
        <v>Peterborough Distribution Incorporated</v>
      </c>
      <c r="AJ66" s="1475">
        <v>8467413.4199999999</v>
      </c>
      <c r="AK66" s="1475">
        <f>E54-AJ66</f>
        <v>0</v>
      </c>
      <c r="AL66" s="5">
        <v>13382599.586455351</v>
      </c>
      <c r="AM66" s="1475">
        <f>K54-AL66</f>
        <v>0</v>
      </c>
      <c r="AN66" s="1057">
        <v>21850013.006455351</v>
      </c>
      <c r="AO66" s="1475">
        <f>Q54-AN66</f>
        <v>0</v>
      </c>
      <c r="AR66" s="5">
        <v>21850013.006455351</v>
      </c>
      <c r="AS66" s="2">
        <v>14094492.921352066</v>
      </c>
      <c r="AT66" s="2">
        <f t="shared" si="15"/>
        <v>0</v>
      </c>
    </row>
    <row r="67" spans="1:46" ht="14.5" x14ac:dyDescent="0.35">
      <c r="V67" s="2"/>
      <c r="X67" s="2" t="e">
        <f>#REF!+#REF!-#REF!</f>
        <v>#REF!</v>
      </c>
      <c r="Y67" s="2" t="e">
        <f>#REF!+#REF!-#REF!</f>
        <v>#REF!</v>
      </c>
      <c r="Z67" t="e">
        <f>#REF!</f>
        <v>#REF!</v>
      </c>
      <c r="AA67" t="s">
        <v>98</v>
      </c>
      <c r="AB67" t="s">
        <v>98</v>
      </c>
      <c r="AC67" s="5"/>
      <c r="AD67" s="5"/>
      <c r="AH67">
        <v>61</v>
      </c>
      <c r="AI67" t="str">
        <f>'Table 2 2019'!B67</f>
        <v>PowerStream Inc.</v>
      </c>
      <c r="AJ67" s="1475"/>
      <c r="AK67" s="1475"/>
      <c r="AM67" s="1475"/>
      <c r="AN67" s="1057"/>
      <c r="AO67" s="1475"/>
      <c r="AR67" s="5"/>
      <c r="AS67" s="2"/>
    </row>
    <row r="68" spans="1:46" ht="14.5" x14ac:dyDescent="0.35">
      <c r="B68" s="369" t="s">
        <v>536</v>
      </c>
      <c r="D68" s="369"/>
      <c r="E68" s="1058"/>
      <c r="F68" s="1058"/>
      <c r="G68" s="1058"/>
      <c r="H68" s="1058"/>
      <c r="I68" s="1111">
        <f>AVERAGE(I8:I66)</f>
        <v>1.3013628747086232E-2</v>
      </c>
      <c r="J68" s="1111"/>
      <c r="K68" s="1112"/>
      <c r="L68" s="1112"/>
      <c r="M68" s="1058"/>
      <c r="N68" s="1112"/>
      <c r="O68" s="1111">
        <f>AVERAGE(O8:O66)</f>
        <v>-3.1192403602785936E-2</v>
      </c>
      <c r="P68" s="1111"/>
      <c r="Q68" s="1112"/>
      <c r="R68" s="1112"/>
      <c r="S68" s="1112"/>
      <c r="T68" s="1112"/>
      <c r="U68" s="1111">
        <f>AVERAGE(U8:U66)</f>
        <v>-9.1605125537046039E-3</v>
      </c>
      <c r="V68" s="2"/>
      <c r="X68" s="2">
        <f>F55+L55-R55</f>
        <v>0</v>
      </c>
      <c r="Y68" s="2">
        <f>H55+N55-T55</f>
        <v>0</v>
      </c>
      <c r="Z68" t="str">
        <f>B55</f>
        <v>PUC Distribution Inc.</v>
      </c>
      <c r="AA68" t="s">
        <v>99</v>
      </c>
      <c r="AB68" t="s">
        <v>99</v>
      </c>
      <c r="AC68" s="5"/>
      <c r="AD68" s="5"/>
      <c r="AH68">
        <v>62</v>
      </c>
      <c r="AI68" t="str">
        <f>'Table 2 2019'!B68</f>
        <v>PUC Distribution Inc.</v>
      </c>
      <c r="AJ68" s="1475">
        <v>10740394.319999998</v>
      </c>
      <c r="AK68" s="1475">
        <f>E55-AJ68</f>
        <v>0</v>
      </c>
      <c r="AL68" s="5">
        <v>12709727.306322565</v>
      </c>
      <c r="AM68" s="1475">
        <f>K55-AL68</f>
        <v>0</v>
      </c>
      <c r="AN68" s="1057">
        <v>23450121.626322564</v>
      </c>
      <c r="AO68" s="1475">
        <f>Q55-AN68</f>
        <v>0</v>
      </c>
      <c r="AR68" s="5">
        <v>23450121.626322564</v>
      </c>
      <c r="AS68" s="2"/>
    </row>
    <row r="69" spans="1:46" ht="14.5" x14ac:dyDescent="0.35">
      <c r="B69" s="369" t="s">
        <v>537</v>
      </c>
      <c r="D69" s="369"/>
      <c r="E69" s="1058"/>
      <c r="F69" s="1058"/>
      <c r="G69" s="1058"/>
      <c r="H69" s="1058"/>
      <c r="I69" s="1111">
        <f>MEDIAN(I8:I66)</f>
        <v>1.0900933526318103E-2</v>
      </c>
      <c r="J69" s="1111"/>
      <c r="K69" s="1112"/>
      <c r="L69" s="1112"/>
      <c r="M69" s="1058"/>
      <c r="N69" s="1112"/>
      <c r="O69" s="1111">
        <f>MEDIAN(O8:O66)</f>
        <v>-3.4178629813790225E-2</v>
      </c>
      <c r="P69" s="1111"/>
      <c r="Q69" s="1112"/>
      <c r="R69" s="1112"/>
      <c r="S69" s="1112"/>
      <c r="T69" s="1112"/>
      <c r="U69" s="1111">
        <f>MEDIAN(U8:U66)</f>
        <v>-1.0734420588602122E-2</v>
      </c>
      <c r="V69" s="2"/>
      <c r="X69" s="2">
        <f>F56+L56-R56</f>
        <v>0</v>
      </c>
      <c r="Y69" s="2">
        <f>H56+N56-T56</f>
        <v>0</v>
      </c>
      <c r="AC69" s="5"/>
      <c r="AD69" s="5"/>
      <c r="AH69">
        <v>63</v>
      </c>
      <c r="AI69" t="str">
        <f>'Table 2 2019'!B69</f>
        <v>Renfrew Hydro Inc.</v>
      </c>
      <c r="AJ69" s="1475">
        <v>1355865.11</v>
      </c>
      <c r="AK69" s="1475">
        <f>E56-AJ69</f>
        <v>0</v>
      </c>
      <c r="AL69" s="5">
        <v>1269531.2168160325</v>
      </c>
      <c r="AM69" s="1475">
        <f>K56-AL69</f>
        <v>0</v>
      </c>
      <c r="AN69" s="1057">
        <v>2625396.3268160326</v>
      </c>
      <c r="AO69" s="1475">
        <f>Q56-AN69</f>
        <v>0</v>
      </c>
      <c r="AR69" s="5">
        <v>2625396.3268160326</v>
      </c>
      <c r="AS69" s="2"/>
    </row>
    <row r="70" spans="1:46" ht="14.5" x14ac:dyDescent="0.35">
      <c r="V70" s="2"/>
      <c r="X70" s="2">
        <f>F57+L57-R57</f>
        <v>0</v>
      </c>
      <c r="Y70" s="2">
        <f>H57+N57-T57</f>
        <v>0</v>
      </c>
      <c r="AC70" s="5"/>
      <c r="AD70" s="5"/>
      <c r="AH70">
        <v>64</v>
      </c>
      <c r="AI70" t="str">
        <f>'Table 2 2019'!B70</f>
        <v>Rideau St. Lawrence Distribution Inc.</v>
      </c>
      <c r="AJ70" s="1475">
        <v>2242574.36</v>
      </c>
      <c r="AK70" s="1475">
        <f>E57-AJ70</f>
        <v>0</v>
      </c>
      <c r="AL70" s="5">
        <v>1206954.0974528035</v>
      </c>
      <c r="AM70" s="1475">
        <f>K57-AL70</f>
        <v>0</v>
      </c>
      <c r="AN70" s="1057">
        <v>3449528.4574528034</v>
      </c>
      <c r="AO70" s="1475">
        <f>Q57-AN70</f>
        <v>0</v>
      </c>
      <c r="AR70" s="5">
        <v>3449528.4574528034</v>
      </c>
      <c r="AS70" s="2"/>
    </row>
    <row r="71" spans="1:46" ht="14.5" x14ac:dyDescent="0.35">
      <c r="B71" s="1963"/>
      <c r="V71" s="2"/>
      <c r="X71" s="2">
        <f>F58+L58-R58</f>
        <v>0</v>
      </c>
      <c r="Y71" s="2">
        <f>H58+N58-T58</f>
        <v>0</v>
      </c>
      <c r="AC71" s="5"/>
      <c r="AD71" s="5"/>
      <c r="AH71">
        <v>65</v>
      </c>
      <c r="AI71" t="str">
        <f>'Table 2 2019'!B71</f>
        <v>Sioux Lookout Hydro Inc.</v>
      </c>
      <c r="AJ71" s="1475">
        <v>1546223.81</v>
      </c>
      <c r="AK71" s="1475">
        <f>E58-AJ71</f>
        <v>0</v>
      </c>
      <c r="AL71" s="5">
        <v>929922.01196271461</v>
      </c>
      <c r="AM71" s="1475">
        <f>K58-AL71</f>
        <v>0</v>
      </c>
      <c r="AN71" s="1057">
        <v>2476145.8219627147</v>
      </c>
      <c r="AO71" s="1475">
        <f>Q58-AN71</f>
        <v>0</v>
      </c>
      <c r="AR71" s="5">
        <v>2476145.8219627147</v>
      </c>
      <c r="AS71" s="2"/>
    </row>
    <row r="72" spans="1:46" ht="14.5" x14ac:dyDescent="0.35">
      <c r="O72" s="176"/>
      <c r="V72" s="2"/>
      <c r="X72" s="2" t="e">
        <f>#REF!+#REF!-#REF!</f>
        <v>#REF!</v>
      </c>
      <c r="Y72" s="2" t="e">
        <f>#REF!+#REF!-#REF!</f>
        <v>#REF!</v>
      </c>
      <c r="AC72" s="5"/>
      <c r="AD72" s="5"/>
      <c r="AH72">
        <v>66</v>
      </c>
      <c r="AI72" t="str">
        <f>'Table 2 2019'!B72</f>
        <v>St. Thomas Energy Inc.</v>
      </c>
      <c r="AJ72" s="1475"/>
      <c r="AK72" s="1475"/>
      <c r="AM72" s="1475"/>
      <c r="AN72" s="1057"/>
      <c r="AO72" s="1475"/>
      <c r="AR72" s="5"/>
      <c r="AS72" s="2"/>
    </row>
    <row r="73" spans="1:46" ht="14.5" x14ac:dyDescent="0.35">
      <c r="O73" s="176"/>
      <c r="V73" s="2"/>
      <c r="W73" s="1475"/>
      <c r="X73" s="2">
        <f>F59+L59-R59</f>
        <v>0</v>
      </c>
      <c r="Y73" s="2">
        <f>H59+N59-T59</f>
        <v>0</v>
      </c>
      <c r="AC73" s="5"/>
      <c r="AD73" s="5"/>
      <c r="AI73" t="str">
        <f>'Table 2 2019'!B73</f>
        <v>Synergy North Corporation</v>
      </c>
      <c r="AJ73" s="1475">
        <v>16857003.66</v>
      </c>
      <c r="AK73" s="1475">
        <f>E59-AJ73</f>
        <v>0</v>
      </c>
      <c r="AL73" s="5">
        <v>21435307.008486953</v>
      </c>
      <c r="AM73" s="1475">
        <f>K59-AL73</f>
        <v>0</v>
      </c>
      <c r="AN73" s="1057">
        <v>38292310.668486953</v>
      </c>
      <c r="AO73" s="1475">
        <f>Q59-AN73</f>
        <v>0</v>
      </c>
      <c r="AR73" s="5">
        <v>38292310.668486953</v>
      </c>
      <c r="AS73" s="2"/>
    </row>
    <row r="74" spans="1:46" ht="14.5" x14ac:dyDescent="0.35">
      <c r="V74" s="2"/>
      <c r="X74" s="2">
        <f>F60+L60-R60</f>
        <v>0</v>
      </c>
      <c r="Y74" s="2">
        <f>H60+N60-T60</f>
        <v>0</v>
      </c>
      <c r="AC74" s="5"/>
      <c r="AD74" s="5"/>
      <c r="AH74" s="44">
        <v>37</v>
      </c>
      <c r="AI74" t="str">
        <f>'Table 2 2019'!B74</f>
        <v>Tillsonburg Hydro Inc.</v>
      </c>
      <c r="AJ74" s="1475">
        <v>2767763.0200000005</v>
      </c>
      <c r="AK74" s="1475">
        <f>E60-AJ74</f>
        <v>0</v>
      </c>
      <c r="AL74" s="5">
        <v>2565809.3552506133</v>
      </c>
      <c r="AM74" s="1475">
        <f>K60-AL74</f>
        <v>0</v>
      </c>
      <c r="AN74" s="1057">
        <v>5333572.3752506133</v>
      </c>
      <c r="AO74" s="1475">
        <f>Q60-AN74</f>
        <v>0</v>
      </c>
      <c r="AR74" s="5">
        <v>5333572.3752506133</v>
      </c>
      <c r="AS74" s="2"/>
    </row>
    <row r="75" spans="1:46" ht="14.5" x14ac:dyDescent="0.35">
      <c r="O75" s="12"/>
      <c r="V75" s="2"/>
      <c r="X75" s="2">
        <f>F61+L61-R61</f>
        <v>0</v>
      </c>
      <c r="Y75" s="2">
        <f>H61+N61-T61</f>
        <v>0</v>
      </c>
      <c r="AC75" s="5"/>
      <c r="AD75" s="5"/>
      <c r="AH75" s="44">
        <v>54</v>
      </c>
      <c r="AI75" t="str">
        <f>'Table 2 2019'!B75</f>
        <v>Toronto Hydro-Electric System Limited</v>
      </c>
      <c r="AJ75" s="1475">
        <v>253196236.09999999</v>
      </c>
      <c r="AK75" s="1475">
        <f>E61-AJ75</f>
        <v>0</v>
      </c>
      <c r="AL75" s="5">
        <v>652375141.09163439</v>
      </c>
      <c r="AM75" s="1475">
        <f>K61-AL75</f>
        <v>0</v>
      </c>
      <c r="AN75" s="1057">
        <v>905571377.19163442</v>
      </c>
      <c r="AO75" s="1475">
        <f>Q61-AN75</f>
        <v>0</v>
      </c>
      <c r="AR75" s="5">
        <v>905571377.19163442</v>
      </c>
      <c r="AS75" s="2"/>
    </row>
    <row r="76" spans="1:46" ht="14.5" x14ac:dyDescent="0.35">
      <c r="V76" s="2"/>
      <c r="W76" s="1475"/>
      <c r="X76" s="2" t="e">
        <f>#REF!+#REF!-#REF!</f>
        <v>#REF!</v>
      </c>
      <c r="Y76" s="2" t="e">
        <f>#REF!+#REF!-#REF!</f>
        <v>#REF!</v>
      </c>
      <c r="AC76" s="5"/>
      <c r="AD76" s="5"/>
      <c r="AI76" t="str">
        <f>'Table 2 2019'!B76</f>
        <v>Elexicon Energy Inc.</v>
      </c>
      <c r="AJ76" s="1475">
        <v>40136683.710000001</v>
      </c>
      <c r="AK76" s="1475"/>
      <c r="AL76" s="5">
        <v>68419347.232468039</v>
      </c>
      <c r="AM76" s="1475"/>
      <c r="AN76" s="1057">
        <v>108556030.94246805</v>
      </c>
      <c r="AO76" s="1475"/>
      <c r="AR76" s="5">
        <v>108556030.94246805</v>
      </c>
      <c r="AS76" s="2"/>
    </row>
    <row r="77" spans="1:46" ht="14.5" x14ac:dyDescent="0.35">
      <c r="V77" s="2"/>
      <c r="X77" s="2">
        <f>F62+L62-R62</f>
        <v>0</v>
      </c>
      <c r="Y77" s="2">
        <f>H62+N62-T62</f>
        <v>0</v>
      </c>
      <c r="AC77" s="5"/>
      <c r="AD77" s="5"/>
      <c r="AI77" t="str">
        <f>'Table 2 2019'!B77</f>
        <v>Wasaga Distribution Inc.</v>
      </c>
      <c r="AJ77" s="1475">
        <v>3432077.8199999989</v>
      </c>
      <c r="AK77" s="1475">
        <f>E62-AJ77</f>
        <v>0</v>
      </c>
      <c r="AL77" s="5">
        <v>3120994.7430953728</v>
      </c>
      <c r="AM77" s="1475">
        <f>K62-AL77</f>
        <v>0</v>
      </c>
      <c r="AN77" s="1057">
        <v>6553072.5630953722</v>
      </c>
      <c r="AO77" s="1475">
        <f>Q62-AN77</f>
        <v>0</v>
      </c>
      <c r="AR77" s="5">
        <v>6553072.5630953722</v>
      </c>
      <c r="AS77" s="2"/>
    </row>
    <row r="78" spans="1:46" ht="14.5" x14ac:dyDescent="0.35">
      <c r="V78" s="2"/>
      <c r="X78" s="2">
        <f>F63+L63-R63</f>
        <v>0</v>
      </c>
      <c r="Y78" s="2">
        <f>H63+N63-T63</f>
        <v>0</v>
      </c>
      <c r="AI78" t="str">
        <f>'Table 2 2019'!B78</f>
        <v>Waterloo North Hydro Inc.</v>
      </c>
      <c r="AJ78" s="1475">
        <v>13878886.42</v>
      </c>
      <c r="AK78" s="1475">
        <f>E63-AJ78</f>
        <v>0</v>
      </c>
      <c r="AL78" s="5">
        <v>34310087.817389674</v>
      </c>
      <c r="AM78" s="1475">
        <f>K63-AL78</f>
        <v>0</v>
      </c>
      <c r="AN78" s="1057">
        <v>48188974.237389676</v>
      </c>
      <c r="AO78" s="1475">
        <f>Q63-AN78</f>
        <v>0</v>
      </c>
      <c r="AR78" s="1">
        <v>48188974.237389676</v>
      </c>
      <c r="AS78" s="2"/>
    </row>
    <row r="79" spans="1:46" s="280" customFormat="1" ht="14.5" x14ac:dyDescent="0.35">
      <c r="A79" s="15"/>
      <c r="B79"/>
      <c r="C79"/>
      <c r="D79"/>
      <c r="E79"/>
      <c r="F79"/>
      <c r="G79"/>
      <c r="H79"/>
      <c r="I79"/>
      <c r="J79"/>
      <c r="K79"/>
      <c r="L79"/>
      <c r="M79"/>
      <c r="N79"/>
      <c r="O79"/>
      <c r="P79"/>
      <c r="Q79"/>
      <c r="R79"/>
      <c r="S79"/>
      <c r="T79"/>
      <c r="U79"/>
      <c r="X79" s="1645">
        <f>F64+L64-R64</f>
        <v>0</v>
      </c>
      <c r="Y79" s="1645">
        <f>H64+N64-T64</f>
        <v>0</v>
      </c>
      <c r="Z79" s="280" t="str">
        <f>B64</f>
        <v>Welland Hydro-Electric System Corp.</v>
      </c>
      <c r="AC79" s="1646"/>
      <c r="AD79" s="1646"/>
      <c r="AI79" t="str">
        <f>'Table 2 2019'!B79</f>
        <v>Welland Hydro-Electric System Corp.</v>
      </c>
      <c r="AJ79" s="1475">
        <v>6757918.0299999993</v>
      </c>
      <c r="AK79" s="1475">
        <f>E64-AJ79</f>
        <v>0</v>
      </c>
      <c r="AL79" s="5">
        <v>5352054.5079991966</v>
      </c>
      <c r="AM79" s="1475">
        <f>K64-AL79</f>
        <v>0</v>
      </c>
      <c r="AN79" s="1057">
        <v>12109972.537999196</v>
      </c>
      <c r="AO79" s="1475">
        <f>Q64-AN79</f>
        <v>0</v>
      </c>
      <c r="AR79" s="1646">
        <v>12109972.537999196</v>
      </c>
      <c r="AS79" s="2"/>
    </row>
    <row r="80" spans="1:46" s="280" customFormat="1" ht="14.5" x14ac:dyDescent="0.35">
      <c r="A80" s="15"/>
      <c r="B80"/>
      <c r="C80"/>
      <c r="D80"/>
      <c r="E80"/>
      <c r="F80"/>
      <c r="G80"/>
      <c r="H80"/>
      <c r="I80"/>
      <c r="J80"/>
      <c r="K80"/>
      <c r="L80"/>
      <c r="M80"/>
      <c r="N80"/>
      <c r="O80"/>
      <c r="P80"/>
      <c r="Q80"/>
      <c r="R80"/>
      <c r="S80"/>
      <c r="T80"/>
      <c r="U80"/>
      <c r="X80" s="1645">
        <f>F65+L65-R65</f>
        <v>0</v>
      </c>
      <c r="Y80" s="1645">
        <f>H65+N65-T65</f>
        <v>0</v>
      </c>
      <c r="Z80" s="280" t="str">
        <f>B65</f>
        <v>Wellington North Power Inc.</v>
      </c>
      <c r="AC80" s="1646"/>
      <c r="AD80" s="1646"/>
      <c r="AI80" t="str">
        <f>'Table 2 2019'!B80</f>
        <v>Wellington North Power Inc.</v>
      </c>
      <c r="AJ80" s="1475">
        <v>1806901.8099999998</v>
      </c>
      <c r="AK80" s="1475">
        <f>E65-AJ80</f>
        <v>0</v>
      </c>
      <c r="AL80" s="5">
        <v>1436725.053608201</v>
      </c>
      <c r="AM80" s="1475">
        <f>K65-AL80</f>
        <v>0</v>
      </c>
      <c r="AN80" s="1057">
        <v>3243626.863608201</v>
      </c>
      <c r="AO80" s="1475">
        <f>Q65-AN80</f>
        <v>0</v>
      </c>
      <c r="AR80" s="1646">
        <v>3243626.863608201</v>
      </c>
      <c r="AS80" s="2"/>
    </row>
    <row r="81" spans="1:45" s="280" customFormat="1" ht="14.5" x14ac:dyDescent="0.35">
      <c r="A81" s="15"/>
      <c r="B81"/>
      <c r="C81"/>
      <c r="D81"/>
      <c r="E81"/>
      <c r="F81"/>
      <c r="G81"/>
      <c r="H81"/>
      <c r="I81"/>
      <c r="J81"/>
      <c r="K81"/>
      <c r="L81"/>
      <c r="M81"/>
      <c r="N81"/>
      <c r="O81"/>
      <c r="P81"/>
      <c r="Q81"/>
      <c r="R81"/>
      <c r="S81"/>
      <c r="T81"/>
      <c r="U81"/>
      <c r="X81" s="1645" t="e">
        <f>#REF!+#REF!-#REF!</f>
        <v>#REF!</v>
      </c>
      <c r="Y81" s="1645" t="e">
        <f>#REF!+#REF!-#REF!</f>
        <v>#REF!</v>
      </c>
      <c r="Z81" s="280" t="e">
        <f>#REF!</f>
        <v>#REF!</v>
      </c>
      <c r="AC81" s="1646"/>
      <c r="AD81" s="1646"/>
      <c r="AI81" t="str">
        <f>'Table 2 2019'!B81</f>
        <v>West Coast Huron Energy Inc.</v>
      </c>
      <c r="AJ81" s="1475"/>
      <c r="AK81" s="1475"/>
      <c r="AL81" s="5"/>
      <c r="AM81" s="1475"/>
      <c r="AN81" s="1057"/>
      <c r="AO81" s="1475"/>
      <c r="AR81" s="1646"/>
      <c r="AS81" s="2"/>
    </row>
    <row r="82" spans="1:45" s="280" customFormat="1" ht="14.5" x14ac:dyDescent="0.35">
      <c r="A82" s="15"/>
      <c r="B82"/>
      <c r="C82"/>
      <c r="D82"/>
      <c r="E82"/>
      <c r="F82"/>
      <c r="G82"/>
      <c r="H82"/>
      <c r="I82"/>
      <c r="J82"/>
      <c r="K82"/>
      <c r="L82"/>
      <c r="M82"/>
      <c r="N82"/>
      <c r="O82"/>
      <c r="P82"/>
      <c r="Q82"/>
      <c r="R82"/>
      <c r="S82"/>
      <c r="T82"/>
      <c r="U82"/>
      <c r="X82" s="1645">
        <f>F66+L66-R66</f>
        <v>0</v>
      </c>
      <c r="Y82" s="1645">
        <f>H66+N66-T66</f>
        <v>0</v>
      </c>
      <c r="Z82" s="280" t="str">
        <f>B66</f>
        <v>Westario Power Inc.</v>
      </c>
      <c r="AC82" s="1646"/>
      <c r="AD82" s="1646"/>
      <c r="AI82" t="str">
        <f>'Table 2 2019'!B82</f>
        <v>Westario Power Inc.</v>
      </c>
      <c r="AJ82" s="1475">
        <v>5927808.3200000003</v>
      </c>
      <c r="AK82" s="1475">
        <f>E66-AJ82</f>
        <v>0</v>
      </c>
      <c r="AL82" s="5">
        <v>8361826.2775248</v>
      </c>
      <c r="AM82" s="1475">
        <f>K66-AL82</f>
        <v>0</v>
      </c>
      <c r="AN82" s="1057">
        <v>14289634.597524799</v>
      </c>
      <c r="AO82" s="1475">
        <f>Q66-AN82</f>
        <v>0</v>
      </c>
      <c r="AR82" s="1646">
        <v>14289634.597524799</v>
      </c>
      <c r="AS82" s="2"/>
    </row>
    <row r="83" spans="1:45" s="785" customFormat="1" ht="14.5" hidden="1" x14ac:dyDescent="0.35">
      <c r="A83" s="15"/>
      <c r="B83"/>
      <c r="C83"/>
      <c r="D83"/>
      <c r="E83"/>
      <c r="F83"/>
      <c r="G83"/>
      <c r="H83"/>
      <c r="I83"/>
      <c r="J83"/>
      <c r="K83"/>
      <c r="L83"/>
      <c r="M83"/>
      <c r="N83"/>
      <c r="O83"/>
      <c r="P83"/>
      <c r="Q83"/>
      <c r="R83"/>
      <c r="S83"/>
      <c r="T83"/>
      <c r="U83"/>
      <c r="X83" s="1759" t="e">
        <f>#REF!+#REF!-#REF!</f>
        <v>#REF!</v>
      </c>
      <c r="Y83" s="1759" t="e">
        <f>#REF!+#REF!-#REF!</f>
        <v>#REF!</v>
      </c>
      <c r="Z83" s="785" t="e">
        <f>#REF!</f>
        <v>#REF!</v>
      </c>
      <c r="AC83" s="347"/>
      <c r="AD83" s="347"/>
      <c r="AI83" s="785" t="str">
        <f>'Table 2 2019'!B83</f>
        <v>Whitby Hydro Electric Corporation</v>
      </c>
      <c r="AJ83" s="1760">
        <v>0</v>
      </c>
      <c r="AK83" s="1760" t="e">
        <f>#REF!-AJ83</f>
        <v>#REF!</v>
      </c>
      <c r="AL83" s="347">
        <v>0</v>
      </c>
      <c r="AM83" s="1760" t="e">
        <f>#REF!-AL83</f>
        <v>#REF!</v>
      </c>
      <c r="AN83" s="1758">
        <v>0</v>
      </c>
      <c r="AO83" s="1760" t="e">
        <f>#REF!-AN83</f>
        <v>#REF!</v>
      </c>
      <c r="AR83" s="347"/>
    </row>
    <row r="84" spans="1:45" s="785" customFormat="1" ht="14.5" hidden="1" x14ac:dyDescent="0.35">
      <c r="A84" s="15"/>
      <c r="B84"/>
      <c r="C84"/>
      <c r="D84"/>
      <c r="E84"/>
      <c r="F84"/>
      <c r="G84"/>
      <c r="H84"/>
      <c r="I84"/>
      <c r="J84"/>
      <c r="K84"/>
      <c r="L84"/>
      <c r="M84"/>
      <c r="N84"/>
      <c r="O84"/>
      <c r="P84"/>
      <c r="Q84"/>
      <c r="R84"/>
      <c r="S84"/>
      <c r="T84"/>
      <c r="U84"/>
      <c r="AC84" s="347"/>
      <c r="AD84" s="347"/>
      <c r="AI84" s="785" t="str">
        <f>'Table 2 2019'!B84</f>
        <v>Woodstock Hydro Services Inc.</v>
      </c>
      <c r="AJ84" s="1760">
        <v>0</v>
      </c>
      <c r="AK84" s="1760" t="e">
        <f>#REF!-AJ84</f>
        <v>#REF!</v>
      </c>
      <c r="AL84" s="347">
        <v>0</v>
      </c>
      <c r="AM84" s="1760" t="e">
        <f>#REF!-AL84</f>
        <v>#REF!</v>
      </c>
      <c r="AN84" s="1758">
        <v>0</v>
      </c>
      <c r="AO84" s="1760" t="e">
        <f>#REF!-AN84</f>
        <v>#REF!</v>
      </c>
      <c r="AR84" s="347"/>
    </row>
    <row r="85" spans="1:45" ht="14.5" x14ac:dyDescent="0.35">
      <c r="AJ85" s="1475"/>
      <c r="AK85" s="1475"/>
      <c r="AM85" s="1475"/>
      <c r="AN85" s="1057"/>
      <c r="AO85" s="1475"/>
    </row>
    <row r="86" spans="1:45" x14ac:dyDescent="0.3">
      <c r="AI86" t="str">
        <f>'Table 2 2019'!B86</f>
        <v>Average</v>
      </c>
    </row>
    <row r="87" spans="1:45" x14ac:dyDescent="0.3">
      <c r="AI87" t="str">
        <f>'Table 2 2019'!B87</f>
        <v>Median</v>
      </c>
    </row>
    <row r="88" spans="1:45" x14ac:dyDescent="0.3">
      <c r="AI88">
        <f>'Table 2 2019'!B88</f>
        <v>0</v>
      </c>
    </row>
    <row r="89" spans="1:45" x14ac:dyDescent="0.3">
      <c r="AI89" t="str">
        <f>'Table 2 2019'!B89</f>
        <v>Note:  The 2018 values for Alectra, ERTH, Synergy, Elexicon have been adjusted for the cost impact of their amalgamations.</v>
      </c>
    </row>
  </sheetData>
  <mergeCells count="6">
    <mergeCell ref="X5:Y5"/>
    <mergeCell ref="A1:U1"/>
    <mergeCell ref="B3:U3"/>
    <mergeCell ref="E5:I5"/>
    <mergeCell ref="K5:O5"/>
    <mergeCell ref="Q5:U5"/>
  </mergeCells>
  <pageMargins left="0.7" right="0.7" top="0.75" bottom="0.75" header="0.3" footer="0.3"/>
  <pageSetup scale="63" fitToHeight="0" orientation="landscape"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98DAA6-D01D-4B61-A4B5-0E0A832EEACF}">
  <sheetPr codeName="Sheet76">
    <tabColor theme="2" tint="-0.249977111117893"/>
    <pageSetUpPr fitToPage="1"/>
  </sheetPr>
  <dimension ref="A1:AL76"/>
  <sheetViews>
    <sheetView topLeftCell="A6" zoomScaleNormal="100" workbookViewId="0">
      <selection activeCell="T55" sqref="T55"/>
    </sheetView>
  </sheetViews>
  <sheetFormatPr defaultColWidth="8.6328125" defaultRowHeight="14.5" x14ac:dyDescent="0.35"/>
  <cols>
    <col min="1" max="1" width="8.6328125" style="369"/>
    <col min="2" max="2" width="51" style="369" customWidth="1"/>
    <col min="3" max="3" width="11.36328125" style="369" hidden="1" customWidth="1"/>
    <col min="4" max="6" width="12.36328125" style="369" hidden="1" customWidth="1"/>
    <col min="7" max="10" width="12.36328125" style="369" customWidth="1"/>
    <col min="11" max="11" width="12" style="1755" hidden="1" customWidth="1"/>
    <col min="12" max="12" width="12" style="369" hidden="1" customWidth="1"/>
    <col min="13" max="14" width="12" style="369" customWidth="1"/>
    <col min="15" max="15" width="15.6328125" style="369" customWidth="1"/>
    <col min="16" max="16" width="11.6328125" style="1310" hidden="1" customWidth="1"/>
    <col min="17" max="18" width="21.90625" style="369" hidden="1" customWidth="1"/>
    <col min="19" max="19" width="20.90625" style="1307" hidden="1" customWidth="1"/>
    <col min="20" max="20" width="18.90625" style="379" hidden="1" customWidth="1"/>
    <col min="21" max="21" width="14.08984375" style="638" hidden="1" customWidth="1"/>
    <col min="22" max="22" width="0" style="369" hidden="1" customWidth="1"/>
    <col min="23" max="23" width="65.90625" style="369" hidden="1" customWidth="1"/>
    <col min="24" max="24" width="0" style="1372" hidden="1" customWidth="1"/>
    <col min="25" max="25" width="56.36328125" style="369" hidden="1" customWidth="1"/>
    <col min="26" max="26" width="16.453125" style="369" hidden="1" customWidth="1"/>
    <col min="27" max="28" width="15.08984375" style="369" hidden="1" customWidth="1"/>
    <col min="29" max="29" width="22.6328125" style="369" hidden="1" customWidth="1"/>
    <col min="30" max="30" width="16.453125" style="369" hidden="1" customWidth="1"/>
    <col min="31" max="31" width="12.08984375" style="369" hidden="1" customWidth="1"/>
    <col min="32" max="33" width="16.453125" style="369" hidden="1" customWidth="1"/>
    <col min="34" max="40" width="0" style="369" hidden="1" customWidth="1"/>
    <col min="41" max="16384" width="8.6328125" style="369"/>
  </cols>
  <sheetData>
    <row r="1" spans="1:38" ht="15.5" x14ac:dyDescent="0.35">
      <c r="B1" s="3611" t="s">
        <v>538</v>
      </c>
      <c r="C1" s="3611"/>
      <c r="D1" s="3611"/>
      <c r="E1" s="3611"/>
      <c r="F1" s="3611"/>
      <c r="G1" s="3611"/>
      <c r="H1" s="3611"/>
      <c r="I1" s="3611"/>
      <c r="J1" s="3611"/>
      <c r="K1" s="3611"/>
      <c r="L1" s="3611"/>
      <c r="M1" s="3611"/>
      <c r="N1" s="3611"/>
      <c r="O1" s="3611"/>
      <c r="P1" s="1964"/>
      <c r="T1" s="1965"/>
      <c r="U1" s="1966"/>
    </row>
    <row r="2" spans="1:38" ht="15" thickBot="1" x14ac:dyDescent="0.4">
      <c r="C2" s="372"/>
      <c r="D2" s="372"/>
      <c r="E2" s="372"/>
      <c r="F2" s="372"/>
      <c r="G2" s="372"/>
      <c r="H2" s="372"/>
      <c r="I2" s="372"/>
      <c r="J2" s="372"/>
      <c r="K2" s="1754"/>
      <c r="L2" s="372"/>
      <c r="M2" s="372"/>
      <c r="N2" s="372"/>
      <c r="O2" s="372"/>
      <c r="P2" s="1964"/>
      <c r="T2" s="1965"/>
      <c r="U2" s="1966"/>
    </row>
    <row r="3" spans="1:38" ht="26.5" thickBot="1" x14ac:dyDescent="0.65">
      <c r="B3" s="3612" t="s">
        <v>539</v>
      </c>
      <c r="C3" s="3612"/>
      <c r="D3" s="3612"/>
      <c r="E3" s="3612"/>
      <c r="F3" s="3612"/>
      <c r="G3" s="3612"/>
      <c r="H3" s="3612"/>
      <c r="I3" s="3612"/>
      <c r="J3" s="3612"/>
      <c r="K3" s="3612"/>
      <c r="L3" s="3612"/>
      <c r="M3" s="3612"/>
      <c r="N3" s="3612"/>
      <c r="O3" s="3612"/>
      <c r="P3" s="1964"/>
      <c r="T3" s="1965"/>
      <c r="U3" s="1966"/>
      <c r="Y3" s="1967" t="s">
        <v>540</v>
      </c>
      <c r="Z3" s="1412" t="str">
        <f>'Table 3b 2020'!B29</f>
        <v>No</v>
      </c>
    </row>
    <row r="4" spans="1:38" x14ac:dyDescent="0.35">
      <c r="P4" s="1964"/>
      <c r="S4" s="1968" t="s">
        <v>541</v>
      </c>
      <c r="T4" s="1969" t="s">
        <v>542</v>
      </c>
      <c r="U4" s="1966"/>
    </row>
    <row r="5" spans="1:38" ht="18.5" x14ac:dyDescent="0.45">
      <c r="C5" s="3614" t="s">
        <v>543</v>
      </c>
      <c r="D5" s="3614"/>
      <c r="E5" s="3614"/>
      <c r="F5" s="3614"/>
      <c r="G5" s="3614"/>
      <c r="H5" s="3614"/>
      <c r="I5" s="3614"/>
      <c r="J5" s="3614"/>
      <c r="K5" s="3614"/>
      <c r="L5" s="3614"/>
      <c r="M5" s="3614"/>
      <c r="N5" s="3614"/>
      <c r="O5" s="3614"/>
      <c r="P5" s="1964"/>
      <c r="Q5" s="1963" t="s">
        <v>544</v>
      </c>
      <c r="S5" s="1968" t="s">
        <v>545</v>
      </c>
      <c r="T5" s="1969" t="s">
        <v>546</v>
      </c>
      <c r="U5" s="1966"/>
      <c r="Z5" s="1373" t="s">
        <v>547</v>
      </c>
    </row>
    <row r="6" spans="1:38" ht="46.5" customHeight="1" x14ac:dyDescent="0.5">
      <c r="C6" s="608">
        <v>2013</v>
      </c>
      <c r="D6" s="376">
        <v>2014</v>
      </c>
      <c r="E6" s="376">
        <v>2015</v>
      </c>
      <c r="F6" s="376">
        <v>2016</v>
      </c>
      <c r="G6" s="376">
        <v>2017</v>
      </c>
      <c r="H6" s="376">
        <v>2018</v>
      </c>
      <c r="I6" s="376">
        <v>2019</v>
      </c>
      <c r="J6" s="376">
        <v>2020</v>
      </c>
      <c r="K6" s="1970" t="s">
        <v>548</v>
      </c>
      <c r="L6" s="1971" t="s">
        <v>549</v>
      </c>
      <c r="M6" s="1994" t="s">
        <v>550</v>
      </c>
      <c r="N6" s="1994" t="s">
        <v>551</v>
      </c>
      <c r="O6" s="1996" t="s">
        <v>1548</v>
      </c>
      <c r="P6" s="1964"/>
      <c r="R6" s="1483">
        <f>SUM(R8:R66)</f>
        <v>-0.24323876742943984</v>
      </c>
      <c r="S6" s="1968" t="s">
        <v>554</v>
      </c>
      <c r="T6" s="1965" t="s">
        <v>555</v>
      </c>
      <c r="U6" s="1972" t="s">
        <v>556</v>
      </c>
      <c r="W6" s="1963" t="s">
        <v>557</v>
      </c>
      <c r="Z6" s="1973" t="s">
        <v>558</v>
      </c>
      <c r="AA6" s="1973" t="s">
        <v>559</v>
      </c>
      <c r="AB6" s="1963" t="s">
        <v>248</v>
      </c>
      <c r="AC6" s="1963" t="s">
        <v>463</v>
      </c>
      <c r="AD6" s="1973" t="s">
        <v>560</v>
      </c>
      <c r="AE6" s="1973" t="s">
        <v>561</v>
      </c>
      <c r="AF6" s="1963" t="s">
        <v>248</v>
      </c>
      <c r="AI6" s="1418" t="s">
        <v>562</v>
      </c>
      <c r="AJ6" s="1418"/>
      <c r="AK6" s="1218"/>
      <c r="AL6" s="1218"/>
    </row>
    <row r="7" spans="1:38" x14ac:dyDescent="0.35">
      <c r="A7" s="372"/>
      <c r="B7" s="372"/>
      <c r="C7" s="372"/>
      <c r="P7" s="1964"/>
      <c r="T7" s="1965"/>
      <c r="U7" s="1966"/>
      <c r="AI7" s="369" t="s">
        <v>39</v>
      </c>
    </row>
    <row r="8" spans="1:38" ht="18" customHeight="1" x14ac:dyDescent="0.35">
      <c r="A8" s="372"/>
      <c r="B8" s="272" t="str">
        <f>'2020 List of LDCs'!B3</f>
        <v>Alectra Utilities Corporation</v>
      </c>
      <c r="C8" s="905"/>
      <c r="D8" s="905"/>
      <c r="E8" s="428">
        <f>HLOOKUP($B8,'2020 Benchmarking Calculations'!$H$263:$CC$267,2,FALSE)</f>
        <v>-1.0056382449455044E-4</v>
      </c>
      <c r="F8" s="428">
        <f>HLOOKUP($B8,'2020 Benchmarking Calculations'!$H$263:$CC$267,3,FALSE)</f>
        <v>-8.0257910309693831E-4</v>
      </c>
      <c r="G8" s="428">
        <f>HLOOKUP($B8,'2020 Benchmarking Calculations'!$H$263:$CC$267,4,FALSE)</f>
        <v>4.1244768532978482E-2</v>
      </c>
      <c r="H8" s="428">
        <f>HLOOKUP($B8,'2020 Benchmarking Calculations'!$H$263:$CC$267,5,FALSE)</f>
        <v>-7.6089498973753271E-3</v>
      </c>
      <c r="I8" s="428">
        <f>HLOOKUP($B8,'2020 Benchmarking Calculations'!$H$263:$CC$268,6,FALSE)</f>
        <v>1.4237891208959995E-3</v>
      </c>
      <c r="J8" s="428">
        <f>HLOOKUP($B8,'2020 Benchmarking Calculations'!$H$263:$CC$269,7,FALSE)</f>
        <v>-4.4102078076602547E-2</v>
      </c>
      <c r="K8" s="1756">
        <f t="shared" ref="K8:K66" si="0">AVERAGE(D8:F8)</f>
        <v>-4.5157146379574438E-4</v>
      </c>
      <c r="L8" s="428">
        <f>AVERAGE(F8:H8)</f>
        <v>1.0944413177502074E-2</v>
      </c>
      <c r="M8" s="428">
        <f>AVERAGE(G8:I8)</f>
        <v>1.1686535918833049E-2</v>
      </c>
      <c r="N8" s="428">
        <f>AVERAGE(H8:J8)</f>
        <v>-1.6762412951027292E-2</v>
      </c>
      <c r="O8" s="378">
        <f>N8-M8</f>
        <v>-2.8448948869860342E-2</v>
      </c>
      <c r="P8" s="1964"/>
      <c r="Q8" s="369">
        <v>-6.7672504670865437E-3</v>
      </c>
      <c r="R8" s="1974">
        <f t="shared" ref="R8:R66" si="1">Q8-H8</f>
        <v>8.4169943028878334E-4</v>
      </c>
      <c r="S8" s="1308">
        <f t="shared" ref="S8:S66" si="2">H8-E8</f>
        <v>-7.5083860728807766E-3</v>
      </c>
      <c r="T8" s="1969">
        <f t="shared" ref="T8:T66" si="3">H8-AVERAGE(F8:G8)</f>
        <v>-2.7830044612316099E-2</v>
      </c>
      <c r="U8" s="1975" t="str">
        <f>'Table 4 2020'!J8</f>
        <v>NO</v>
      </c>
      <c r="Y8" s="369" t="str">
        <f t="shared" ref="Y8:Y66" si="4">B8</f>
        <v>Alectra Utilities Corporation</v>
      </c>
      <c r="Z8" s="1976">
        <f>HLOOKUP($Y8,'2020 Benchmarking Calculations'!$H$274:$CC$309,2,FALSE)</f>
        <v>4.1244768532978482E-2</v>
      </c>
      <c r="AA8" s="1976">
        <f>HLOOKUP($Y8,'2020 Benchmarking Calculations'!$H$274:$CC$309,10,FALSE)</f>
        <v>-8.4169943028878334E-4</v>
      </c>
      <c r="AB8" s="1413">
        <f>AA8-Z8</f>
        <v>-4.2086467963267267E-2</v>
      </c>
      <c r="AC8" s="371"/>
      <c r="AD8" s="1976">
        <f>HLOOKUP($Y8,'2020 Benchmarking Calculations'!$H$274:$CC$309,3,FALSE)</f>
        <v>-7.6089498973753271E-3</v>
      </c>
      <c r="AE8" s="1976">
        <f>HLOOKUP($Y8,'2020 Benchmarking Calculations'!$H$274:$CC$309,15,FALSE)</f>
        <v>0</v>
      </c>
      <c r="AF8" s="1415">
        <f>AE8-AD8</f>
        <v>7.6089498973753271E-3</v>
      </c>
      <c r="AI8" s="369" t="s">
        <v>41</v>
      </c>
    </row>
    <row r="9" spans="1:38" ht="18" customHeight="1" x14ac:dyDescent="0.35">
      <c r="B9" s="272" t="str">
        <f>'2020 List of LDCs'!B4</f>
        <v>Algoma Power Inc.</v>
      </c>
      <c r="C9" s="428">
        <f>IFERROR(HLOOKUP($B9,'2020 Benchmarking Calculations'!$H$7:$CD$205,194, FALSE), "N/A")</f>
        <v>0.71217778629676232</v>
      </c>
      <c r="D9" s="428">
        <f>IFERROR(HLOOKUP($B9,'2020 Benchmarking Calculations'!$H$7:$CD$205,195, FALSE), "N/A")</f>
        <v>0.68075601094256688</v>
      </c>
      <c r="E9" s="428">
        <f>HLOOKUP($B9,'2020 Benchmarking Calculations'!$H$263:$CC$267,2,FALSE)</f>
        <v>0.70603191069711846</v>
      </c>
      <c r="F9" s="428">
        <f>HLOOKUP($B9,'2020 Benchmarking Calculations'!$H$263:$CC$267,3,FALSE)</f>
        <v>0.69753664058569687</v>
      </c>
      <c r="G9" s="428">
        <f>HLOOKUP($B9,'2020 Benchmarking Calculations'!$H$263:$CC$267,4,FALSE)</f>
        <v>0.68933259749771869</v>
      </c>
      <c r="H9" s="428">
        <f>HLOOKUP($B9,'2020 Benchmarking Calculations'!$H$263:$CC$267,5,FALSE)</f>
        <v>0.66057312850554384</v>
      </c>
      <c r="I9" s="428">
        <f>HLOOKUP($B9,'2020 Benchmarking Calculations'!$H$263:$CC$268,6,FALSE)</f>
        <v>0.64288933286569749</v>
      </c>
      <c r="J9" s="428">
        <f>HLOOKUP($B9,'2020 Benchmarking Calculations'!$H$263:$CC$269,7,FALSE)</f>
        <v>0.61917199742021156</v>
      </c>
      <c r="K9" s="1756">
        <f t="shared" si="0"/>
        <v>0.6947748540751274</v>
      </c>
      <c r="L9" s="428">
        <f t="shared" ref="L9:L40" si="5">AVERAGE(F9:H9)</f>
        <v>0.68248078886298646</v>
      </c>
      <c r="M9" s="428">
        <f t="shared" ref="M9:M40" si="6">AVERAGE(G9:I9)</f>
        <v>0.66426501962298667</v>
      </c>
      <c r="N9" s="428">
        <f t="shared" ref="N9:N66" si="7">AVERAGE(H9:J9)</f>
        <v>0.64087815293048422</v>
      </c>
      <c r="O9" s="378">
        <f t="shared" ref="O9:O66" si="8">N9-M9</f>
        <v>-2.338686669250245E-2</v>
      </c>
      <c r="P9" s="1964"/>
      <c r="Q9" s="369">
        <v>0.66057312850554384</v>
      </c>
      <c r="R9" s="1974">
        <f t="shared" si="1"/>
        <v>0</v>
      </c>
      <c r="S9" s="1308">
        <f t="shared" si="2"/>
        <v>-4.545878219157462E-2</v>
      </c>
      <c r="T9" s="1969">
        <f t="shared" si="3"/>
        <v>-3.286149053616394E-2</v>
      </c>
      <c r="U9" s="1975" t="str">
        <f>'Table 4 2020'!J9</f>
        <v>NO</v>
      </c>
      <c r="Y9" s="369" t="str">
        <f t="shared" si="4"/>
        <v>Algoma Power Inc.</v>
      </c>
      <c r="Z9" s="1976">
        <f>HLOOKUP($Y9,'2020 Benchmarking Calculations'!$H$274:$CC$309,2,FALSE)</f>
        <v>0.68933259749771869</v>
      </c>
      <c r="AA9" s="1976">
        <f>HLOOKUP($Y9,'2020 Benchmarking Calculations'!$H$274:$CC$309,10,FALSE)</f>
        <v>0</v>
      </c>
      <c r="AB9" s="1413">
        <f t="shared" ref="AB9:AB66" si="9">AA9-Z9</f>
        <v>-0.68933259749771869</v>
      </c>
      <c r="AC9" s="371"/>
      <c r="AD9" s="1976">
        <f>HLOOKUP($Y9,'2020 Benchmarking Calculations'!$H$274:$CC$309,3,FALSE)</f>
        <v>0.66057312850554384</v>
      </c>
      <c r="AE9" s="1976">
        <f>HLOOKUP($Y9,'2020 Benchmarking Calculations'!$H$274:$CC$309,15,FALSE)</f>
        <v>0</v>
      </c>
      <c r="AF9" s="984">
        <f t="shared" ref="AF9:AF66" si="10">AE9-AD9</f>
        <v>-0.66057312850554384</v>
      </c>
      <c r="AI9" s="369" t="s">
        <v>42</v>
      </c>
    </row>
    <row r="10" spans="1:38" ht="18" customHeight="1" x14ac:dyDescent="0.35">
      <c r="B10" s="272" t="str">
        <f>'2020 List of LDCs'!B5</f>
        <v>Atikokan Hydro Inc.</v>
      </c>
      <c r="C10" s="428">
        <f>IFERROR(HLOOKUP($B10,'2020 Benchmarking Calculations'!$H$7:$CD$205,194, FALSE), "N/A")</f>
        <v>0.11627633113620446</v>
      </c>
      <c r="D10" s="428">
        <f>IFERROR(HLOOKUP($B10,'2020 Benchmarking Calculations'!$H$7:$CD$205,195, FALSE), "N/A")</f>
        <v>-4.8927369984687823E-2</v>
      </c>
      <c r="E10" s="428">
        <f>HLOOKUP($B10,'2020 Benchmarking Calculations'!$H$263:$CC$267,2,FALSE)</f>
        <v>9.7302851273268903E-2</v>
      </c>
      <c r="F10" s="428">
        <f>HLOOKUP($B10,'2020 Benchmarking Calculations'!$H$263:$CC$267,3,FALSE)</f>
        <v>0.1185744297966774</v>
      </c>
      <c r="G10" s="428">
        <f>HLOOKUP($B10,'2020 Benchmarking Calculations'!$H$263:$CC$267,4,FALSE)</f>
        <v>0.1259040951320283</v>
      </c>
      <c r="H10" s="428">
        <f>HLOOKUP($B10,'2020 Benchmarking Calculations'!$H$263:$CC$267,5,FALSE)</f>
        <v>9.559354195673378E-2</v>
      </c>
      <c r="I10" s="428">
        <f>HLOOKUP($B10,'2020 Benchmarking Calculations'!$H$263:$CC$268,6,FALSE)</f>
        <v>6.5651347235937477E-2</v>
      </c>
      <c r="J10" s="428">
        <f>HLOOKUP($B10,'2020 Benchmarking Calculations'!$H$263:$CC$269,7,FALSE)</f>
        <v>2.8047685050207927E-2</v>
      </c>
      <c r="K10" s="1756">
        <f t="shared" si="0"/>
        <v>5.5649970361752822E-2</v>
      </c>
      <c r="L10" s="428">
        <f t="shared" si="5"/>
        <v>0.11335735562847982</v>
      </c>
      <c r="M10" s="428">
        <f t="shared" si="6"/>
        <v>9.5716328108233176E-2</v>
      </c>
      <c r="N10" s="428">
        <f t="shared" si="7"/>
        <v>6.3097524747626407E-2</v>
      </c>
      <c r="O10" s="378">
        <f t="shared" si="8"/>
        <v>-3.2618803360606768E-2</v>
      </c>
      <c r="P10" s="1964"/>
      <c r="Q10" s="369">
        <v>9.559354195673378E-2</v>
      </c>
      <c r="R10" s="1974">
        <f t="shared" si="1"/>
        <v>0</v>
      </c>
      <c r="S10" s="1308">
        <f t="shared" si="2"/>
        <v>-1.7093093165351236E-3</v>
      </c>
      <c r="T10" s="1969">
        <f t="shared" si="3"/>
        <v>-2.664572050761907E-2</v>
      </c>
      <c r="U10" s="1975" t="str">
        <f>'Table 4 2020'!J10</f>
        <v>NO</v>
      </c>
      <c r="V10" s="1977"/>
      <c r="W10" s="1977"/>
      <c r="X10" s="1978"/>
      <c r="Y10" s="369" t="str">
        <f t="shared" si="4"/>
        <v>Atikokan Hydro Inc.</v>
      </c>
      <c r="Z10" s="1976">
        <f>HLOOKUP($Y10,'2020 Benchmarking Calculations'!$H$274:$CC$309,2,FALSE)</f>
        <v>0.1259040951320283</v>
      </c>
      <c r="AA10" s="1976">
        <f>HLOOKUP($Y10,'2020 Benchmarking Calculations'!$H$274:$CC$309,10,FALSE)</f>
        <v>0</v>
      </c>
      <c r="AB10" s="1413">
        <f t="shared" si="9"/>
        <v>-0.1259040951320283</v>
      </c>
      <c r="AC10" s="371"/>
      <c r="AD10" s="1976">
        <f>HLOOKUP($Y10,'2020 Benchmarking Calculations'!$H$274:$CC$309,3,FALSE)</f>
        <v>9.559354195673378E-2</v>
      </c>
      <c r="AE10" s="1976">
        <f>HLOOKUP($Y10,'2020 Benchmarking Calculations'!$H$274:$CC$309,15,FALSE)</f>
        <v>0</v>
      </c>
      <c r="AF10" s="984">
        <f t="shared" si="10"/>
        <v>-9.559354195673378E-2</v>
      </c>
      <c r="AG10" s="604"/>
      <c r="AH10" s="604"/>
      <c r="AI10" s="369" t="s">
        <v>48</v>
      </c>
      <c r="AJ10" s="604"/>
    </row>
    <row r="11" spans="1:38" ht="18" customHeight="1" x14ac:dyDescent="0.35">
      <c r="B11" s="272" t="str">
        <f>'2020 List of LDCs'!B6</f>
        <v>Bluewater Power Distribution Corporation</v>
      </c>
      <c r="C11" s="428">
        <f>IFERROR(HLOOKUP($B11,'2020 Benchmarking Calculations'!$H$7:$CD$205,194, FALSE), "N/A")</f>
        <v>5.91995903194317E-2</v>
      </c>
      <c r="D11" s="428">
        <f>IFERROR(HLOOKUP($B11,'2020 Benchmarking Calculations'!$H$7:$CD$205,195, FALSE), "N/A")</f>
        <v>3.2778640113520718E-3</v>
      </c>
      <c r="E11" s="428">
        <f>HLOOKUP($B11,'2020 Benchmarking Calculations'!$H$263:$CC$267,2,FALSE)</f>
        <v>7.9116818658470298E-3</v>
      </c>
      <c r="F11" s="428">
        <f>HLOOKUP($B11,'2020 Benchmarking Calculations'!$H$263:$CC$267,3,FALSE)</f>
        <v>2.0582024902304496E-2</v>
      </c>
      <c r="G11" s="428">
        <f>HLOOKUP($B11,'2020 Benchmarking Calculations'!$H$263:$CC$267,4,FALSE)</f>
        <v>4.0005293791986606E-2</v>
      </c>
      <c r="H11" s="428">
        <f>HLOOKUP($B11,'2020 Benchmarking Calculations'!$H$263:$CC$267,5,FALSE)</f>
        <v>3.6834302788116932E-2</v>
      </c>
      <c r="I11" s="428">
        <f>HLOOKUP($B11,'2020 Benchmarking Calculations'!$H$263:$CC$268,6,FALSE)</f>
        <v>3.459907883511248E-3</v>
      </c>
      <c r="J11" s="428">
        <f>HLOOKUP($B11,'2020 Benchmarking Calculations'!$H$263:$CC$269,7,FALSE)</f>
        <v>-4.5441641854622634E-2</v>
      </c>
      <c r="K11" s="1756">
        <f t="shared" si="0"/>
        <v>1.0590523593167867E-2</v>
      </c>
      <c r="L11" s="428">
        <f t="shared" si="5"/>
        <v>3.2473873827469343E-2</v>
      </c>
      <c r="M11" s="428">
        <f t="shared" si="6"/>
        <v>2.6766501487871592E-2</v>
      </c>
      <c r="N11" s="428">
        <f t="shared" si="7"/>
        <v>-1.7158103943314847E-3</v>
      </c>
      <c r="O11" s="378">
        <f t="shared" si="8"/>
        <v>-2.8482311882203078E-2</v>
      </c>
      <c r="P11" s="1964"/>
      <c r="Q11" s="369">
        <v>3.6834302788116932E-2</v>
      </c>
      <c r="R11" s="1974">
        <f t="shared" si="1"/>
        <v>0</v>
      </c>
      <c r="S11" s="1308">
        <f t="shared" si="2"/>
        <v>2.8922620922269902E-2</v>
      </c>
      <c r="T11" s="1969">
        <f t="shared" si="3"/>
        <v>6.5406434409713832E-3</v>
      </c>
      <c r="U11" s="1975" t="str">
        <f>'Table 4 2020'!J11</f>
        <v>NO</v>
      </c>
      <c r="V11" s="1977"/>
      <c r="W11" s="1977"/>
      <c r="X11" s="1978"/>
      <c r="Y11" s="369" t="str">
        <f t="shared" si="4"/>
        <v>Bluewater Power Distribution Corporation</v>
      </c>
      <c r="Z11" s="1976">
        <f>HLOOKUP($Y11,'2020 Benchmarking Calculations'!$H$274:$CC$309,2,FALSE)</f>
        <v>4.0005293791986606E-2</v>
      </c>
      <c r="AA11" s="1976">
        <f>HLOOKUP($Y11,'2020 Benchmarking Calculations'!$H$274:$CC$309,10,FALSE)</f>
        <v>0</v>
      </c>
      <c r="AB11" s="1414">
        <f t="shared" si="9"/>
        <v>-4.0005293791986606E-2</v>
      </c>
      <c r="AC11" s="1979" t="s">
        <v>563</v>
      </c>
      <c r="AD11" s="1976">
        <f>HLOOKUP($Y11,'2020 Benchmarking Calculations'!$H$274:$CC$309,3,FALSE)</f>
        <v>3.6834302788116932E-2</v>
      </c>
      <c r="AE11" s="1976">
        <f>HLOOKUP($Y11,'2020 Benchmarking Calculations'!$H$274:$CC$309,15,FALSE)</f>
        <v>0</v>
      </c>
      <c r="AF11" s="984">
        <f t="shared" si="10"/>
        <v>-3.6834302788116932E-2</v>
      </c>
      <c r="AI11" s="369" t="s">
        <v>52</v>
      </c>
    </row>
    <row r="12" spans="1:38" ht="18" customHeight="1" x14ac:dyDescent="0.35">
      <c r="B12" s="272" t="str">
        <f>'2020 List of LDCs'!B7</f>
        <v>Brantford Power Inc.</v>
      </c>
      <c r="C12" s="428">
        <f>IFERROR(HLOOKUP($B12,'2020 Benchmarking Calculations'!$H$7:$CD$205,194, FALSE), "N/A")</f>
        <v>7.0700419235099144E-3</v>
      </c>
      <c r="D12" s="428">
        <f>IFERROR(HLOOKUP($B12,'2020 Benchmarking Calculations'!$H$7:$CD$205,195, FALSE), "N/A")</f>
        <v>-3.6488753859866649E-2</v>
      </c>
      <c r="E12" s="428">
        <f>HLOOKUP($B12,'2020 Benchmarking Calculations'!$H$263:$CC$267,2,FALSE)</f>
        <v>-6.0531179294817661E-2</v>
      </c>
      <c r="F12" s="428">
        <f>HLOOKUP($B12,'2020 Benchmarking Calculations'!$H$263:$CC$267,3,FALSE)</f>
        <v>-4.3633329541489248E-2</v>
      </c>
      <c r="G12" s="428">
        <f>HLOOKUP($B12,'2020 Benchmarking Calculations'!$H$263:$CC$267,4,FALSE)</f>
        <v>-8.2365765740685132E-2</v>
      </c>
      <c r="H12" s="428">
        <f>HLOOKUP($B12,'2020 Benchmarking Calculations'!$H$263:$CC$267,5,FALSE)</f>
        <v>-9.3754281900766998E-2</v>
      </c>
      <c r="I12" s="428">
        <f>HLOOKUP($B12,'2020 Benchmarking Calculations'!$H$263:$CC$268,6,FALSE)</f>
        <v>-0.10249420583689453</v>
      </c>
      <c r="J12" s="428">
        <f>HLOOKUP($B12,'2020 Benchmarking Calculations'!$H$263:$CC$269,7,FALSE)</f>
        <v>-4.797990422022444E-2</v>
      </c>
      <c r="K12" s="1756">
        <f t="shared" si="0"/>
        <v>-4.6884420898724521E-2</v>
      </c>
      <c r="L12" s="428">
        <f t="shared" si="5"/>
        <v>-7.3251125727647123E-2</v>
      </c>
      <c r="M12" s="428">
        <f t="shared" si="6"/>
        <v>-9.2871417826115563E-2</v>
      </c>
      <c r="N12" s="428">
        <f t="shared" si="7"/>
        <v>-8.140946398596198E-2</v>
      </c>
      <c r="O12" s="378">
        <f t="shared" si="8"/>
        <v>1.1461953840153583E-2</v>
      </c>
      <c r="P12" s="1311"/>
      <c r="Q12" s="369">
        <v>-9.3754281900766998E-2</v>
      </c>
      <c r="R12" s="1974">
        <f t="shared" si="1"/>
        <v>0</v>
      </c>
      <c r="S12" s="1308">
        <f t="shared" si="2"/>
        <v>-3.3223102605949337E-2</v>
      </c>
      <c r="T12" s="1969">
        <f t="shared" si="3"/>
        <v>-3.0754734259679811E-2</v>
      </c>
      <c r="U12" s="1975" t="str">
        <f>'Table 4 2020'!J12</f>
        <v>NO</v>
      </c>
      <c r="V12" s="1977"/>
      <c r="W12" s="1977"/>
      <c r="X12" s="1978"/>
      <c r="Y12" s="369" t="str">
        <f t="shared" si="4"/>
        <v>Brantford Power Inc.</v>
      </c>
      <c r="Z12" s="1976">
        <f>HLOOKUP($Y12,'2020 Benchmarking Calculations'!$H$274:$CC$309,2,FALSE)</f>
        <v>-8.2365765740685132E-2</v>
      </c>
      <c r="AA12" s="1976">
        <f>HLOOKUP($Y12,'2020 Benchmarking Calculations'!$H$274:$CC$309,10,FALSE)</f>
        <v>0</v>
      </c>
      <c r="AB12" s="1414">
        <f t="shared" si="9"/>
        <v>8.2365765740685132E-2</v>
      </c>
      <c r="AC12" s="1979" t="s">
        <v>563</v>
      </c>
      <c r="AD12" s="1976">
        <f>HLOOKUP($Y12,'2020 Benchmarking Calculations'!$H$274:$CC$309,3,FALSE)</f>
        <v>-9.3754281900766998E-2</v>
      </c>
      <c r="AE12" s="1976">
        <f>HLOOKUP($Y12,'2020 Benchmarking Calculations'!$H$274:$CC$309,15,FALSE)</f>
        <v>0</v>
      </c>
      <c r="AF12" s="984">
        <f t="shared" si="10"/>
        <v>9.3754281900766998E-2</v>
      </c>
      <c r="AI12" s="369" t="s">
        <v>53</v>
      </c>
    </row>
    <row r="13" spans="1:38" ht="18" customHeight="1" x14ac:dyDescent="0.35">
      <c r="B13" s="272" t="str">
        <f>'2020 List of LDCs'!B8</f>
        <v>Burlington Hydro Inc.</v>
      </c>
      <c r="C13" s="428">
        <f>IFERROR(HLOOKUP($B13,'2020 Benchmarking Calculations'!$H$7:$CD$205,194, FALSE), "N/A")</f>
        <v>-7.5153430914081901E-2</v>
      </c>
      <c r="D13" s="428">
        <f>IFERROR(HLOOKUP($B13,'2020 Benchmarking Calculations'!$H$7:$CD$205,195, FALSE), "N/A")</f>
        <v>-9.35981500019957E-2</v>
      </c>
      <c r="E13" s="428">
        <f>HLOOKUP($B13,'2020 Benchmarking Calculations'!$H$263:$CC$267,2,FALSE)</f>
        <v>-0.10273580479940848</v>
      </c>
      <c r="F13" s="428">
        <f>HLOOKUP($B13,'2020 Benchmarking Calculations'!$H$263:$CC$267,3,FALSE)</f>
        <v>-0.11131026593277424</v>
      </c>
      <c r="G13" s="428">
        <f>HLOOKUP($B13,'2020 Benchmarking Calculations'!$H$263:$CC$267,4,FALSE)</f>
        <v>-0.11911862981757558</v>
      </c>
      <c r="H13" s="428">
        <f>HLOOKUP($B13,'2020 Benchmarking Calculations'!$H$263:$CC$267,5,FALSE)</f>
        <v>-0.13883101678348378</v>
      </c>
      <c r="I13" s="428">
        <f>HLOOKUP($B13,'2020 Benchmarking Calculations'!$H$263:$CC$268,6,FALSE)</f>
        <v>-0.11690697350740133</v>
      </c>
      <c r="J13" s="428">
        <f>HLOOKUP($B13,'2020 Benchmarking Calculations'!$H$263:$CC$269,7,FALSE)</f>
        <v>-0.13012145082346863</v>
      </c>
      <c r="K13" s="1756">
        <f t="shared" si="0"/>
        <v>-0.10254807357805946</v>
      </c>
      <c r="L13" s="428">
        <f t="shared" si="5"/>
        <v>-0.12308663751127787</v>
      </c>
      <c r="M13" s="428">
        <f t="shared" si="6"/>
        <v>-0.12495220670282021</v>
      </c>
      <c r="N13" s="428">
        <f t="shared" si="7"/>
        <v>-0.12861981370478459</v>
      </c>
      <c r="O13" s="378">
        <f t="shared" si="8"/>
        <v>-3.6676070019643764E-3</v>
      </c>
      <c r="P13" s="1964"/>
      <c r="Q13" s="369">
        <v>-0.13883101678348378</v>
      </c>
      <c r="R13" s="1974">
        <f t="shared" si="1"/>
        <v>0</v>
      </c>
      <c r="S13" s="1308">
        <f t="shared" si="2"/>
        <v>-3.6095211984075296E-2</v>
      </c>
      <c r="T13" s="1969">
        <f t="shared" si="3"/>
        <v>-2.3616568908308877E-2</v>
      </c>
      <c r="U13" s="1975" t="str">
        <f>'Table 4 2020'!J13</f>
        <v>NO</v>
      </c>
      <c r="V13" s="1977"/>
      <c r="W13" s="1977"/>
      <c r="X13" s="1978"/>
      <c r="Y13" s="369" t="str">
        <f t="shared" si="4"/>
        <v>Burlington Hydro Inc.</v>
      </c>
      <c r="Z13" s="1976">
        <f>HLOOKUP($Y13,'2020 Benchmarking Calculations'!$H$274:$CC$309,2,FALSE)</f>
        <v>-0.11911862981757558</v>
      </c>
      <c r="AA13" s="1976">
        <f>HLOOKUP($Y13,'2020 Benchmarking Calculations'!$H$274:$CC$309,10,FALSE)</f>
        <v>0</v>
      </c>
      <c r="AB13" s="1414">
        <f t="shared" si="9"/>
        <v>0.11911862981757558</v>
      </c>
      <c r="AC13" s="1979" t="s">
        <v>563</v>
      </c>
      <c r="AD13" s="1976">
        <f>HLOOKUP($Y13,'2020 Benchmarking Calculations'!$H$274:$CC$309,3,FALSE)</f>
        <v>-0.13883101678348378</v>
      </c>
      <c r="AE13" s="1976">
        <f>HLOOKUP($Y13,'2020 Benchmarking Calculations'!$H$274:$CC$309,15,FALSE)</f>
        <v>0</v>
      </c>
      <c r="AF13" s="984">
        <f t="shared" si="10"/>
        <v>0.13883101678348378</v>
      </c>
      <c r="AI13" s="369" t="s">
        <v>54</v>
      </c>
    </row>
    <row r="14" spans="1:38" ht="18" customHeight="1" x14ac:dyDescent="0.35">
      <c r="B14" s="272" t="str">
        <f>'2020 List of LDCs'!B9</f>
        <v>Canadian Niagara Power Inc.</v>
      </c>
      <c r="C14" s="428">
        <f>IFERROR(HLOOKUP($B14,'2020 Benchmarking Calculations'!$H$7:$CD$205,194, FALSE), "N/A")</f>
        <v>0.13834444125809764</v>
      </c>
      <c r="D14" s="428">
        <f>IFERROR(HLOOKUP($B14,'2020 Benchmarking Calculations'!$H$7:$CD$205,195, FALSE), "N/A")</f>
        <v>0.12893499187405419</v>
      </c>
      <c r="E14" s="428">
        <f>HLOOKUP($B14,'2020 Benchmarking Calculations'!$H$263:$CC$267,2,FALSE)</f>
        <v>0.12954887332885678</v>
      </c>
      <c r="F14" s="428">
        <f>HLOOKUP($B14,'2020 Benchmarking Calculations'!$H$263:$CC$267,3,FALSE)</f>
        <v>0.135325906277316</v>
      </c>
      <c r="G14" s="428">
        <f>HLOOKUP($B14,'2020 Benchmarking Calculations'!$H$263:$CC$267,4,FALSE)</f>
        <v>0.11167797899859878</v>
      </c>
      <c r="H14" s="428">
        <f>HLOOKUP($B14,'2020 Benchmarking Calculations'!$H$263:$CC$267,5,FALSE)</f>
        <v>0.17053579029887306</v>
      </c>
      <c r="I14" s="428">
        <f>HLOOKUP($B14,'2020 Benchmarking Calculations'!$H$263:$CC$268,6,FALSE)</f>
        <v>0.15625597104426275</v>
      </c>
      <c r="J14" s="428">
        <f>HLOOKUP($B14,'2020 Benchmarking Calculations'!$H$263:$CC$269,7,FALSE)</f>
        <v>0.10988194852726137</v>
      </c>
      <c r="K14" s="1756">
        <f t="shared" si="0"/>
        <v>0.13126992382674232</v>
      </c>
      <c r="L14" s="428">
        <f t="shared" si="5"/>
        <v>0.1391798918582626</v>
      </c>
      <c r="M14" s="428">
        <f t="shared" si="6"/>
        <v>0.14615658011391153</v>
      </c>
      <c r="N14" s="428">
        <f t="shared" si="7"/>
        <v>0.14555790329013238</v>
      </c>
      <c r="O14" s="378">
        <f t="shared" si="8"/>
        <v>-5.9867682377914844E-4</v>
      </c>
      <c r="P14" s="1964"/>
      <c r="Q14" s="369">
        <v>0.17053579029887306</v>
      </c>
      <c r="R14" s="1974">
        <f t="shared" si="1"/>
        <v>0</v>
      </c>
      <c r="S14" s="1308">
        <f t="shared" si="2"/>
        <v>4.0986916970016274E-2</v>
      </c>
      <c r="T14" s="1969">
        <f t="shared" si="3"/>
        <v>4.7033847660915673E-2</v>
      </c>
      <c r="U14" s="1975" t="str">
        <f>'Table 4 2020'!J14</f>
        <v>NO</v>
      </c>
      <c r="V14" s="1977"/>
      <c r="W14" s="1977"/>
      <c r="X14" s="1978"/>
      <c r="Y14" s="369" t="str">
        <f t="shared" si="4"/>
        <v>Canadian Niagara Power Inc.</v>
      </c>
      <c r="Z14" s="1976">
        <f>HLOOKUP($Y14,'2020 Benchmarking Calculations'!$H$274:$CC$309,2,FALSE)</f>
        <v>0.11167797899859878</v>
      </c>
      <c r="AA14" s="1976">
        <f>HLOOKUP($Y14,'2020 Benchmarking Calculations'!$H$274:$CC$309,10,FALSE)</f>
        <v>0</v>
      </c>
      <c r="AB14" s="1413">
        <f t="shared" si="9"/>
        <v>-0.11167797899859878</v>
      </c>
      <c r="AC14" s="371"/>
      <c r="AD14" s="1976">
        <f>HLOOKUP($Y14,'2020 Benchmarking Calculations'!$H$274:$CC$309,3,FALSE)</f>
        <v>0.17053579029887306</v>
      </c>
      <c r="AE14" s="1976">
        <f>HLOOKUP($Y14,'2020 Benchmarking Calculations'!$H$274:$CC$309,15,FALSE)</f>
        <v>0</v>
      </c>
      <c r="AF14" s="984">
        <f t="shared" si="10"/>
        <v>-0.17053579029887306</v>
      </c>
      <c r="AI14" s="369" t="s">
        <v>55</v>
      </c>
    </row>
    <row r="15" spans="1:38" ht="18" customHeight="1" x14ac:dyDescent="0.35">
      <c r="B15" s="272" t="str">
        <f>'2020 List of LDCs'!B10</f>
        <v>Centre Wellington Hydro Ltd.</v>
      </c>
      <c r="C15" s="428">
        <f>IFERROR(HLOOKUP($B15,'2020 Benchmarking Calculations'!$H$7:$CD$205,194, FALSE), "N/A")</f>
        <v>4.1932506235579517E-3</v>
      </c>
      <c r="D15" s="428">
        <f>IFERROR(HLOOKUP($B15,'2020 Benchmarking Calculations'!$H$7:$CD$205,195, FALSE), "N/A")</f>
        <v>-3.099898455895302E-2</v>
      </c>
      <c r="E15" s="428">
        <f>HLOOKUP($B15,'2020 Benchmarking Calculations'!$H$263:$CC$267,2,FALSE)</f>
        <v>-1.178839990354383E-2</v>
      </c>
      <c r="F15" s="428">
        <f>HLOOKUP($B15,'2020 Benchmarking Calculations'!$H$263:$CC$267,3,FALSE)</f>
        <v>4.2686784785720385E-3</v>
      </c>
      <c r="G15" s="428">
        <f>HLOOKUP($B15,'2020 Benchmarking Calculations'!$H$263:$CC$267,4,FALSE)</f>
        <v>1.0289293438666823E-2</v>
      </c>
      <c r="H15" s="428">
        <f>HLOOKUP($B15,'2020 Benchmarking Calculations'!$H$263:$CC$267,5,FALSE)</f>
        <v>-2.8001377187363758E-3</v>
      </c>
      <c r="I15" s="428">
        <f>HLOOKUP($B15,'2020 Benchmarking Calculations'!$H$263:$CC$268,6,FALSE)</f>
        <v>-1.0937049107322776E-2</v>
      </c>
      <c r="J15" s="428">
        <f>HLOOKUP($B15,'2020 Benchmarking Calculations'!$H$263:$CC$269,7,FALSE)</f>
        <v>-0.11185159879780419</v>
      </c>
      <c r="K15" s="1756">
        <f t="shared" si="0"/>
        <v>-1.2839568661308269E-2</v>
      </c>
      <c r="L15" s="428">
        <f t="shared" si="5"/>
        <v>3.9192780661674951E-3</v>
      </c>
      <c r="M15" s="428">
        <f t="shared" si="6"/>
        <v>-1.149297795797443E-3</v>
      </c>
      <c r="N15" s="428">
        <f t="shared" si="7"/>
        <v>-4.1862928541287786E-2</v>
      </c>
      <c r="O15" s="378">
        <f t="shared" si="8"/>
        <v>-4.0713630745490344E-2</v>
      </c>
      <c r="P15" s="1964"/>
      <c r="Q15" s="369">
        <v>-2.8001377187363758E-3</v>
      </c>
      <c r="R15" s="1974">
        <f t="shared" si="1"/>
        <v>0</v>
      </c>
      <c r="S15" s="1308">
        <f t="shared" si="2"/>
        <v>8.9882621848074544E-3</v>
      </c>
      <c r="T15" s="1969">
        <f t="shared" si="3"/>
        <v>-1.0079123677355806E-2</v>
      </c>
      <c r="U15" s="1975" t="str">
        <f>'Table 4 2020'!J15</f>
        <v>NO</v>
      </c>
      <c r="V15" s="1977"/>
      <c r="W15" s="1977"/>
      <c r="X15" s="1978"/>
      <c r="Y15" s="369" t="str">
        <f t="shared" si="4"/>
        <v>Centre Wellington Hydro Ltd.</v>
      </c>
      <c r="Z15" s="1976">
        <f>HLOOKUP($Y15,'2020 Benchmarking Calculations'!$H$274:$CC$309,2,FALSE)</f>
        <v>1.0289293438666823E-2</v>
      </c>
      <c r="AA15" s="1976">
        <f>HLOOKUP($Y15,'2020 Benchmarking Calculations'!$H$274:$CC$309,10,FALSE)</f>
        <v>0</v>
      </c>
      <c r="AB15" s="1413">
        <f t="shared" si="9"/>
        <v>-1.0289293438666823E-2</v>
      </c>
      <c r="AC15" s="371"/>
      <c r="AD15" s="1976">
        <f>HLOOKUP($Y15,'2020 Benchmarking Calculations'!$H$274:$CC$309,3,FALSE)</f>
        <v>-2.8001377187363758E-3</v>
      </c>
      <c r="AE15" s="1976">
        <f>HLOOKUP($Y15,'2020 Benchmarking Calculations'!$H$274:$CC$309,15,FALSE)</f>
        <v>0</v>
      </c>
      <c r="AF15" s="984">
        <f t="shared" si="10"/>
        <v>2.8001377187363758E-3</v>
      </c>
      <c r="AI15" s="369" t="s">
        <v>56</v>
      </c>
    </row>
    <row r="16" spans="1:38" ht="18" customHeight="1" x14ac:dyDescent="0.35">
      <c r="B16" s="272" t="str">
        <f>'2020 List of LDCs'!B11</f>
        <v>Chapleau Public Utilities Corporation</v>
      </c>
      <c r="C16" s="428">
        <f>IFERROR(HLOOKUP($B16,'2020 Benchmarking Calculations'!$H$7:$CD$205,194, FALSE), "N/A")</f>
        <v>0.2047218593811484</v>
      </c>
      <c r="D16" s="428">
        <f>IFERROR(HLOOKUP($B16,'2020 Benchmarking Calculations'!$H$7:$CD$205,195, FALSE), "N/A")</f>
        <v>0.27695941196450136</v>
      </c>
      <c r="E16" s="428">
        <f>HLOOKUP($B16,'2020 Benchmarking Calculations'!$H$263:$CC$267,2,FALSE)</f>
        <v>0.23878141255250601</v>
      </c>
      <c r="F16" s="428">
        <f>HLOOKUP($B16,'2020 Benchmarking Calculations'!$H$263:$CC$267,3,FALSE)</f>
        <v>0.21017910101009249</v>
      </c>
      <c r="G16" s="428">
        <f>HLOOKUP($B16,'2020 Benchmarking Calculations'!$H$263:$CC$267,4,FALSE)</f>
        <v>0.17017583857315138</v>
      </c>
      <c r="H16" s="428">
        <f>HLOOKUP($B16,'2020 Benchmarking Calculations'!$H$263:$CC$267,5,FALSE)</f>
        <v>0.24155175538842397</v>
      </c>
      <c r="I16" s="428">
        <f>HLOOKUP($B16,'2020 Benchmarking Calculations'!$H$263:$CC$268,6,FALSE)</f>
        <v>0.25432466318393848</v>
      </c>
      <c r="J16" s="428">
        <f>HLOOKUP($B16,'2020 Benchmarking Calculations'!$H$263:$CC$269,7,FALSE)</f>
        <v>0.18853219261563978</v>
      </c>
      <c r="K16" s="1756">
        <f t="shared" si="0"/>
        <v>0.24197330850903331</v>
      </c>
      <c r="L16" s="428">
        <f t="shared" si="5"/>
        <v>0.20730223165722261</v>
      </c>
      <c r="M16" s="428">
        <f t="shared" si="6"/>
        <v>0.22201741904850461</v>
      </c>
      <c r="N16" s="428">
        <f t="shared" si="7"/>
        <v>0.22813620372933407</v>
      </c>
      <c r="O16" s="378">
        <f t="shared" si="8"/>
        <v>6.1187846808294644E-3</v>
      </c>
      <c r="P16" s="1964"/>
      <c r="Q16" s="369">
        <v>0.24155175538842397</v>
      </c>
      <c r="R16" s="1974">
        <f t="shared" si="1"/>
        <v>0</v>
      </c>
      <c r="S16" s="1308">
        <f t="shared" si="2"/>
        <v>2.7703428359179549E-3</v>
      </c>
      <c r="T16" s="1969">
        <f t="shared" si="3"/>
        <v>5.1374285596802044E-2</v>
      </c>
      <c r="U16" s="1975" t="str">
        <f>'Table 4 2020'!J16</f>
        <v>NO</v>
      </c>
      <c r="V16" s="1977"/>
      <c r="W16" s="1977"/>
      <c r="X16" s="1978"/>
      <c r="Y16" s="369" t="str">
        <f t="shared" si="4"/>
        <v>Chapleau Public Utilities Corporation</v>
      </c>
      <c r="Z16" s="1976">
        <f>HLOOKUP($Y16,'2020 Benchmarking Calculations'!$H$274:$CC$309,2,FALSE)</f>
        <v>0.17017583857315138</v>
      </c>
      <c r="AA16" s="1976">
        <f>HLOOKUP($Y16,'2020 Benchmarking Calculations'!$H$274:$CC$309,10,FALSE)</f>
        <v>0</v>
      </c>
      <c r="AB16" s="1413">
        <f t="shared" si="9"/>
        <v>-0.17017583857315138</v>
      </c>
      <c r="AC16" s="371"/>
      <c r="AD16" s="1976">
        <f>HLOOKUP($Y16,'2020 Benchmarking Calculations'!$H$274:$CC$309,3,FALSE)</f>
        <v>0.24155175538842397</v>
      </c>
      <c r="AE16" s="1976">
        <f>HLOOKUP($Y16,'2020 Benchmarking Calculations'!$H$274:$CC$309,15,FALSE)</f>
        <v>0</v>
      </c>
      <c r="AF16" s="1415">
        <f t="shared" si="10"/>
        <v>-0.24155175538842397</v>
      </c>
      <c r="AI16" s="369" t="s">
        <v>57</v>
      </c>
    </row>
    <row r="17" spans="2:38" ht="18" customHeight="1" x14ac:dyDescent="0.35">
      <c r="B17" s="272" t="str">
        <f>'2020 List of LDCs'!B12</f>
        <v>Cooperative Hydro Embrun Inc.</v>
      </c>
      <c r="C17" s="428">
        <f>IFERROR(HLOOKUP($B17,'2020 Benchmarking Calculations'!$H$7:$CD$205,194, FALSE), "N/A")</f>
        <v>-0.18854540751567986</v>
      </c>
      <c r="D17" s="428">
        <f>IFERROR(HLOOKUP($B17,'2020 Benchmarking Calculations'!$H$7:$CD$205,195, FALSE), "N/A")</f>
        <v>-0.29662582073832661</v>
      </c>
      <c r="E17" s="428">
        <f>HLOOKUP($B17,'2020 Benchmarking Calculations'!$H$263:$CC$267,2,FALSE)</f>
        <v>-0.33248359794952609</v>
      </c>
      <c r="F17" s="428">
        <f>HLOOKUP($B17,'2020 Benchmarking Calculations'!$H$263:$CC$267,3,FALSE)</f>
        <v>-0.38188091724152129</v>
      </c>
      <c r="G17" s="428">
        <f>HLOOKUP($B17,'2020 Benchmarking Calculations'!$H$263:$CC$267,4,FALSE)</f>
        <v>-0.41062960410939753</v>
      </c>
      <c r="H17" s="428">
        <f>HLOOKUP($B17,'2020 Benchmarking Calculations'!$H$263:$CC$267,5,FALSE)</f>
        <v>-0.4483860383060369</v>
      </c>
      <c r="I17" s="428">
        <f>HLOOKUP($B17,'2020 Benchmarking Calculations'!$H$263:$CC$268,6,FALSE)</f>
        <v>-0.51251875605656572</v>
      </c>
      <c r="J17" s="428">
        <f>HLOOKUP($B17,'2020 Benchmarking Calculations'!$H$263:$CC$269,7,FALSE)</f>
        <v>-0.54748730468156581</v>
      </c>
      <c r="K17" s="1756">
        <f t="shared" si="0"/>
        <v>-0.33699677864312472</v>
      </c>
      <c r="L17" s="428">
        <f t="shared" si="5"/>
        <v>-0.41363218655231854</v>
      </c>
      <c r="M17" s="428">
        <f t="shared" si="6"/>
        <v>-0.45717813282400011</v>
      </c>
      <c r="N17" s="428">
        <f t="shared" si="7"/>
        <v>-0.50279736634805616</v>
      </c>
      <c r="O17" s="378">
        <f t="shared" si="8"/>
        <v>-4.5619233524056058E-2</v>
      </c>
      <c r="P17" s="1964"/>
      <c r="Q17" s="1963">
        <v>-0.19307436062658731</v>
      </c>
      <c r="R17" s="1974">
        <f t="shared" si="1"/>
        <v>0.25531167767944962</v>
      </c>
      <c r="S17" s="1308">
        <f t="shared" si="2"/>
        <v>-0.11590244035651082</v>
      </c>
      <c r="T17" s="1969">
        <f t="shared" si="3"/>
        <v>-5.2130777630577496E-2</v>
      </c>
      <c r="U17" s="1975" t="str">
        <f>'Table 4 2020'!J17</f>
        <v>NO</v>
      </c>
      <c r="V17" s="1977"/>
      <c r="W17" s="1977"/>
      <c r="X17" s="1978"/>
      <c r="Y17" s="369" t="str">
        <f t="shared" si="4"/>
        <v>Cooperative Hydro Embrun Inc.</v>
      </c>
      <c r="Z17" s="1976">
        <f>HLOOKUP($Y17,'2020 Benchmarking Calculations'!$H$274:$CC$309,2,FALSE)</f>
        <v>-0.41062960410939753</v>
      </c>
      <c r="AA17" s="1976">
        <f>HLOOKUP($Y17,'2020 Benchmarking Calculations'!$H$274:$CC$309,10,FALSE)</f>
        <v>0</v>
      </c>
      <c r="AB17" s="1419">
        <f t="shared" si="9"/>
        <v>0.41062960410939753</v>
      </c>
      <c r="AC17" s="371"/>
      <c r="AD17" s="1976">
        <f>HLOOKUP($Y17,'2020 Benchmarking Calculations'!$H$274:$CC$309,3,FALSE)</f>
        <v>-0.4483860383060369</v>
      </c>
      <c r="AE17" s="1976">
        <f>HLOOKUP($Y17,'2020 Benchmarking Calculations'!$H$274:$CC$309,15,FALSE)</f>
        <v>0</v>
      </c>
      <c r="AF17" s="1415">
        <f t="shared" si="10"/>
        <v>0.4483860383060369</v>
      </c>
      <c r="AI17" s="369" t="s">
        <v>63</v>
      </c>
    </row>
    <row r="18" spans="2:38" ht="18" customHeight="1" x14ac:dyDescent="0.35">
      <c r="B18" s="272" t="str">
        <f>'2020 List of LDCs'!B13</f>
        <v>E.L.K. Energy Inc.</v>
      </c>
      <c r="C18" s="428">
        <f>IFERROR(HLOOKUP($B18,'2020 Benchmarking Calculations'!$H$7:$CD$205,194, FALSE), "N/A")</f>
        <v>-0.33218580529987024</v>
      </c>
      <c r="D18" s="428">
        <f>IFERROR(HLOOKUP($B18,'2020 Benchmarking Calculations'!$H$7:$CD$205,195, FALSE), "N/A")</f>
        <v>-0.44937636517639429</v>
      </c>
      <c r="E18" s="428">
        <f>HLOOKUP($B18,'2020 Benchmarking Calculations'!$H$263:$CC$267,2,FALSE)</f>
        <v>-0.34709538811768975</v>
      </c>
      <c r="F18" s="428">
        <f>HLOOKUP($B18,'2020 Benchmarking Calculations'!$H$263:$CC$267,3,FALSE)</f>
        <v>-0.39445143950061579</v>
      </c>
      <c r="G18" s="428">
        <f>HLOOKUP($B18,'2020 Benchmarking Calculations'!$H$263:$CC$267,4,FALSE)</f>
        <v>-0.44472131879639099</v>
      </c>
      <c r="H18" s="428">
        <f>HLOOKUP($B18,'2020 Benchmarking Calculations'!$H$263:$CC$267,5,FALSE)</f>
        <v>-0.47766441528662357</v>
      </c>
      <c r="I18" s="428">
        <f>HLOOKUP($B18,'2020 Benchmarking Calculations'!$H$263:$CC$268,6,FALSE)</f>
        <v>-0.47412168671060451</v>
      </c>
      <c r="J18" s="428">
        <f>HLOOKUP($B18,'2020 Benchmarking Calculations'!$H$263:$CC$269,7,FALSE)</f>
        <v>-0.59012108829970589</v>
      </c>
      <c r="K18" s="1756">
        <f t="shared" si="0"/>
        <v>-0.39697439759823333</v>
      </c>
      <c r="L18" s="428">
        <f t="shared" si="5"/>
        <v>-0.43894572452787678</v>
      </c>
      <c r="M18" s="428">
        <f t="shared" si="6"/>
        <v>-0.46550247359787306</v>
      </c>
      <c r="N18" s="428">
        <f t="shared" si="7"/>
        <v>-0.5139690634323113</v>
      </c>
      <c r="O18" s="378">
        <f t="shared" si="8"/>
        <v>-4.8466589834438245E-2</v>
      </c>
      <c r="P18" s="1964"/>
      <c r="Q18" s="369">
        <v>-0.4483860383060369</v>
      </c>
      <c r="R18" s="1974">
        <f t="shared" si="1"/>
        <v>2.9278376980586662E-2</v>
      </c>
      <c r="S18" s="1308">
        <f t="shared" si="2"/>
        <v>-0.13056902716893382</v>
      </c>
      <c r="T18" s="1969">
        <f t="shared" si="3"/>
        <v>-5.8078036138120182E-2</v>
      </c>
      <c r="U18" s="1975" t="str">
        <f>'Table 4 2020'!J18</f>
        <v>NO</v>
      </c>
      <c r="V18" s="1977"/>
      <c r="W18" s="1977"/>
      <c r="X18" s="1978"/>
      <c r="Y18" s="369" t="str">
        <f t="shared" si="4"/>
        <v>E.L.K. Energy Inc.</v>
      </c>
      <c r="Z18" s="1976">
        <f>HLOOKUP($Y18,'2020 Benchmarking Calculations'!$H$274:$CC$309,2,FALSE)</f>
        <v>-0.44472131879639099</v>
      </c>
      <c r="AA18" s="1976">
        <f>HLOOKUP($Y18,'2020 Benchmarking Calculations'!$H$274:$CC$309,10,FALSE)</f>
        <v>0</v>
      </c>
      <c r="AB18" s="1413">
        <f t="shared" si="9"/>
        <v>0.44472131879639099</v>
      </c>
      <c r="AC18" s="371"/>
      <c r="AD18" s="1976">
        <f>HLOOKUP($Y18,'2020 Benchmarking Calculations'!$H$274:$CC$309,3,FALSE)</f>
        <v>-0.47766441528662357</v>
      </c>
      <c r="AE18" s="1976">
        <f>HLOOKUP($Y18,'2020 Benchmarking Calculations'!$H$274:$CC$309,15,FALSE)</f>
        <v>0</v>
      </c>
      <c r="AF18" s="984">
        <f t="shared" si="10"/>
        <v>0.47766441528662357</v>
      </c>
      <c r="AI18" s="369" t="s">
        <v>74</v>
      </c>
    </row>
    <row r="19" spans="2:38" ht="18" customHeight="1" x14ac:dyDescent="0.35">
      <c r="B19" s="272" t="str">
        <f>'2020 List of LDCs'!B14</f>
        <v>Elexicon Energy Inc.</v>
      </c>
      <c r="C19" s="428">
        <f>IFERROR(HLOOKUP($B19,'2020 Benchmarking Calculations'!$H$7:$CD$205,194, FALSE), "N/A")</f>
        <v>-4.8728513756692224E-2</v>
      </c>
      <c r="D19" s="428">
        <f>IFERROR(HLOOKUP($B19,'2020 Benchmarking Calculations'!$H$7:$CD$205,195, FALSE), "N/A")</f>
        <v>-4.0634761311634258E-2</v>
      </c>
      <c r="E19" s="428">
        <f>HLOOKUP($B19,'2020 Benchmarking Calculations'!$H$263:$CC$267,2,FALSE)</f>
        <v>-2.6627090699984181E-2</v>
      </c>
      <c r="F19" s="428">
        <f>HLOOKUP($B19,'2020 Benchmarking Calculations'!$H$263:$CC$267,3,FALSE)</f>
        <v>-1.6934299077499139E-2</v>
      </c>
      <c r="G19" s="428">
        <f>HLOOKUP($B19,'2020 Benchmarking Calculations'!$H$263:$CC$267,4,FALSE)</f>
        <v>-2.8089669089971049E-2</v>
      </c>
      <c r="H19" s="428">
        <f>HLOOKUP($B19,'2020 Benchmarking Calculations'!$H$263:$CC$267,5,FALSE)</f>
        <v>-5.4613525461217782E-2</v>
      </c>
      <c r="I19" s="428">
        <f>HLOOKUP($B19,'2020 Benchmarking Calculations'!$H$263:$CC$268,6,FALSE)</f>
        <v>-1.0418145232994567E-2</v>
      </c>
      <c r="J19" s="428">
        <f>HLOOKUP($B19,'2020 Benchmarking Calculations'!$H$263:$CC$269,7,FALSE)</f>
        <v>-4.2521136308402062E-2</v>
      </c>
      <c r="K19" s="1756">
        <f t="shared" si="0"/>
        <v>-2.8065383696372525E-2</v>
      </c>
      <c r="L19" s="428">
        <f t="shared" si="5"/>
        <v>-3.3212497876229326E-2</v>
      </c>
      <c r="M19" s="428">
        <f t="shared" si="6"/>
        <v>-3.1040446594727798E-2</v>
      </c>
      <c r="N19" s="428">
        <f t="shared" si="7"/>
        <v>-3.5850935667538136E-2</v>
      </c>
      <c r="O19" s="378">
        <f t="shared" si="8"/>
        <v>-4.8104890728103387E-3</v>
      </c>
      <c r="P19" s="1964"/>
      <c r="Q19" s="369">
        <v>-0.47766441528662357</v>
      </c>
      <c r="R19" s="1974">
        <f t="shared" si="1"/>
        <v>-0.42305088982540578</v>
      </c>
      <c r="S19" s="1308">
        <f t="shared" si="2"/>
        <v>-2.7986434761233601E-2</v>
      </c>
      <c r="T19" s="1969">
        <f t="shared" si="3"/>
        <v>-3.2101541377482688E-2</v>
      </c>
      <c r="U19" s="1975" t="str">
        <f>'Table 4 2020'!J19</f>
        <v>NO</v>
      </c>
      <c r="V19" s="1977"/>
      <c r="W19" s="1977"/>
      <c r="X19" s="1978"/>
      <c r="Y19" s="369" t="str">
        <f t="shared" si="4"/>
        <v>Elexicon Energy Inc.</v>
      </c>
      <c r="Z19" s="1976">
        <f>HLOOKUP($Y19,'2020 Benchmarking Calculations'!$H$274:$CC$309,2,FALSE)</f>
        <v>-2.8089669089971049E-2</v>
      </c>
      <c r="AA19" s="1976">
        <f>HLOOKUP($Y19,'2020 Benchmarking Calculations'!$H$274:$CC$309,10,FALSE)</f>
        <v>-8.7405043494639054E-3</v>
      </c>
      <c r="AB19" s="1414">
        <f t="shared" si="9"/>
        <v>1.9349164740507144E-2</v>
      </c>
      <c r="AC19" s="1979" t="s">
        <v>563</v>
      </c>
      <c r="AD19" s="1976">
        <f>HLOOKUP($Y19,'2020 Benchmarking Calculations'!$H$274:$CC$309,3,FALSE)</f>
        <v>-5.4613525461217782E-2</v>
      </c>
      <c r="AE19" s="1976">
        <f>HLOOKUP($Y19,'2020 Benchmarking Calculations'!$H$274:$CC$309,15,FALSE)</f>
        <v>0</v>
      </c>
      <c r="AF19" s="1415">
        <f t="shared" si="10"/>
        <v>5.4613525461217782E-2</v>
      </c>
      <c r="AI19" s="369" t="s">
        <v>75</v>
      </c>
    </row>
    <row r="20" spans="2:38" ht="18" customHeight="1" x14ac:dyDescent="0.35">
      <c r="B20" s="272" t="str">
        <f>'2020 List of LDCs'!B15</f>
        <v xml:space="preserve">Energy+ Inc. </v>
      </c>
      <c r="C20" s="428">
        <f>IFERROR(HLOOKUP($B20,'2020 Benchmarking Calculations'!$H$7:$CD$205,194, FALSE), "N/A")</f>
        <v>1.3565659342295365E-2</v>
      </c>
      <c r="D20" s="428">
        <f>IFERROR(HLOOKUP($B20,'2020 Benchmarking Calculations'!$H$7:$CD$205,195, FALSE), "N/A")</f>
        <v>-2.2355562835493482E-2</v>
      </c>
      <c r="E20" s="428">
        <f>HLOOKUP($B20,'2020 Benchmarking Calculations'!$H$263:$CC$267,2,FALSE)</f>
        <v>-5.3031106206849817E-2</v>
      </c>
      <c r="F20" s="428">
        <f>HLOOKUP($B20,'2020 Benchmarking Calculations'!$H$263:$CC$267,3,FALSE)</f>
        <v>-9.8981010167422667E-2</v>
      </c>
      <c r="G20" s="428">
        <f>HLOOKUP($B20,'2020 Benchmarking Calculations'!$H$263:$CC$267,4,FALSE)</f>
        <v>-0.11115123769332692</v>
      </c>
      <c r="H20" s="428">
        <f>HLOOKUP($B20,'2020 Benchmarking Calculations'!$H$263:$CC$267,5,FALSE)</f>
        <v>-0.13118334367303955</v>
      </c>
      <c r="I20" s="428">
        <f>HLOOKUP($B20,'2020 Benchmarking Calculations'!$H$263:$CC$268,6,FALSE)</f>
        <v>-0.14143125715294327</v>
      </c>
      <c r="J20" s="428">
        <f>HLOOKUP($B20,'2020 Benchmarking Calculations'!$H$263:$CC$269,7,FALSE)</f>
        <v>-0.14363015980296079</v>
      </c>
      <c r="K20" s="1756">
        <f t="shared" si="0"/>
        <v>-5.8122559736588662E-2</v>
      </c>
      <c r="L20" s="428">
        <f t="shared" si="5"/>
        <v>-0.11377186384459637</v>
      </c>
      <c r="M20" s="428">
        <f t="shared" si="6"/>
        <v>-0.12792194617310326</v>
      </c>
      <c r="N20" s="428">
        <f t="shared" si="7"/>
        <v>-0.1387482535429812</v>
      </c>
      <c r="O20" s="378">
        <f t="shared" si="8"/>
        <v>-1.0826307369877941E-2</v>
      </c>
      <c r="P20" s="1964"/>
      <c r="Q20" s="369">
        <v>-0.13118334367303955</v>
      </c>
      <c r="R20" s="1974">
        <f t="shared" si="1"/>
        <v>0</v>
      </c>
      <c r="S20" s="1309">
        <f t="shared" si="2"/>
        <v>-7.8152237466189739E-2</v>
      </c>
      <c r="T20" s="1980">
        <f t="shared" si="3"/>
        <v>-2.611721974266476E-2</v>
      </c>
      <c r="U20" s="1981" t="str">
        <f>'Table 4 2020'!J20</f>
        <v>NO</v>
      </c>
      <c r="V20" s="1977"/>
      <c r="W20" s="1977" t="s">
        <v>564</v>
      </c>
      <c r="X20" s="1978"/>
      <c r="Y20" s="369" t="str">
        <f t="shared" si="4"/>
        <v xml:space="preserve">Energy+ Inc. </v>
      </c>
      <c r="Z20" s="1975">
        <f>HLOOKUP($Y20,'2020 Benchmarking Calculations'!$H$274:$CC$309,2,FALSE)</f>
        <v>-0.11115123769332692</v>
      </c>
      <c r="AA20" s="1975">
        <f>HLOOKUP($Y20,'2020 Benchmarking Calculations'!$H$274:$CC$309,10,FALSE)</f>
        <v>0</v>
      </c>
      <c r="AB20" s="1413">
        <f t="shared" si="9"/>
        <v>0.11115123769332692</v>
      </c>
      <c r="AD20" s="1976">
        <f>HLOOKUP($Y20,'2020 Benchmarking Calculations'!$H$274:$CC$309,3,FALSE)</f>
        <v>-0.13118334367303955</v>
      </c>
      <c r="AE20" s="1976">
        <f>HLOOKUP($Y20,'2020 Benchmarking Calculations'!$H$274:$CC$309,15,FALSE)</f>
        <v>0</v>
      </c>
      <c r="AF20" s="984">
        <f t="shared" si="10"/>
        <v>0.13118334367303955</v>
      </c>
      <c r="AI20" s="369" t="s">
        <v>76</v>
      </c>
    </row>
    <row r="21" spans="2:38" ht="18" customHeight="1" x14ac:dyDescent="0.35">
      <c r="B21" s="272" t="str">
        <f>'2020 List of LDCs'!B16</f>
        <v>Entegrus Powerlines Inc.</v>
      </c>
      <c r="C21" s="428">
        <f>IFERROR(HLOOKUP($B21,'2020 Benchmarking Calculations'!$H$7:$CD$205,194, FALSE), "N/A")</f>
        <v>-9.1853553469793223E-2</v>
      </c>
      <c r="D21" s="428">
        <f>IFERROR(HLOOKUP($B21,'2020 Benchmarking Calculations'!$H$7:$CD$205,195, FALSE), "N/A")</f>
        <v>-0.13832646780799715</v>
      </c>
      <c r="E21" s="428">
        <f>HLOOKUP($B21,'2020 Benchmarking Calculations'!$H$263:$CC$267,2,FALSE)</f>
        <v>-0.15399359967918966</v>
      </c>
      <c r="F21" s="428">
        <f>HLOOKUP($B21,'2020 Benchmarking Calculations'!$H$263:$CC$267,3,FALSE)</f>
        <v>-0.13494336070784527</v>
      </c>
      <c r="G21" s="428">
        <f>HLOOKUP($B21,'2020 Benchmarking Calculations'!$H$263:$CC$267,4,FALSE)</f>
        <v>-0.16809739828459141</v>
      </c>
      <c r="H21" s="428">
        <f>HLOOKUP($B21,'2020 Benchmarking Calculations'!$H$263:$CC$267,5,FALSE)</f>
        <v>-0.16023770628346737</v>
      </c>
      <c r="I21" s="428">
        <f>HLOOKUP($B21,'2020 Benchmarking Calculations'!$H$263:$CC$268,6,FALSE)</f>
        <v>-0.20953965541268835</v>
      </c>
      <c r="J21" s="428">
        <f>HLOOKUP($B21,'2020 Benchmarking Calculations'!$H$263:$CC$269,7,FALSE)</f>
        <v>-0.25398302007146839</v>
      </c>
      <c r="K21" s="1756">
        <f t="shared" si="0"/>
        <v>-0.14242114273167736</v>
      </c>
      <c r="L21" s="428">
        <f t="shared" si="5"/>
        <v>-0.154426155091968</v>
      </c>
      <c r="M21" s="428">
        <f t="shared" si="6"/>
        <v>-0.17929158666024905</v>
      </c>
      <c r="N21" s="428">
        <f t="shared" si="7"/>
        <v>-0.20792012725587469</v>
      </c>
      <c r="O21" s="378">
        <f t="shared" si="8"/>
        <v>-2.862854059562564E-2</v>
      </c>
      <c r="P21" s="1964"/>
      <c r="Q21" s="369">
        <v>-0.16023770628346737</v>
      </c>
      <c r="R21" s="1974">
        <f t="shared" si="1"/>
        <v>0</v>
      </c>
      <c r="S21" s="1308">
        <f t="shared" si="2"/>
        <v>-6.2441066042777105E-3</v>
      </c>
      <c r="T21" s="1969">
        <f t="shared" si="3"/>
        <v>-8.7173267872490412E-3</v>
      </c>
      <c r="U21" s="1975" t="str">
        <f>'Table 4 2020'!J21</f>
        <v>NO</v>
      </c>
      <c r="V21" s="1977"/>
      <c r="W21" s="1977"/>
      <c r="X21" s="1978"/>
      <c r="Y21" s="369" t="str">
        <f t="shared" si="4"/>
        <v>Entegrus Powerlines Inc.</v>
      </c>
      <c r="Z21" s="1976">
        <f>HLOOKUP($Y21,'2020 Benchmarking Calculations'!$H$274:$CC$309,2,FALSE)</f>
        <v>-0.16809739828459141</v>
      </c>
      <c r="AA21" s="1976">
        <f>HLOOKUP($Y21,'2020 Benchmarking Calculations'!$H$274:$CC$309,10,FALSE)</f>
        <v>0</v>
      </c>
      <c r="AB21" s="1413">
        <f t="shared" si="9"/>
        <v>0.16809739828459141</v>
      </c>
      <c r="AC21" s="1982" t="s">
        <v>565</v>
      </c>
      <c r="AD21" s="1976">
        <f>HLOOKUP($Y21,'2020 Benchmarking Calculations'!$H$274:$CC$309,3,FALSE)</f>
        <v>-0.16023770628346737</v>
      </c>
      <c r="AE21" s="1976">
        <f>HLOOKUP($Y21,'2020 Benchmarking Calculations'!$H$274:$CC$309,15,FALSE)</f>
        <v>0</v>
      </c>
      <c r="AF21" s="1415">
        <f t="shared" si="10"/>
        <v>0.16023770628346737</v>
      </c>
      <c r="AI21" s="369" t="s">
        <v>80</v>
      </c>
    </row>
    <row r="22" spans="2:38" ht="18" customHeight="1" x14ac:dyDescent="0.35">
      <c r="B22" s="272" t="str">
        <f>'2020 List of LDCs'!B17</f>
        <v>ENWIN Utilities Ltd.</v>
      </c>
      <c r="C22" s="428">
        <f>IFERROR(HLOOKUP($B22,'2020 Benchmarking Calculations'!$H$7:$CD$205,194, FALSE), "N/A")</f>
        <v>0.10259991611228694</v>
      </c>
      <c r="D22" s="428">
        <f>IFERROR(HLOOKUP($B22,'2020 Benchmarking Calculations'!$H$7:$CD$205,195, FALSE), "N/A")</f>
        <v>0.10864621228231178</v>
      </c>
      <c r="E22" s="428">
        <f>HLOOKUP($B22,'2020 Benchmarking Calculations'!$H$263:$CC$267,2,FALSE)</f>
        <v>9.9081698234558827E-2</v>
      </c>
      <c r="F22" s="428">
        <f>HLOOKUP($B22,'2020 Benchmarking Calculations'!$H$263:$CC$267,3,FALSE)</f>
        <v>9.6056461718184813E-2</v>
      </c>
      <c r="G22" s="428">
        <f>HLOOKUP($B22,'2020 Benchmarking Calculations'!$H$263:$CC$267,4,FALSE)</f>
        <v>5.3009560568334758E-2</v>
      </c>
      <c r="H22" s="428">
        <f>HLOOKUP($B22,'2020 Benchmarking Calculations'!$H$263:$CC$267,5,FALSE)</f>
        <v>-2.6893244417793071E-2</v>
      </c>
      <c r="I22" s="428">
        <f>HLOOKUP($B22,'2020 Benchmarking Calculations'!$H$263:$CC$268,6,FALSE)</f>
        <v>-0.10059850014143838</v>
      </c>
      <c r="J22" s="428">
        <f>HLOOKUP($B22,'2020 Benchmarking Calculations'!$H$263:$CC$269,7,FALSE)</f>
        <v>-0.15316822129751145</v>
      </c>
      <c r="K22" s="1756">
        <f t="shared" si="0"/>
        <v>0.10126145741168514</v>
      </c>
      <c r="L22" s="428">
        <f t="shared" si="5"/>
        <v>4.0724259289575501E-2</v>
      </c>
      <c r="M22" s="428">
        <f t="shared" si="6"/>
        <v>-2.4827394663632232E-2</v>
      </c>
      <c r="N22" s="428">
        <f t="shared" si="7"/>
        <v>-9.3553321952247637E-2</v>
      </c>
      <c r="O22" s="378">
        <f t="shared" si="8"/>
        <v>-6.8725927288615402E-2</v>
      </c>
      <c r="P22" s="1964"/>
      <c r="Q22" s="369">
        <v>-2.6893244417793071E-2</v>
      </c>
      <c r="R22" s="1974">
        <f t="shared" si="1"/>
        <v>0</v>
      </c>
      <c r="S22" s="1308">
        <f t="shared" si="2"/>
        <v>-0.1259749426523519</v>
      </c>
      <c r="T22" s="1969">
        <f t="shared" si="3"/>
        <v>-0.10142625556105286</v>
      </c>
      <c r="U22" s="1975" t="str">
        <f>'Table 4 2020'!J22</f>
        <v>NO</v>
      </c>
      <c r="V22" s="1977"/>
      <c r="W22" s="1977"/>
      <c r="X22" s="1978"/>
      <c r="Y22" s="369" t="str">
        <f t="shared" si="4"/>
        <v>ENWIN Utilities Ltd.</v>
      </c>
      <c r="Z22" s="1976">
        <f>HLOOKUP($Y22,'2020 Benchmarking Calculations'!$H$274:$CC$309,2,FALSE)</f>
        <v>5.3009560568334758E-2</v>
      </c>
      <c r="AA22" s="1976">
        <f>HLOOKUP($Y22,'2020 Benchmarking Calculations'!$H$274:$CC$309,10,FALSE)</f>
        <v>0</v>
      </c>
      <c r="AB22" s="1413">
        <f t="shared" si="9"/>
        <v>-5.3009560568334758E-2</v>
      </c>
      <c r="AC22" s="371"/>
      <c r="AD22" s="1976">
        <f>HLOOKUP($Y22,'2020 Benchmarking Calculations'!$H$274:$CC$309,3,FALSE)</f>
        <v>-2.6893244417793071E-2</v>
      </c>
      <c r="AE22" s="1976">
        <f>HLOOKUP($Y22,'2020 Benchmarking Calculations'!$H$274:$CC$309,15,FALSE)</f>
        <v>0</v>
      </c>
      <c r="AF22" s="984">
        <f t="shared" si="10"/>
        <v>2.6893244417793071E-2</v>
      </c>
      <c r="AI22" s="369" t="s">
        <v>88</v>
      </c>
    </row>
    <row r="23" spans="2:38" ht="18" customHeight="1" x14ac:dyDescent="0.35">
      <c r="B23" s="272" t="str">
        <f>'2020 List of LDCs'!B18</f>
        <v>EPCOR Electricity Distribution Ontario Inc.</v>
      </c>
      <c r="C23" s="428">
        <f>IFERROR(HLOOKUP($B23,'2020 Benchmarking Calculations'!$H$7:$CD$205,194, FALSE), "N/A")</f>
        <v>-0.12258665992553767</v>
      </c>
      <c r="D23" s="428">
        <f>IFERROR(HLOOKUP($B23,'2020 Benchmarking Calculations'!$H$7:$CD$205,195, FALSE), "N/A")</f>
        <v>-0.14237711777141834</v>
      </c>
      <c r="E23" s="428">
        <f>HLOOKUP($B23,'2020 Benchmarking Calculations'!$H$263:$CC$267,2,FALSE)</f>
        <v>-0.14187073129993855</v>
      </c>
      <c r="F23" s="428">
        <f>HLOOKUP($B23,'2020 Benchmarking Calculations'!$H$263:$CC$267,3,FALSE)</f>
        <v>-0.1317651130903405</v>
      </c>
      <c r="G23" s="428">
        <f>HLOOKUP($B23,'2020 Benchmarking Calculations'!$H$263:$CC$267,4,FALSE)</f>
        <v>-0.18400886803332583</v>
      </c>
      <c r="H23" s="428">
        <f>HLOOKUP($B23,'2020 Benchmarking Calculations'!$H$263:$CC$267,5,FALSE)</f>
        <v>-0.19307436062658731</v>
      </c>
      <c r="I23" s="428">
        <f>HLOOKUP($B23,'2020 Benchmarking Calculations'!$H$263:$CC$268,6,FALSE)</f>
        <v>-3.8618859926714773E-2</v>
      </c>
      <c r="J23" s="428">
        <f>HLOOKUP($B23,'2020 Benchmarking Calculations'!$H$263:$CC$269,7,FALSE)</f>
        <v>-9.7808232125186523E-2</v>
      </c>
      <c r="K23" s="1756">
        <f t="shared" si="0"/>
        <v>-0.13867098738723246</v>
      </c>
      <c r="L23" s="428">
        <f t="shared" si="5"/>
        <v>-0.16961611391675122</v>
      </c>
      <c r="M23" s="428">
        <f t="shared" si="6"/>
        <v>-0.1385673628622093</v>
      </c>
      <c r="N23" s="428">
        <f t="shared" si="7"/>
        <v>-0.10983381755949621</v>
      </c>
      <c r="O23" s="378">
        <f t="shared" si="8"/>
        <v>2.873354530271309E-2</v>
      </c>
      <c r="P23" s="1964"/>
      <c r="Q23" s="369">
        <v>2.3000779196439725E-2</v>
      </c>
      <c r="R23" s="1974">
        <f t="shared" si="1"/>
        <v>0.21607513982302703</v>
      </c>
      <c r="S23" s="1308">
        <f t="shared" si="2"/>
        <v>-5.1203629326648764E-2</v>
      </c>
      <c r="T23" s="1969">
        <f t="shared" si="3"/>
        <v>-3.5187370064754142E-2</v>
      </c>
      <c r="U23" s="1975" t="str">
        <f>'Table 4 2020'!J23</f>
        <v>NO</v>
      </c>
      <c r="V23" s="1977"/>
      <c r="W23" s="1977"/>
      <c r="X23" s="1978"/>
      <c r="Y23" s="369" t="str">
        <f t="shared" si="4"/>
        <v>EPCOR Electricity Distribution Ontario Inc.</v>
      </c>
      <c r="Z23" s="1976">
        <f>HLOOKUP($Y23,'2020 Benchmarking Calculations'!$H$274:$CC$309,2,FALSE)</f>
        <v>-0.18400886803332583</v>
      </c>
      <c r="AA23" s="1976">
        <f>HLOOKUP($Y23,'2020 Benchmarking Calculations'!$H$274:$CC$309,10,FALSE)</f>
        <v>0</v>
      </c>
      <c r="AB23" s="1413">
        <f t="shared" si="9"/>
        <v>0.18400886803332583</v>
      </c>
      <c r="AC23" s="371"/>
      <c r="AD23" s="1976">
        <f>HLOOKUP($Y23,'2020 Benchmarking Calculations'!$H$274:$CC$309,3,FALSE)</f>
        <v>-0.19307436062658731</v>
      </c>
      <c r="AE23" s="1976">
        <f>HLOOKUP($Y23,'2020 Benchmarking Calculations'!$H$274:$CC$309,15,FALSE)</f>
        <v>0</v>
      </c>
      <c r="AF23" s="984">
        <f t="shared" si="10"/>
        <v>0.19307436062658731</v>
      </c>
      <c r="AI23" s="369" t="s">
        <v>95</v>
      </c>
    </row>
    <row r="24" spans="2:38" ht="18" customHeight="1" x14ac:dyDescent="0.35">
      <c r="B24" s="272" t="str">
        <f>'2020 List of LDCs'!B19</f>
        <v>ERTH Power Corporation</v>
      </c>
      <c r="C24" s="428">
        <f>IFERROR(HLOOKUP($B24,'2020 Benchmarking Calculations'!$H$7:$CD$205,194, FALSE), "N/A")</f>
        <v>0.14313985041555877</v>
      </c>
      <c r="D24" s="428">
        <f>IFERROR(HLOOKUP($B24,'2020 Benchmarking Calculations'!$H$7:$CD$205,195, FALSE), "N/A")</f>
        <v>0.11801556274343067</v>
      </c>
      <c r="E24" s="428">
        <f>HLOOKUP($B24,'2020 Benchmarking Calculations'!$H$263:$CC$267,2,FALSE)</f>
        <v>0.11904051015355128</v>
      </c>
      <c r="F24" s="428">
        <f>HLOOKUP($B24,'2020 Benchmarking Calculations'!$H$263:$CC$267,3,FALSE)</f>
        <v>0.11931069835857941</v>
      </c>
      <c r="G24" s="428">
        <f>HLOOKUP($B24,'2020 Benchmarking Calculations'!$H$263:$CC$267,4,FALSE)</f>
        <v>0.11226660693216889</v>
      </c>
      <c r="H24" s="428">
        <f>HLOOKUP($B24,'2020 Benchmarking Calculations'!$H$263:$CC$267,5,FALSE)</f>
        <v>6.6180595326147104E-2</v>
      </c>
      <c r="I24" s="428">
        <f>HLOOKUP($B24,'2020 Benchmarking Calculations'!$H$263:$CC$268,6,FALSE)</f>
        <v>1.309128830937336E-2</v>
      </c>
      <c r="J24" s="428">
        <f>HLOOKUP($B24,'2020 Benchmarking Calculations'!$H$263:$CC$269,7,FALSE)</f>
        <v>-1.5187714077746148E-2</v>
      </c>
      <c r="K24" s="1756">
        <f t="shared" si="0"/>
        <v>0.11878892375185379</v>
      </c>
      <c r="L24" s="428">
        <f t="shared" si="5"/>
        <v>9.9252633538965129E-2</v>
      </c>
      <c r="M24" s="428">
        <f t="shared" si="6"/>
        <v>6.3846163522563129E-2</v>
      </c>
      <c r="N24" s="428">
        <f t="shared" si="7"/>
        <v>2.1361389852591436E-2</v>
      </c>
      <c r="O24" s="378">
        <f t="shared" si="8"/>
        <v>-4.2484773669971693E-2</v>
      </c>
      <c r="P24" s="1964"/>
      <c r="Q24" s="369">
        <v>-0.24775687024487569</v>
      </c>
      <c r="R24" s="1974">
        <f t="shared" si="1"/>
        <v>-0.31393746557102281</v>
      </c>
      <c r="S24" s="1308">
        <f t="shared" si="2"/>
        <v>-5.2859914827404181E-2</v>
      </c>
      <c r="T24" s="1969">
        <f t="shared" si="3"/>
        <v>-4.9608057319227045E-2</v>
      </c>
      <c r="U24" s="1975" t="str">
        <f>'Table 4 2020'!J24</f>
        <v>NO</v>
      </c>
      <c r="V24" s="1977"/>
      <c r="W24" s="1977"/>
      <c r="X24" s="1978"/>
      <c r="Y24" s="369" t="str">
        <f t="shared" si="4"/>
        <v>ERTH Power Corporation</v>
      </c>
      <c r="Z24" s="1976">
        <f>HLOOKUP($Y24,'2020 Benchmarking Calculations'!$H$274:$CC$309,2,FALSE)</f>
        <v>0.11226660693216889</v>
      </c>
      <c r="AA24" s="1976">
        <f>HLOOKUP($Y24,'2020 Benchmarking Calculations'!$H$274:$CC$309,10,FALSE)</f>
        <v>4.317981612970738E-2</v>
      </c>
      <c r="AB24" s="1414">
        <f t="shared" si="9"/>
        <v>-6.9086790802461509E-2</v>
      </c>
      <c r="AC24" s="1979" t="s">
        <v>563</v>
      </c>
      <c r="AD24" s="1976">
        <f>HLOOKUP($Y24,'2020 Benchmarking Calculations'!$H$274:$CC$309,3,FALSE)</f>
        <v>6.6180595326147104E-2</v>
      </c>
      <c r="AE24" s="1976">
        <f>HLOOKUP($Y24,'2020 Benchmarking Calculations'!$H$274:$CC$309,15,FALSE)</f>
        <v>0</v>
      </c>
      <c r="AF24" s="1415">
        <f t="shared" si="10"/>
        <v>-6.6180595326147104E-2</v>
      </c>
      <c r="AI24" s="369" t="s">
        <v>35</v>
      </c>
    </row>
    <row r="25" spans="2:38" ht="18" customHeight="1" x14ac:dyDescent="0.35">
      <c r="B25" s="272" t="str">
        <f>'2020 List of LDCs'!B20</f>
        <v>Espanola Regional Hydro Distribution Corporation</v>
      </c>
      <c r="C25" s="428">
        <f>IFERROR(HLOOKUP($B25,'2020 Benchmarking Calculations'!$H$7:$CD$205,194, FALSE), "N/A")</f>
        <v>-0.19264751289619567</v>
      </c>
      <c r="D25" s="428">
        <f>IFERROR(HLOOKUP($B25,'2020 Benchmarking Calculations'!$H$7:$CD$205,195, FALSE), "N/A")</f>
        <v>-0.25421944419791404</v>
      </c>
      <c r="E25" s="428">
        <f>HLOOKUP($B25,'2020 Benchmarking Calculations'!$H$263:$CC$267,2,FALSE)</f>
        <v>-0.20361196118985733</v>
      </c>
      <c r="F25" s="428">
        <f>HLOOKUP($B25,'2020 Benchmarking Calculations'!$H$263:$CC$267,3,FALSE)</f>
        <v>-0.20854398605540175</v>
      </c>
      <c r="G25" s="428">
        <f>HLOOKUP($B25,'2020 Benchmarking Calculations'!$H$263:$CC$267,4,FALSE)</f>
        <v>-0.23080743238259485</v>
      </c>
      <c r="H25" s="428">
        <f>HLOOKUP($B25,'2020 Benchmarking Calculations'!$H$263:$CC$267,5,FALSE)</f>
        <v>-0.24775687024487569</v>
      </c>
      <c r="I25" s="428">
        <f>HLOOKUP($B25,'2020 Benchmarking Calculations'!$H$263:$CC$268,6,FALSE)</f>
        <v>-0.17195891734062968</v>
      </c>
      <c r="J25" s="428">
        <f>HLOOKUP($B25,'2020 Benchmarking Calculations'!$H$263:$CC$269,7,FALSE)</f>
        <v>-0.25549736484763641</v>
      </c>
      <c r="K25" s="1756">
        <f t="shared" si="0"/>
        <v>-0.22212513048105773</v>
      </c>
      <c r="L25" s="428">
        <f t="shared" si="5"/>
        <v>-0.22903609622762411</v>
      </c>
      <c r="M25" s="428">
        <f t="shared" si="6"/>
        <v>-0.21684107332270006</v>
      </c>
      <c r="N25" s="428">
        <f t="shared" si="7"/>
        <v>-0.22507105081104725</v>
      </c>
      <c r="O25" s="378">
        <f t="shared" si="8"/>
        <v>-8.2299774883471954E-3</v>
      </c>
      <c r="P25" s="1964"/>
      <c r="Q25" s="369">
        <v>-0.12320467107657999</v>
      </c>
      <c r="R25" s="1974">
        <f t="shared" si="1"/>
        <v>0.1245521991682957</v>
      </c>
      <c r="S25" s="1308">
        <f t="shared" si="2"/>
        <v>-4.4144909055018361E-2</v>
      </c>
      <c r="T25" s="1969">
        <f t="shared" si="3"/>
        <v>-2.8081161025877377E-2</v>
      </c>
      <c r="U25" s="1975" t="str">
        <f>'Table 4 2020'!J25</f>
        <v>NO</v>
      </c>
      <c r="V25" s="1977"/>
      <c r="W25" s="1977"/>
      <c r="X25" s="1978"/>
      <c r="Y25" s="369" t="str">
        <f t="shared" si="4"/>
        <v>Espanola Regional Hydro Distribution Corporation</v>
      </c>
      <c r="Z25" s="1976">
        <f>HLOOKUP($Y25,'2020 Benchmarking Calculations'!$H$274:$CC$309,2,FALSE)</f>
        <v>-0.23080743238259485</v>
      </c>
      <c r="AA25" s="1976">
        <f>HLOOKUP($Y25,'2020 Benchmarking Calculations'!$H$274:$CC$309,10,FALSE)</f>
        <v>0</v>
      </c>
      <c r="AB25" s="1414">
        <f t="shared" si="9"/>
        <v>0.23080743238259485</v>
      </c>
      <c r="AC25" s="1979" t="s">
        <v>563</v>
      </c>
      <c r="AD25" s="1976">
        <f>HLOOKUP($Y25,'2020 Benchmarking Calculations'!$H$274:$CC$309,3,FALSE)</f>
        <v>-0.24775687024487569</v>
      </c>
      <c r="AE25" s="1976">
        <f>HLOOKUP($Y25,'2020 Benchmarking Calculations'!$H$274:$CC$309,15,FALSE)</f>
        <v>0</v>
      </c>
      <c r="AF25" s="984">
        <f t="shared" si="10"/>
        <v>0.24775687024487569</v>
      </c>
      <c r="AI25" s="369" t="s">
        <v>99</v>
      </c>
    </row>
    <row r="26" spans="2:38" ht="18" customHeight="1" x14ac:dyDescent="0.35">
      <c r="B26" s="272" t="str">
        <f>'2020 List of LDCs'!B21</f>
        <v>Essex Powerlines Corporation</v>
      </c>
      <c r="C26" s="428">
        <f>IFERROR(HLOOKUP($B26,'2020 Benchmarking Calculations'!$H$7:$CD$205,194, FALSE), "N/A")</f>
        <v>-0.17235361196081644</v>
      </c>
      <c r="D26" s="428">
        <f>IFERROR(HLOOKUP($B26,'2020 Benchmarking Calculations'!$H$7:$CD$205,195, FALSE), "N/A")</f>
        <v>-0.1267504362694819</v>
      </c>
      <c r="E26" s="428">
        <f>HLOOKUP($B26,'2020 Benchmarking Calculations'!$H$263:$CC$267,2,FALSE)</f>
        <v>-0.13480116485236857</v>
      </c>
      <c r="F26" s="428">
        <f>HLOOKUP($B26,'2020 Benchmarking Calculations'!$H$263:$CC$267,3,FALSE)</f>
        <v>-0.14315834076282447</v>
      </c>
      <c r="G26" s="428">
        <f>HLOOKUP($B26,'2020 Benchmarking Calculations'!$H$263:$CC$267,4,FALSE)</f>
        <v>-0.1412729855282201</v>
      </c>
      <c r="H26" s="428">
        <f>HLOOKUP($B26,'2020 Benchmarking Calculations'!$H$263:$CC$267,5,FALSE)</f>
        <v>-0.12320467107657999</v>
      </c>
      <c r="I26" s="428">
        <f>HLOOKUP($B26,'2020 Benchmarking Calculations'!$H$263:$CC$268,6,FALSE)</f>
        <v>-0.19156907547690391</v>
      </c>
      <c r="J26" s="428">
        <f>HLOOKUP($B26,'2020 Benchmarking Calculations'!$H$263:$CC$269,7,FALSE)</f>
        <v>-0.23766048391453037</v>
      </c>
      <c r="K26" s="1756">
        <f t="shared" si="0"/>
        <v>-0.13490331396155833</v>
      </c>
      <c r="L26" s="428">
        <f t="shared" si="5"/>
        <v>-0.13587866578920818</v>
      </c>
      <c r="M26" s="428">
        <f t="shared" si="6"/>
        <v>-0.152015577360568</v>
      </c>
      <c r="N26" s="428">
        <f t="shared" si="7"/>
        <v>-0.1841447434893381</v>
      </c>
      <c r="O26" s="378">
        <f t="shared" si="8"/>
        <v>-3.2129166128770092E-2</v>
      </c>
      <c r="P26" s="1964"/>
      <c r="Q26" s="369">
        <v>0.10847145353854716</v>
      </c>
      <c r="R26" s="1974">
        <f t="shared" si="1"/>
        <v>0.23167612461512715</v>
      </c>
      <c r="S26" s="1308">
        <f t="shared" si="2"/>
        <v>1.1596493775788572E-2</v>
      </c>
      <c r="T26" s="1969">
        <f t="shared" si="3"/>
        <v>1.9010992068942287E-2</v>
      </c>
      <c r="U26" s="1975" t="str">
        <f>'Table 4 2020'!J26</f>
        <v>NO</v>
      </c>
      <c r="V26" s="1977"/>
      <c r="W26" s="1977"/>
      <c r="X26" s="1978"/>
      <c r="Y26" s="369" t="str">
        <f t="shared" si="4"/>
        <v>Essex Powerlines Corporation</v>
      </c>
      <c r="Z26" s="1976">
        <f>HLOOKUP($Y26,'2020 Benchmarking Calculations'!$H$274:$CC$309,2,FALSE)</f>
        <v>-0.1412729855282201</v>
      </c>
      <c r="AA26" s="1976">
        <f>HLOOKUP($Y26,'2020 Benchmarking Calculations'!$H$274:$CC$309,10,FALSE)</f>
        <v>0</v>
      </c>
      <c r="AB26" s="1414">
        <f t="shared" si="9"/>
        <v>0.1412729855282201</v>
      </c>
      <c r="AC26" s="1979" t="s">
        <v>563</v>
      </c>
      <c r="AD26" s="1976">
        <f>HLOOKUP($Y26,'2020 Benchmarking Calculations'!$H$274:$CC$309,3,FALSE)</f>
        <v>-0.12320467107657999</v>
      </c>
      <c r="AE26" s="1976">
        <f>HLOOKUP($Y26,'2020 Benchmarking Calculations'!$H$274:$CC$309,15,FALSE)</f>
        <v>0</v>
      </c>
      <c r="AF26" s="984">
        <f t="shared" si="10"/>
        <v>0.12320467107657999</v>
      </c>
    </row>
    <row r="27" spans="2:38" ht="18" customHeight="1" x14ac:dyDescent="0.35">
      <c r="B27" s="272" t="str">
        <f>'2020 List of LDCs'!B22</f>
        <v>Festival Hydro Inc.</v>
      </c>
      <c r="C27" s="428">
        <f>IFERROR(HLOOKUP($B27,'2020 Benchmarking Calculations'!$H$7:$CD$205,194, FALSE), "N/A")</f>
        <v>0.19642570050061647</v>
      </c>
      <c r="D27" s="428">
        <f>IFERROR(HLOOKUP($B27,'2020 Benchmarking Calculations'!$H$7:$CD$205,195, FALSE), "N/A")</f>
        <v>0.16629744520770681</v>
      </c>
      <c r="E27" s="428">
        <f>HLOOKUP($B27,'2020 Benchmarking Calculations'!$H$263:$CC$267,2,FALSE)</f>
        <v>0.13983043346236282</v>
      </c>
      <c r="F27" s="428">
        <f>HLOOKUP($B27,'2020 Benchmarking Calculations'!$H$263:$CC$267,3,FALSE)</f>
        <v>0.13430049909877317</v>
      </c>
      <c r="G27" s="428">
        <f>HLOOKUP($B27,'2020 Benchmarking Calculations'!$H$263:$CC$267,4,FALSE)</f>
        <v>8.8072947085392747E-2</v>
      </c>
      <c r="H27" s="428">
        <f>HLOOKUP($B27,'2020 Benchmarking Calculations'!$H$263:$CC$267,5,FALSE)</f>
        <v>0.10847145353854716</v>
      </c>
      <c r="I27" s="428">
        <f>HLOOKUP($B27,'2020 Benchmarking Calculations'!$H$263:$CC$268,6,FALSE)</f>
        <v>5.9408702683434213E-2</v>
      </c>
      <c r="J27" s="428">
        <f>HLOOKUP($B27,'2020 Benchmarking Calculations'!$H$263:$CC$269,7,FALSE)</f>
        <v>1.6390218011704445E-2</v>
      </c>
      <c r="K27" s="1756">
        <f t="shared" si="0"/>
        <v>0.14680945925628094</v>
      </c>
      <c r="L27" s="428">
        <f t="shared" si="5"/>
        <v>0.11028163324090436</v>
      </c>
      <c r="M27" s="428">
        <f t="shared" si="6"/>
        <v>8.5317701102458052E-2</v>
      </c>
      <c r="N27" s="428">
        <f t="shared" si="7"/>
        <v>6.1423458077895281E-2</v>
      </c>
      <c r="O27" s="378">
        <f t="shared" si="8"/>
        <v>-2.3894243024562771E-2</v>
      </c>
      <c r="P27" s="1964"/>
      <c r="Q27" s="369">
        <v>-7.8708771569075374E-3</v>
      </c>
      <c r="R27" s="1974">
        <f t="shared" si="1"/>
        <v>-0.1163423306954547</v>
      </c>
      <c r="S27" s="1308">
        <f t="shared" si="2"/>
        <v>-3.1358979923815658E-2</v>
      </c>
      <c r="T27" s="1969">
        <f t="shared" si="3"/>
        <v>-2.7152695535358068E-3</v>
      </c>
      <c r="U27" s="1975" t="str">
        <f>'Table 4 2020'!J27</f>
        <v>NO</v>
      </c>
      <c r="V27" s="1977"/>
      <c r="W27" s="1977"/>
      <c r="X27" s="1978"/>
      <c r="Y27" s="369" t="str">
        <f t="shared" si="4"/>
        <v>Festival Hydro Inc.</v>
      </c>
      <c r="Z27" s="1976">
        <f>HLOOKUP($Y27,'2020 Benchmarking Calculations'!$H$274:$CC$309,2,FALSE)</f>
        <v>8.8072947085392747E-2</v>
      </c>
      <c r="AA27" s="1976">
        <f>HLOOKUP($Y27,'2020 Benchmarking Calculations'!$H$274:$CC$309,10,FALSE)</f>
        <v>0</v>
      </c>
      <c r="AB27" s="1414">
        <f t="shared" si="9"/>
        <v>-8.8072947085392747E-2</v>
      </c>
      <c r="AC27" s="1979" t="s">
        <v>563</v>
      </c>
      <c r="AD27" s="1976">
        <f>HLOOKUP($Y27,'2020 Benchmarking Calculations'!$H$274:$CC$309,3,FALSE)</f>
        <v>0.10847145353854716</v>
      </c>
      <c r="AE27" s="1976">
        <f>HLOOKUP($Y27,'2020 Benchmarking Calculations'!$H$274:$CC$309,15,FALSE)</f>
        <v>0</v>
      </c>
      <c r="AF27" s="1415">
        <f t="shared" si="10"/>
        <v>-0.10847145353854716</v>
      </c>
    </row>
    <row r="28" spans="2:38" ht="18" customHeight="1" x14ac:dyDescent="0.35">
      <c r="B28" s="272" t="str">
        <f>'2020 List of LDCs'!B23</f>
        <v>Fort Frances Power Corporation</v>
      </c>
      <c r="C28" s="428">
        <f>IFERROR(HLOOKUP($B28,'2020 Benchmarking Calculations'!$H$7:$CD$205,194, FALSE), "N/A")</f>
        <v>6.3670820955084834E-2</v>
      </c>
      <c r="D28" s="428">
        <f>IFERROR(HLOOKUP($B28,'2020 Benchmarking Calculations'!$H$7:$CD$205,195, FALSE), "N/A")</f>
        <v>5.597821703116275E-2</v>
      </c>
      <c r="E28" s="428">
        <f>HLOOKUP($B28,'2020 Benchmarking Calculations'!$H$263:$CC$267,2,FALSE)</f>
        <v>5.1052990879939683E-2</v>
      </c>
      <c r="F28" s="428">
        <f>HLOOKUP($B28,'2020 Benchmarking Calculations'!$H$263:$CC$267,3,FALSE)</f>
        <v>6.8351028518996521E-2</v>
      </c>
      <c r="G28" s="428">
        <f>HLOOKUP($B28,'2020 Benchmarking Calculations'!$H$263:$CC$267,4,FALSE)</f>
        <v>2.4312200014364814E-2</v>
      </c>
      <c r="H28" s="428">
        <f>HLOOKUP($B28,'2020 Benchmarking Calculations'!$H$263:$CC$267,5,FALSE)</f>
        <v>-7.8708771569075374E-3</v>
      </c>
      <c r="I28" s="428">
        <f>HLOOKUP($B28,'2020 Benchmarking Calculations'!$H$263:$CC$268,6,FALSE)</f>
        <v>-5.0941848222132394E-2</v>
      </c>
      <c r="J28" s="428">
        <f>HLOOKUP($B28,'2020 Benchmarking Calculations'!$H$263:$CC$269,7,FALSE)</f>
        <v>-0.11354513201969003</v>
      </c>
      <c r="K28" s="1756">
        <f t="shared" si="0"/>
        <v>5.8460745476699653E-2</v>
      </c>
      <c r="L28" s="428">
        <f t="shared" si="5"/>
        <v>2.82641171254846E-2</v>
      </c>
      <c r="M28" s="428">
        <f t="shared" si="6"/>
        <v>-1.1500175121558371E-2</v>
      </c>
      <c r="N28" s="428">
        <f t="shared" si="7"/>
        <v>-5.7452619132909992E-2</v>
      </c>
      <c r="O28" s="378">
        <f t="shared" si="8"/>
        <v>-4.5952444011351623E-2</v>
      </c>
      <c r="P28" s="1964"/>
      <c r="Q28" s="369">
        <v>7.6140422612958253E-2</v>
      </c>
      <c r="R28" s="1974">
        <f t="shared" si="1"/>
        <v>8.4011299769865794E-2</v>
      </c>
      <c r="S28" s="1308">
        <f t="shared" si="2"/>
        <v>-5.8923868036847224E-2</v>
      </c>
      <c r="T28" s="1969">
        <f t="shared" si="3"/>
        <v>-5.4202491423588212E-2</v>
      </c>
      <c r="U28" s="1975" t="str">
        <f>'Table 4 2020'!J28</f>
        <v>NO</v>
      </c>
      <c r="V28" s="1977"/>
      <c r="W28" s="1977"/>
      <c r="X28" s="1978"/>
      <c r="Y28" s="369" t="str">
        <f t="shared" si="4"/>
        <v>Fort Frances Power Corporation</v>
      </c>
      <c r="Z28" s="1976">
        <f>HLOOKUP($Y28,'2020 Benchmarking Calculations'!$H$274:$CC$309,2,FALSE)</f>
        <v>2.4312200014364814E-2</v>
      </c>
      <c r="AA28" s="1976">
        <f>HLOOKUP($Y28,'2020 Benchmarking Calculations'!$H$274:$CC$309,10,FALSE)</f>
        <v>0</v>
      </c>
      <c r="AB28" s="1414">
        <f t="shared" si="9"/>
        <v>-2.4312200014364814E-2</v>
      </c>
      <c r="AC28" s="1979" t="s">
        <v>563</v>
      </c>
      <c r="AD28" s="1976">
        <f>HLOOKUP($Y28,'2020 Benchmarking Calculations'!$H$274:$CC$309,3,FALSE)</f>
        <v>-7.8708771569075374E-3</v>
      </c>
      <c r="AE28" s="1976">
        <f>HLOOKUP($Y28,'2020 Benchmarking Calculations'!$H$274:$CC$309,15,FALSE)</f>
        <v>0</v>
      </c>
      <c r="AF28" s="1415">
        <f t="shared" si="10"/>
        <v>7.8708771569075374E-3</v>
      </c>
    </row>
    <row r="29" spans="2:38" ht="18" customHeight="1" x14ac:dyDescent="0.5">
      <c r="B29" s="272" t="str">
        <f>'2020 List of LDCs'!B24</f>
        <v>Greater Sudbury Hydro Inc.</v>
      </c>
      <c r="C29" s="428">
        <f>IFERROR(HLOOKUP($B29,'2020 Benchmarking Calculations'!$H$7:$CD$205,194, FALSE), "N/A")</f>
        <v>4.8231189451864401E-2</v>
      </c>
      <c r="D29" s="428">
        <f>IFERROR(HLOOKUP($B29,'2020 Benchmarking Calculations'!$H$7:$CD$205,195, FALSE), "N/A")</f>
        <v>0.14926324756724754</v>
      </c>
      <c r="E29" s="428">
        <f>HLOOKUP($B29,'2020 Benchmarking Calculations'!$H$263:$CC$267,2,FALSE)</f>
        <v>8.012318813172821E-2</v>
      </c>
      <c r="F29" s="428">
        <f>HLOOKUP($B29,'2020 Benchmarking Calculations'!$H$263:$CC$267,3,FALSE)</f>
        <v>9.6186157822484408E-2</v>
      </c>
      <c r="G29" s="428">
        <f>HLOOKUP($B29,'2020 Benchmarking Calculations'!$H$263:$CC$267,4,FALSE)</f>
        <v>7.1088368407897409E-2</v>
      </c>
      <c r="H29" s="428">
        <f>HLOOKUP($B29,'2020 Benchmarking Calculations'!$H$263:$CC$267,5,FALSE)</f>
        <v>7.6140422612958253E-2</v>
      </c>
      <c r="I29" s="428">
        <f>HLOOKUP($B29,'2020 Benchmarking Calculations'!$H$263:$CC$268,6,FALSE)</f>
        <v>5.1321104481130961E-2</v>
      </c>
      <c r="J29" s="428">
        <f>HLOOKUP($B29,'2020 Benchmarking Calculations'!$H$263:$CC$269,7,FALSE)</f>
        <v>3.0242139773718618E-2</v>
      </c>
      <c r="K29" s="1756">
        <f t="shared" si="0"/>
        <v>0.10852419784048672</v>
      </c>
      <c r="L29" s="428">
        <f t="shared" si="5"/>
        <v>8.1138316281113357E-2</v>
      </c>
      <c r="M29" s="428">
        <f t="shared" si="6"/>
        <v>6.6183298500662222E-2</v>
      </c>
      <c r="N29" s="428">
        <f t="shared" si="7"/>
        <v>5.2567888955935942E-2</v>
      </c>
      <c r="O29" s="378">
        <f t="shared" si="8"/>
        <v>-1.361540954472628E-2</v>
      </c>
      <c r="P29" s="1964"/>
      <c r="Q29" s="369">
        <v>-0.27647306171757707</v>
      </c>
      <c r="R29" s="1974">
        <f t="shared" si="1"/>
        <v>-0.3526134843305353</v>
      </c>
      <c r="S29" s="1308">
        <f t="shared" si="2"/>
        <v>-3.9827655187699568E-3</v>
      </c>
      <c r="T29" s="1969">
        <f t="shared" si="3"/>
        <v>-7.496840502232649E-3</v>
      </c>
      <c r="U29" s="1975" t="str">
        <f>'Table 4 2020'!J29</f>
        <v>NO</v>
      </c>
      <c r="V29" s="1977"/>
      <c r="W29" s="1977"/>
      <c r="X29" s="1978"/>
      <c r="Y29" s="369" t="str">
        <f t="shared" si="4"/>
        <v>Greater Sudbury Hydro Inc.</v>
      </c>
      <c r="Z29" s="1976">
        <f>HLOOKUP($Y29,'2020 Benchmarking Calculations'!$H$274:$CC$309,2,FALSE)</f>
        <v>7.1088368407897409E-2</v>
      </c>
      <c r="AA29" s="1976">
        <f>HLOOKUP($Y29,'2020 Benchmarking Calculations'!$H$274:$CC$309,10,FALSE)</f>
        <v>0</v>
      </c>
      <c r="AB29" s="1414">
        <f t="shared" si="9"/>
        <v>-7.1088368407897409E-2</v>
      </c>
      <c r="AC29" s="1979" t="s">
        <v>563</v>
      </c>
      <c r="AD29" s="1976">
        <f>HLOOKUP($Y29,'2020 Benchmarking Calculations'!$H$274:$CC$309,3,FALSE)</f>
        <v>7.6140422612958253E-2</v>
      </c>
      <c r="AE29" s="1976">
        <f>HLOOKUP($Y29,'2020 Benchmarking Calculations'!$H$274:$CC$309,15,FALSE)</f>
        <v>0</v>
      </c>
      <c r="AF29" s="984">
        <f t="shared" si="10"/>
        <v>-7.6140422612958253E-2</v>
      </c>
      <c r="AI29" s="1416" t="s">
        <v>566</v>
      </c>
      <c r="AJ29" s="1417"/>
      <c r="AK29" s="1417"/>
      <c r="AL29" s="1417"/>
    </row>
    <row r="30" spans="2:38" ht="18" customHeight="1" x14ac:dyDescent="0.35">
      <c r="B30" s="272" t="str">
        <f>'2020 List of LDCs'!B25</f>
        <v>Grimsby Power Incorporated</v>
      </c>
      <c r="C30" s="428">
        <f>IFERROR(HLOOKUP($B30,'2020 Benchmarking Calculations'!$H$7:$CD$205,194, FALSE), "N/A")</f>
        <v>-0.1685086122044622</v>
      </c>
      <c r="D30" s="428">
        <f>IFERROR(HLOOKUP($B30,'2020 Benchmarking Calculations'!$H$7:$CD$205,195, FALSE), "N/A")</f>
        <v>-0.17266276337744782</v>
      </c>
      <c r="E30" s="428">
        <f>HLOOKUP($B30,'2020 Benchmarking Calculations'!$H$263:$CC$267,2,FALSE)</f>
        <v>-0.16981590559649995</v>
      </c>
      <c r="F30" s="428">
        <f>HLOOKUP($B30,'2020 Benchmarking Calculations'!$H$263:$CC$267,3,FALSE)</f>
        <v>-0.12955609529149836</v>
      </c>
      <c r="G30" s="428">
        <f>HLOOKUP($B30,'2020 Benchmarking Calculations'!$H$263:$CC$267,4,FALSE)</f>
        <v>-0.2494463748605496</v>
      </c>
      <c r="H30" s="428">
        <f>HLOOKUP($B30,'2020 Benchmarking Calculations'!$H$263:$CC$267,5,FALSE)</f>
        <v>-0.27647306171757707</v>
      </c>
      <c r="I30" s="428">
        <f>HLOOKUP($B30,'2020 Benchmarking Calculations'!$H$263:$CC$268,6,FALSE)</f>
        <v>-0.31750127379123649</v>
      </c>
      <c r="J30" s="428">
        <f>HLOOKUP($B30,'2020 Benchmarking Calculations'!$H$263:$CC$269,7,FALSE)</f>
        <v>-0.34539224029061172</v>
      </c>
      <c r="K30" s="1756">
        <f t="shared" si="0"/>
        <v>-0.15734492142181536</v>
      </c>
      <c r="L30" s="428">
        <f t="shared" si="5"/>
        <v>-0.21849184395654167</v>
      </c>
      <c r="M30" s="428">
        <f t="shared" si="6"/>
        <v>-0.28114023678978772</v>
      </c>
      <c r="N30" s="428">
        <f t="shared" si="7"/>
        <v>-0.31312219193314178</v>
      </c>
      <c r="O30" s="378">
        <f t="shared" si="8"/>
        <v>-3.1981955143354057E-2</v>
      </c>
      <c r="P30" s="1964"/>
      <c r="Q30" s="369">
        <v>-2.2761367546868562E-2</v>
      </c>
      <c r="R30" s="1974">
        <f t="shared" si="1"/>
        <v>0.25371169417070849</v>
      </c>
      <c r="S30" s="1308">
        <f t="shared" si="2"/>
        <v>-0.10665715612107712</v>
      </c>
      <c r="T30" s="1969">
        <f t="shared" si="3"/>
        <v>-8.6971826641553091E-2</v>
      </c>
      <c r="U30" s="1975" t="str">
        <f>'Table 4 2020'!J30</f>
        <v>NO</v>
      </c>
      <c r="V30" s="1977"/>
      <c r="W30" s="1977"/>
      <c r="X30" s="1978"/>
      <c r="Y30" s="369" t="str">
        <f t="shared" si="4"/>
        <v>Grimsby Power Incorporated</v>
      </c>
      <c r="Z30" s="1976">
        <f>HLOOKUP($Y30,'2020 Benchmarking Calculations'!$H$274:$CC$309,2,FALSE)</f>
        <v>-0.2494463748605496</v>
      </c>
      <c r="AA30" s="1976">
        <f>HLOOKUP($Y30,'2020 Benchmarking Calculations'!$H$274:$CC$309,10,FALSE)</f>
        <v>0</v>
      </c>
      <c r="AB30" s="1413">
        <f t="shared" si="9"/>
        <v>0.2494463748605496</v>
      </c>
      <c r="AC30" s="371"/>
      <c r="AD30" s="1976">
        <f>HLOOKUP($Y30,'2020 Benchmarking Calculations'!$H$274:$CC$309,3,FALSE)</f>
        <v>-0.27647306171757707</v>
      </c>
      <c r="AE30" s="1976">
        <f>HLOOKUP($Y30,'2020 Benchmarking Calculations'!$H$274:$CC$309,15,FALSE)</f>
        <v>0</v>
      </c>
      <c r="AF30" s="984">
        <f t="shared" si="10"/>
        <v>0.27647306171757707</v>
      </c>
      <c r="AI30" s="369" t="s">
        <v>22</v>
      </c>
    </row>
    <row r="31" spans="2:38" ht="18" customHeight="1" x14ac:dyDescent="0.35">
      <c r="B31" s="272" t="str">
        <f>'2020 List of LDCs'!B26</f>
        <v>Halton Hills Hydro Inc.</v>
      </c>
      <c r="C31" s="428">
        <f>IFERROR(HLOOKUP($B31,'2020 Benchmarking Calculations'!$H$7:$CD$205,194, FALSE), "N/A")</f>
        <v>-0.35687083724217328</v>
      </c>
      <c r="D31" s="428">
        <f>IFERROR(HLOOKUP($B31,'2020 Benchmarking Calculations'!$H$7:$CD$205,195, FALSE), "N/A")</f>
        <v>-0.31273246298588175</v>
      </c>
      <c r="E31" s="428">
        <f>HLOOKUP($B31,'2020 Benchmarking Calculations'!$H$263:$CC$267,2,FALSE)</f>
        <v>-0.28160334207753757</v>
      </c>
      <c r="F31" s="428">
        <f>HLOOKUP($B31,'2020 Benchmarking Calculations'!$H$263:$CC$267,3,FALSE)</f>
        <v>-0.27549199300053506</v>
      </c>
      <c r="G31" s="428">
        <f>HLOOKUP($B31,'2020 Benchmarking Calculations'!$H$263:$CC$267,4,FALSE)</f>
        <v>-0.28379343140248919</v>
      </c>
      <c r="H31" s="428">
        <f>HLOOKUP($B31,'2020 Benchmarking Calculations'!$H$263:$CC$267,5,FALSE)</f>
        <v>-0.29151340026801986</v>
      </c>
      <c r="I31" s="428">
        <f>HLOOKUP($B31,'2020 Benchmarking Calculations'!$H$263:$CC$268,6,FALSE)</f>
        <v>-0.30262206479404263</v>
      </c>
      <c r="J31" s="428">
        <f>HLOOKUP($B31,'2020 Benchmarking Calculations'!$H$263:$CC$269,7,FALSE)</f>
        <v>-0.33801726669905835</v>
      </c>
      <c r="K31" s="1756">
        <f t="shared" si="0"/>
        <v>-0.28994259935465144</v>
      </c>
      <c r="L31" s="428">
        <f t="shared" si="5"/>
        <v>-0.28359960822368141</v>
      </c>
      <c r="M31" s="428">
        <f t="shared" si="6"/>
        <v>-0.29264296548818386</v>
      </c>
      <c r="N31" s="428">
        <f t="shared" si="7"/>
        <v>-0.31071757725370697</v>
      </c>
      <c r="O31" s="378">
        <f t="shared" si="8"/>
        <v>-1.8074611765523108E-2</v>
      </c>
      <c r="P31" s="1964"/>
      <c r="Q31" s="369">
        <v>-0.29151340026801986</v>
      </c>
      <c r="R31" s="1974">
        <f t="shared" si="1"/>
        <v>0</v>
      </c>
      <c r="S31" s="1308">
        <f t="shared" si="2"/>
        <v>-9.910058190482296E-3</v>
      </c>
      <c r="T31" s="1969">
        <f t="shared" si="3"/>
        <v>-1.1870688066507706E-2</v>
      </c>
      <c r="U31" s="1975" t="str">
        <f>'Table 4 2020'!J31</f>
        <v>NO</v>
      </c>
      <c r="V31" s="1977"/>
      <c r="W31" s="1977"/>
      <c r="X31" s="1978"/>
      <c r="Y31" s="369" t="str">
        <f t="shared" si="4"/>
        <v>Halton Hills Hydro Inc.</v>
      </c>
      <c r="Z31" s="1976">
        <f>HLOOKUP($Y31,'2020 Benchmarking Calculations'!$H$274:$CC$309,2,FALSE)</f>
        <v>-0.28379343140248919</v>
      </c>
      <c r="AA31" s="1976">
        <f>HLOOKUP($Y31,'2020 Benchmarking Calculations'!$H$274:$CC$309,10,FALSE)</f>
        <v>0</v>
      </c>
      <c r="AB31" s="1413">
        <f t="shared" si="9"/>
        <v>0.28379343140248919</v>
      </c>
      <c r="AC31" s="371"/>
      <c r="AD31" s="1976">
        <f>HLOOKUP($Y31,'2020 Benchmarking Calculations'!$H$274:$CC$309,3,FALSE)</f>
        <v>-0.29151340026801986</v>
      </c>
      <c r="AE31" s="1976">
        <f>HLOOKUP($Y31,'2020 Benchmarking Calculations'!$H$274:$CC$309,15,FALSE)</f>
        <v>0</v>
      </c>
      <c r="AF31" s="984">
        <f t="shared" si="10"/>
        <v>0.29151340026801986</v>
      </c>
      <c r="AI31" s="369" t="s">
        <v>46</v>
      </c>
    </row>
    <row r="32" spans="2:38" ht="18" customHeight="1" x14ac:dyDescent="0.35">
      <c r="B32" s="272" t="str">
        <f>'2020 List of LDCs'!B27</f>
        <v>Hearst Power Distribution Company Limited</v>
      </c>
      <c r="C32" s="428">
        <f>IFERROR(HLOOKUP($B32,'2020 Benchmarking Calculations'!$H$7:$CD$205,194, FALSE), "N/A")</f>
        <v>-0.33071707552081286</v>
      </c>
      <c r="D32" s="428">
        <f>IFERROR(HLOOKUP($B32,'2020 Benchmarking Calculations'!$H$7:$CD$205,195, FALSE), "N/A")</f>
        <v>-0.22373757375851475</v>
      </c>
      <c r="E32" s="428">
        <f>HLOOKUP($B32,'2020 Benchmarking Calculations'!$H$263:$CC$267,2,FALSE)</f>
        <v>-7.4283903775821045E-2</v>
      </c>
      <c r="F32" s="428">
        <f>HLOOKUP($B32,'2020 Benchmarking Calculations'!$H$263:$CC$267,3,FALSE)</f>
        <v>-0.21270883613216501</v>
      </c>
      <c r="G32" s="428">
        <f>HLOOKUP($B32,'2020 Benchmarking Calculations'!$H$263:$CC$267,4,FALSE)</f>
        <v>-0.20133203636505317</v>
      </c>
      <c r="H32" s="428">
        <f>HLOOKUP($B32,'2020 Benchmarking Calculations'!$H$263:$CC$267,5,FALSE)</f>
        <v>-0.21299880948856922</v>
      </c>
      <c r="I32" s="428">
        <f>HLOOKUP($B32,'2020 Benchmarking Calculations'!$H$263:$CC$268,6,FALSE)</f>
        <v>-0.28655718924719448</v>
      </c>
      <c r="J32" s="428">
        <f>HLOOKUP($B32,'2020 Benchmarking Calculations'!$H$263:$CC$269,7,FALSE)</f>
        <v>-0.31638304316666244</v>
      </c>
      <c r="K32" s="1756">
        <f t="shared" si="0"/>
        <v>-0.17024343788883359</v>
      </c>
      <c r="L32" s="428">
        <f t="shared" si="5"/>
        <v>-0.20901322732859581</v>
      </c>
      <c r="M32" s="428">
        <f t="shared" si="6"/>
        <v>-0.23362934503360563</v>
      </c>
      <c r="N32" s="428">
        <f t="shared" si="7"/>
        <v>-0.27197968063414207</v>
      </c>
      <c r="O32" s="378">
        <f t="shared" si="8"/>
        <v>-3.8350335600536439E-2</v>
      </c>
      <c r="P32" s="1964"/>
      <c r="Q32" s="1963">
        <v>-0.21299880948856922</v>
      </c>
      <c r="R32" s="1974">
        <f t="shared" si="1"/>
        <v>0</v>
      </c>
      <c r="S32" s="1308">
        <f t="shared" si="2"/>
        <v>-0.13871490571274819</v>
      </c>
      <c r="T32" s="1969">
        <f t="shared" si="3"/>
        <v>-5.9783732399601164E-3</v>
      </c>
      <c r="U32" s="1975" t="str">
        <f>'Table 4 2020'!J32</f>
        <v>YES</v>
      </c>
      <c r="V32" s="1977"/>
      <c r="W32" s="1977"/>
      <c r="X32" s="1978"/>
      <c r="Y32" s="369" t="str">
        <f t="shared" si="4"/>
        <v>Hearst Power Distribution Company Limited</v>
      </c>
      <c r="Z32" s="1976">
        <f>HLOOKUP($Y32,'2020 Benchmarking Calculations'!$H$274:$CC$309,2,FALSE)</f>
        <v>-0.20133203636505317</v>
      </c>
      <c r="AA32" s="1976">
        <f>HLOOKUP($Y32,'2020 Benchmarking Calculations'!$H$274:$CC$309,10,FALSE)</f>
        <v>0</v>
      </c>
      <c r="AB32" s="1413">
        <f t="shared" si="9"/>
        <v>0.20133203636505317</v>
      </c>
      <c r="AC32" s="371"/>
      <c r="AD32" s="1976">
        <f>HLOOKUP($Y32,'2020 Benchmarking Calculations'!$H$274:$CC$309,3,FALSE)</f>
        <v>-0.21299880948856922</v>
      </c>
      <c r="AE32" s="1976">
        <f>HLOOKUP($Y32,'2020 Benchmarking Calculations'!$H$274:$CC$309,15,FALSE)</f>
        <v>0</v>
      </c>
      <c r="AF32" s="984">
        <f t="shared" si="10"/>
        <v>0.21299880948856922</v>
      </c>
      <c r="AI32" s="369" t="s">
        <v>48</v>
      </c>
    </row>
    <row r="33" spans="2:35" ht="18" customHeight="1" x14ac:dyDescent="0.35">
      <c r="B33" s="272" t="str">
        <f>'2020 List of LDCs'!B28</f>
        <v>Hydro 2000 Inc.</v>
      </c>
      <c r="C33" s="428">
        <f>IFERROR(HLOOKUP($B33,'2020 Benchmarking Calculations'!$H$7:$CD$205,194, FALSE), "N/A")</f>
        <v>-9.6059727966355639E-3</v>
      </c>
      <c r="D33" s="428">
        <f>IFERROR(HLOOKUP($B33,'2020 Benchmarking Calculations'!$H$7:$CD$205,195, FALSE), "N/A")</f>
        <v>-0.15289511030680633</v>
      </c>
      <c r="E33" s="428">
        <f>HLOOKUP($B33,'2020 Benchmarking Calculations'!$H$263:$CC$267,2,FALSE)</f>
        <v>-6.1766129420147635E-2</v>
      </c>
      <c r="F33" s="428">
        <f>HLOOKUP($B33,'2020 Benchmarking Calculations'!$H$263:$CC$267,3,FALSE)</f>
        <v>-0.19571721019911756</v>
      </c>
      <c r="G33" s="428">
        <f>HLOOKUP($B33,'2020 Benchmarking Calculations'!$H$263:$CC$267,4,FALSE)</f>
        <v>-0.23046700501020001</v>
      </c>
      <c r="H33" s="428">
        <f>HLOOKUP($B33,'2020 Benchmarking Calculations'!$H$263:$CC$267,5,FALSE)</f>
        <v>-0.15435074148231448</v>
      </c>
      <c r="I33" s="428">
        <f>HLOOKUP($B33,'2020 Benchmarking Calculations'!$H$263:$CC$268,6,FALSE)</f>
        <v>-0.22364979288063969</v>
      </c>
      <c r="J33" s="428">
        <f>HLOOKUP($B33,'2020 Benchmarking Calculations'!$H$263:$CC$269,7,FALSE)</f>
        <v>-0.17953858606282372</v>
      </c>
      <c r="K33" s="1756">
        <f t="shared" si="0"/>
        <v>-0.13679281664202383</v>
      </c>
      <c r="L33" s="428">
        <f t="shared" si="5"/>
        <v>-0.19351165223054401</v>
      </c>
      <c r="M33" s="428">
        <f t="shared" si="6"/>
        <v>-0.20282251312438473</v>
      </c>
      <c r="N33" s="428">
        <f t="shared" si="7"/>
        <v>-0.18584637347525931</v>
      </c>
      <c r="O33" s="378">
        <f t="shared" si="8"/>
        <v>1.6976139649125421E-2</v>
      </c>
      <c r="P33" s="1964"/>
      <c r="Q33" s="369">
        <v>-0.15435074148231448</v>
      </c>
      <c r="R33" s="1974">
        <f t="shared" si="1"/>
        <v>0</v>
      </c>
      <c r="S33" s="1308">
        <f t="shared" si="2"/>
        <v>-9.2584612062166838E-2</v>
      </c>
      <c r="T33" s="1969">
        <f t="shared" si="3"/>
        <v>5.8741366122344318E-2</v>
      </c>
      <c r="U33" s="1975" t="str">
        <f>'Table 4 2020'!J33</f>
        <v>NO</v>
      </c>
      <c r="V33" s="1977"/>
      <c r="W33" s="1977"/>
      <c r="X33" s="1978"/>
      <c r="Y33" s="369" t="str">
        <f t="shared" si="4"/>
        <v>Hydro 2000 Inc.</v>
      </c>
      <c r="Z33" s="1976">
        <f>HLOOKUP($Y33,'2020 Benchmarking Calculations'!$H$274:$CC$309,2,FALSE)</f>
        <v>-0.23046700501020001</v>
      </c>
      <c r="AA33" s="1976">
        <f>HLOOKUP($Y33,'2020 Benchmarking Calculations'!$H$274:$CC$309,10,FALSE)</f>
        <v>0</v>
      </c>
      <c r="AB33" s="1419">
        <f t="shared" si="9"/>
        <v>0.23046700501020001</v>
      </c>
      <c r="AC33" s="1979" t="s">
        <v>563</v>
      </c>
      <c r="AD33" s="1976">
        <f>HLOOKUP($Y33,'2020 Benchmarking Calculations'!$H$274:$CC$309,3,FALSE)</f>
        <v>-0.15435074148231448</v>
      </c>
      <c r="AE33" s="1976">
        <f>HLOOKUP($Y33,'2020 Benchmarking Calculations'!$H$274:$CC$309,15,FALSE)</f>
        <v>0</v>
      </c>
      <c r="AF33" s="1415">
        <f t="shared" si="10"/>
        <v>0.15435074148231448</v>
      </c>
      <c r="AI33" s="369" t="s">
        <v>50</v>
      </c>
    </row>
    <row r="34" spans="2:35" ht="18" customHeight="1" x14ac:dyDescent="0.35">
      <c r="B34" s="272" t="str">
        <f>'2020 List of LDCs'!B29</f>
        <v>Hydro Hawkesbury Inc.</v>
      </c>
      <c r="C34" s="428">
        <f>IFERROR(HLOOKUP($B34,'2020 Benchmarking Calculations'!$H$7:$CD$205,194, FALSE), "N/A")</f>
        <v>-0.51086739673894455</v>
      </c>
      <c r="D34" s="428">
        <f>IFERROR(HLOOKUP($B34,'2020 Benchmarking Calculations'!$H$7:$CD$205,195, FALSE), "N/A")</f>
        <v>-0.64315045699794049</v>
      </c>
      <c r="E34" s="428">
        <f>HLOOKUP($B34,'2020 Benchmarking Calculations'!$H$263:$CC$267,2,FALSE)</f>
        <v>-0.68104304591369058</v>
      </c>
      <c r="F34" s="428">
        <f>HLOOKUP($B34,'2020 Benchmarking Calculations'!$H$263:$CC$267,3,FALSE)</f>
        <v>-0.66367582201788655</v>
      </c>
      <c r="G34" s="428">
        <f>HLOOKUP($B34,'2020 Benchmarking Calculations'!$H$263:$CC$267,4,FALSE)</f>
        <v>-0.56301113228127964</v>
      </c>
      <c r="H34" s="428">
        <f>HLOOKUP($B34,'2020 Benchmarking Calculations'!$H$263:$CC$267,5,FALSE)</f>
        <v>-0.57659660670458412</v>
      </c>
      <c r="I34" s="428">
        <f>HLOOKUP($B34,'2020 Benchmarking Calculations'!$H$263:$CC$268,6,FALSE)</f>
        <v>-0.69256659557232225</v>
      </c>
      <c r="J34" s="428">
        <f>HLOOKUP($B34,'2020 Benchmarking Calculations'!$H$263:$CC$269,7,FALSE)</f>
        <v>-0.66364634974203562</v>
      </c>
      <c r="K34" s="1756">
        <f t="shared" si="0"/>
        <v>-0.66262310830983928</v>
      </c>
      <c r="L34" s="428">
        <f t="shared" si="5"/>
        <v>-0.60109452033458355</v>
      </c>
      <c r="M34" s="428">
        <f t="shared" si="6"/>
        <v>-0.61072477818606208</v>
      </c>
      <c r="N34" s="428">
        <f t="shared" si="7"/>
        <v>-0.64426985067298059</v>
      </c>
      <c r="O34" s="378">
        <f t="shared" si="8"/>
        <v>-3.3545072486918515E-2</v>
      </c>
      <c r="P34" s="1964"/>
      <c r="Q34" s="1963">
        <v>-0.57659660670458412</v>
      </c>
      <c r="R34" s="1974">
        <f t="shared" si="1"/>
        <v>0</v>
      </c>
      <c r="S34" s="1308">
        <f t="shared" si="2"/>
        <v>0.10444643920910646</v>
      </c>
      <c r="T34" s="1969">
        <f t="shared" si="3"/>
        <v>3.6746870444999025E-2</v>
      </c>
      <c r="U34" s="1975" t="str">
        <f>'Table 4 2020'!J34</f>
        <v>NO</v>
      </c>
      <c r="V34" s="1977"/>
      <c r="W34" s="1977"/>
      <c r="X34" s="1978"/>
      <c r="Y34" s="369" t="str">
        <f t="shared" si="4"/>
        <v>Hydro Hawkesbury Inc.</v>
      </c>
      <c r="Z34" s="1976">
        <f>HLOOKUP($Y34,'2020 Benchmarking Calculations'!$H$274:$CC$309,2,FALSE)</f>
        <v>-0.56301113228127964</v>
      </c>
      <c r="AA34" s="1976">
        <f>HLOOKUP($Y34,'2020 Benchmarking Calculations'!$H$274:$CC$309,10,FALSE)</f>
        <v>0</v>
      </c>
      <c r="AB34" s="1419">
        <f t="shared" si="9"/>
        <v>0.56301113228127964</v>
      </c>
      <c r="AC34" s="371"/>
      <c r="AD34" s="1976">
        <f>HLOOKUP($Y34,'2020 Benchmarking Calculations'!$H$274:$CC$309,3,FALSE)</f>
        <v>-0.57659660670458412</v>
      </c>
      <c r="AE34" s="1976">
        <f>HLOOKUP($Y34,'2020 Benchmarking Calculations'!$H$274:$CC$309,15,FALSE)</f>
        <v>0</v>
      </c>
      <c r="AF34" s="1415">
        <f t="shared" si="10"/>
        <v>0.57659660670458412</v>
      </c>
      <c r="AI34" s="369" t="s">
        <v>464</v>
      </c>
    </row>
    <row r="35" spans="2:35" ht="18" customHeight="1" x14ac:dyDescent="0.35">
      <c r="B35" s="272" t="str">
        <f>'2020 List of LDCs'!B30</f>
        <v>Hydro One Networks Inc.</v>
      </c>
      <c r="C35" s="428">
        <f>IFERROR(HLOOKUP($B35,'2020 Benchmarking Calculations'!$H$7:$CD$205,194, FALSE), "N/A")</f>
        <v>0.26522279435631629</v>
      </c>
      <c r="D35" s="428">
        <f>IFERROR(HLOOKUP($B35,'2020 Benchmarking Calculations'!$H$7:$CD$205,195, FALSE), "N/A")</f>
        <v>0.28927508418040176</v>
      </c>
      <c r="E35" s="428">
        <f>HLOOKUP($B35,'2020 Benchmarking Calculations'!$H$263:$CC$267,2,FALSE)</f>
        <v>0.19679747657353114</v>
      </c>
      <c r="F35" s="428">
        <f>HLOOKUP($B35,'2020 Benchmarking Calculations'!$H$263:$CC$267,3,FALSE)</f>
        <v>0.167241937011498</v>
      </c>
      <c r="G35" s="428">
        <f>HLOOKUP($B35,'2020 Benchmarking Calculations'!$H$263:$CC$267,4,FALSE)</f>
        <v>0.18047583926173139</v>
      </c>
      <c r="H35" s="428">
        <f>HLOOKUP($B35,'2020 Benchmarking Calculations'!$H$263:$CC$267,5,FALSE)</f>
        <v>0.1699813864399787</v>
      </c>
      <c r="I35" s="428">
        <f>HLOOKUP($B35,'2020 Benchmarking Calculations'!$H$263:$CC$268,6,FALSE)</f>
        <v>0.17282151507699839</v>
      </c>
      <c r="J35" s="428">
        <f>HLOOKUP($B35,'2020 Benchmarking Calculations'!$H$263:$CC$269,7,FALSE)</f>
        <v>0.16986920089750937</v>
      </c>
      <c r="K35" s="1756">
        <f t="shared" si="0"/>
        <v>0.21777149925514364</v>
      </c>
      <c r="L35" s="428">
        <f t="shared" si="5"/>
        <v>0.17256638757106937</v>
      </c>
      <c r="M35" s="428">
        <f t="shared" si="6"/>
        <v>0.17442624692623618</v>
      </c>
      <c r="N35" s="428">
        <f t="shared" si="7"/>
        <v>0.17089070080482882</v>
      </c>
      <c r="O35" s="378">
        <f t="shared" si="8"/>
        <v>-3.5355461214073569E-3</v>
      </c>
      <c r="P35" s="1964"/>
      <c r="Q35" s="369">
        <v>0.1599439079302731</v>
      </c>
      <c r="R35" s="1974">
        <f t="shared" si="1"/>
        <v>-1.00374785097056E-2</v>
      </c>
      <c r="S35" s="1308">
        <f t="shared" si="2"/>
        <v>-2.6816090133552434E-2</v>
      </c>
      <c r="T35" s="1969">
        <f t="shared" si="3"/>
        <v>-3.8775016966360043E-3</v>
      </c>
      <c r="U35" s="1975" t="str">
        <f>'Table 4 2020'!J35</f>
        <v>NO</v>
      </c>
      <c r="V35" s="1977"/>
      <c r="W35" s="1977"/>
      <c r="X35" s="1978"/>
      <c r="Y35" s="369" t="str">
        <f t="shared" si="4"/>
        <v>Hydro One Networks Inc.</v>
      </c>
      <c r="Z35" s="1976">
        <f>HLOOKUP($Y35,'2020 Benchmarking Calculations'!$H$274:$CC$309,2,FALSE)</f>
        <v>0.18047583926173139</v>
      </c>
      <c r="AA35" s="1976">
        <f>HLOOKUP($Y35,'2020 Benchmarking Calculations'!$H$274:$CC$309,10,FALSE)</f>
        <v>0</v>
      </c>
      <c r="AB35" s="1413">
        <f t="shared" si="9"/>
        <v>-0.18047583926173139</v>
      </c>
      <c r="AC35" s="371"/>
      <c r="AD35" s="1976">
        <f>HLOOKUP($Y35,'2020 Benchmarking Calculations'!$H$274:$CC$309,3,FALSE)</f>
        <v>0.1699813864399787</v>
      </c>
      <c r="AE35" s="1976">
        <f>HLOOKUP($Y35,'2020 Benchmarking Calculations'!$H$274:$CC$309,15,FALSE)</f>
        <v>0</v>
      </c>
      <c r="AF35" s="1415">
        <f t="shared" si="10"/>
        <v>-0.1699813864399787</v>
      </c>
      <c r="AI35" s="369" t="s">
        <v>52</v>
      </c>
    </row>
    <row r="36" spans="2:35" ht="18" customHeight="1" x14ac:dyDescent="0.35">
      <c r="B36" s="272" t="str">
        <f>'2020 List of LDCs'!B31</f>
        <v>Hydro Ottawa Limited</v>
      </c>
      <c r="C36" s="428">
        <f>IFERROR(HLOOKUP($B36,'2020 Benchmarking Calculations'!$H$7:$CD$205,194, FALSE), "N/A")</f>
        <v>8.4663336700462166E-2</v>
      </c>
      <c r="D36" s="428">
        <f>IFERROR(HLOOKUP($B36,'2020 Benchmarking Calculations'!$H$7:$CD$205,195, FALSE), "N/A")</f>
        <v>0.12675749033615535</v>
      </c>
      <c r="E36" s="428">
        <f>HLOOKUP($B36,'2020 Benchmarking Calculations'!$H$263:$CC$267,2,FALSE)</f>
        <v>0.15249207969423123</v>
      </c>
      <c r="F36" s="428">
        <f>HLOOKUP($B36,'2020 Benchmarking Calculations'!$H$263:$CC$267,3,FALSE)</f>
        <v>0.15701098319323137</v>
      </c>
      <c r="G36" s="428">
        <f>HLOOKUP($B36,'2020 Benchmarking Calculations'!$H$263:$CC$267,4,FALSE)</f>
        <v>0.16517118532726821</v>
      </c>
      <c r="H36" s="428">
        <f>HLOOKUP($B36,'2020 Benchmarking Calculations'!$H$263:$CC$267,5,FALSE)</f>
        <v>0.18231453200353245</v>
      </c>
      <c r="I36" s="428">
        <f>HLOOKUP($B36,'2020 Benchmarking Calculations'!$H$263:$CC$268,6,FALSE)</f>
        <v>0.20445706714178802</v>
      </c>
      <c r="J36" s="428">
        <f>HLOOKUP($B36,'2020 Benchmarking Calculations'!$H$263:$CC$269,7,FALSE)</f>
        <v>0.19818062445872181</v>
      </c>
      <c r="K36" s="1756">
        <f t="shared" si="0"/>
        <v>0.14542018440787266</v>
      </c>
      <c r="L36" s="428">
        <f t="shared" si="5"/>
        <v>0.16816556684134401</v>
      </c>
      <c r="M36" s="428">
        <f t="shared" si="6"/>
        <v>0.18398092815752956</v>
      </c>
      <c r="N36" s="428">
        <f t="shared" si="7"/>
        <v>0.19498407453468078</v>
      </c>
      <c r="O36" s="378">
        <f t="shared" si="8"/>
        <v>1.1003146377151218E-2</v>
      </c>
      <c r="P36" s="1964"/>
      <c r="Q36" s="369">
        <v>-2.2330564442644099E-2</v>
      </c>
      <c r="R36" s="1974">
        <f t="shared" si="1"/>
        <v>-0.20464509644617657</v>
      </c>
      <c r="S36" s="1308">
        <f t="shared" si="2"/>
        <v>2.9822452309301223E-2</v>
      </c>
      <c r="T36" s="1969">
        <f t="shared" si="3"/>
        <v>2.1223447743282664E-2</v>
      </c>
      <c r="U36" s="1975" t="str">
        <f>'Table 4 2020'!J36</f>
        <v>NO</v>
      </c>
      <c r="V36" s="1977"/>
      <c r="W36" s="1977"/>
      <c r="X36" s="1978"/>
      <c r="Y36" s="369" t="str">
        <f t="shared" si="4"/>
        <v>Hydro Ottawa Limited</v>
      </c>
      <c r="Z36" s="1976">
        <f>HLOOKUP($Y36,'2020 Benchmarking Calculations'!$H$274:$CC$309,2,FALSE)</f>
        <v>0.16517118532726821</v>
      </c>
      <c r="AA36" s="1976">
        <f>HLOOKUP($Y36,'2020 Benchmarking Calculations'!$H$274:$CC$309,10,FALSE)</f>
        <v>0</v>
      </c>
      <c r="AB36" s="1413">
        <f t="shared" si="9"/>
        <v>-0.16517118532726821</v>
      </c>
      <c r="AC36" s="371"/>
      <c r="AD36" s="1976">
        <f>HLOOKUP($Y36,'2020 Benchmarking Calculations'!$H$274:$CC$309,3,FALSE)</f>
        <v>0.18231453200353245</v>
      </c>
      <c r="AE36" s="1976">
        <f>HLOOKUP($Y36,'2020 Benchmarking Calculations'!$H$274:$CC$309,15,FALSE)</f>
        <v>0</v>
      </c>
      <c r="AF36" s="984">
        <f t="shared" si="10"/>
        <v>-0.18231453200353245</v>
      </c>
      <c r="AI36" s="369" t="s">
        <v>56</v>
      </c>
    </row>
    <row r="37" spans="2:35" ht="18" customHeight="1" x14ac:dyDescent="0.35">
      <c r="B37" s="272" t="str">
        <f>'2020 List of LDCs'!B32</f>
        <v>Innpower Corporation</v>
      </c>
      <c r="C37" s="428">
        <f>IFERROR(HLOOKUP($B37,'2020 Benchmarking Calculations'!$H$7:$CD$205,194, FALSE), "N/A")</f>
        <v>-2.7872382785416944E-2</v>
      </c>
      <c r="D37" s="428">
        <f>IFERROR(HLOOKUP($B37,'2020 Benchmarking Calculations'!$H$7:$CD$205,195, FALSE), "N/A")</f>
        <v>-2.791681335186753E-2</v>
      </c>
      <c r="E37" s="428">
        <f>HLOOKUP($B37,'2020 Benchmarking Calculations'!$H$263:$CC$267,2,FALSE)</f>
        <v>8.5332278337988773E-2</v>
      </c>
      <c r="F37" s="428">
        <f>HLOOKUP($B37,'2020 Benchmarking Calculations'!$H$263:$CC$267,3,FALSE)</f>
        <v>9.0521491614362168E-2</v>
      </c>
      <c r="G37" s="428">
        <f>HLOOKUP($B37,'2020 Benchmarking Calculations'!$H$263:$CC$267,4,FALSE)</f>
        <v>4.6849462680324805E-2</v>
      </c>
      <c r="H37" s="428">
        <f>HLOOKUP($B37,'2020 Benchmarking Calculations'!$H$263:$CC$267,5,FALSE)</f>
        <v>-2.2330564442644099E-2</v>
      </c>
      <c r="I37" s="428">
        <f>HLOOKUP($B37,'2020 Benchmarking Calculations'!$H$263:$CC$268,6,FALSE)</f>
        <v>-5.2907946301099275E-2</v>
      </c>
      <c r="J37" s="428">
        <f>HLOOKUP($B37,'2020 Benchmarking Calculations'!$H$263:$CC$269,7,FALSE)</f>
        <v>-6.820148094629308E-2</v>
      </c>
      <c r="K37" s="1756">
        <f t="shared" si="0"/>
        <v>4.9312318866827798E-2</v>
      </c>
      <c r="L37" s="428">
        <f t="shared" si="5"/>
        <v>3.8346796617347627E-2</v>
      </c>
      <c r="M37" s="428">
        <f t="shared" si="6"/>
        <v>-9.4630160211395236E-3</v>
      </c>
      <c r="N37" s="428">
        <f t="shared" si="7"/>
        <v>-4.7813330563345489E-2</v>
      </c>
      <c r="O37" s="378">
        <f t="shared" si="8"/>
        <v>-3.8350314542205964E-2</v>
      </c>
      <c r="P37" s="1964"/>
      <c r="Q37" s="369">
        <v>-9.8668585944893958E-2</v>
      </c>
      <c r="R37" s="1974">
        <f t="shared" si="1"/>
        <v>-7.6338021502249859E-2</v>
      </c>
      <c r="S37" s="1309">
        <f t="shared" si="2"/>
        <v>-0.10766284278063287</v>
      </c>
      <c r="T37" s="1980">
        <f t="shared" si="3"/>
        <v>-9.1016041589987592E-2</v>
      </c>
      <c r="U37" s="1981" t="str">
        <f>'Table 4 2020'!J37</f>
        <v>NO</v>
      </c>
      <c r="V37" s="1977"/>
      <c r="W37" s="1977" t="s">
        <v>567</v>
      </c>
      <c r="X37" s="1978"/>
      <c r="Y37" s="369" t="str">
        <f t="shared" si="4"/>
        <v>Innpower Corporation</v>
      </c>
      <c r="Z37" s="1976">
        <f>HLOOKUP($Y37,'2020 Benchmarking Calculations'!$H$274:$CC$309,2,FALSE)</f>
        <v>4.6849462680324805E-2</v>
      </c>
      <c r="AA37" s="1976">
        <f>HLOOKUP($Y37,'2020 Benchmarking Calculations'!$H$274:$CC$309,10,FALSE)</f>
        <v>0</v>
      </c>
      <c r="AB37" s="1413">
        <f t="shared" si="9"/>
        <v>-4.6849462680324805E-2</v>
      </c>
      <c r="AC37" s="371"/>
      <c r="AD37" s="1976">
        <f>HLOOKUP($Y37,'2020 Benchmarking Calculations'!$H$274:$CC$309,3,FALSE)</f>
        <v>-2.2330564442644099E-2</v>
      </c>
      <c r="AE37" s="1976">
        <f>HLOOKUP($Y37,'2020 Benchmarking Calculations'!$H$274:$CC$309,15,FALSE)</f>
        <v>0</v>
      </c>
      <c r="AF37" s="984">
        <f t="shared" si="10"/>
        <v>2.2330564442644099E-2</v>
      </c>
      <c r="AI37" s="369" t="s">
        <v>63</v>
      </c>
    </row>
    <row r="38" spans="2:35" ht="18" customHeight="1" x14ac:dyDescent="0.35">
      <c r="B38" s="272" t="str">
        <f>'2020 List of LDCs'!B33</f>
        <v>Kingston Hydro Corporation</v>
      </c>
      <c r="C38" s="428">
        <f>IFERROR(HLOOKUP($B38,'2020 Benchmarking Calculations'!$H$7:$CD$205,194, FALSE), "N/A")</f>
        <v>3.6597314239210664E-2</v>
      </c>
      <c r="D38" s="428">
        <f>IFERROR(HLOOKUP($B38,'2020 Benchmarking Calculations'!$H$7:$CD$205,195, FALSE), "N/A")</f>
        <v>-3.5991996283478427E-2</v>
      </c>
      <c r="E38" s="428">
        <f>HLOOKUP($B38,'2020 Benchmarking Calculations'!$H$263:$CC$267,2,FALSE)</f>
        <v>-3.1235094258237218E-2</v>
      </c>
      <c r="F38" s="428">
        <f>HLOOKUP($B38,'2020 Benchmarking Calculations'!$H$263:$CC$267,3,FALSE)</f>
        <v>-2.8906023782322442E-2</v>
      </c>
      <c r="G38" s="428">
        <f>HLOOKUP($B38,'2020 Benchmarking Calculations'!$H$263:$CC$267,4,FALSE)</f>
        <v>-1.3597057165973493E-2</v>
      </c>
      <c r="H38" s="428">
        <f>HLOOKUP($B38,'2020 Benchmarking Calculations'!$H$263:$CC$267,5,FALSE)</f>
        <v>1.255278982614313E-2</v>
      </c>
      <c r="I38" s="428">
        <f>HLOOKUP($B38,'2020 Benchmarking Calculations'!$H$263:$CC$268,6,FALSE)</f>
        <v>-3.8032025254945354E-2</v>
      </c>
      <c r="J38" s="428">
        <f>HLOOKUP($B38,'2020 Benchmarking Calculations'!$H$263:$CC$269,7,FALSE)</f>
        <v>-6.8103932151016539E-2</v>
      </c>
      <c r="K38" s="1756">
        <f t="shared" si="0"/>
        <v>-3.2044371441346031E-2</v>
      </c>
      <c r="L38" s="428">
        <f t="shared" si="5"/>
        <v>-9.9834303740509358E-3</v>
      </c>
      <c r="M38" s="428">
        <f t="shared" si="6"/>
        <v>-1.3025430864925238E-2</v>
      </c>
      <c r="N38" s="428">
        <f t="shared" si="7"/>
        <v>-3.1194389193272925E-2</v>
      </c>
      <c r="O38" s="378">
        <f t="shared" si="8"/>
        <v>-1.8168958328347688E-2</v>
      </c>
      <c r="P38" s="1964"/>
      <c r="Q38" s="369">
        <v>1.255278982614313E-2</v>
      </c>
      <c r="R38" s="1974">
        <f t="shared" si="1"/>
        <v>0</v>
      </c>
      <c r="S38" s="1308">
        <f t="shared" si="2"/>
        <v>4.3787884084380349E-2</v>
      </c>
      <c r="T38" s="1969">
        <f t="shared" si="3"/>
        <v>3.3804330300291098E-2</v>
      </c>
      <c r="U38" s="1975" t="str">
        <f>'Table 4 2020'!J38</f>
        <v>NO</v>
      </c>
      <c r="V38" s="1977"/>
      <c r="W38" s="1977"/>
      <c r="X38" s="1978"/>
      <c r="Y38" s="369" t="str">
        <f t="shared" si="4"/>
        <v>Kingston Hydro Corporation</v>
      </c>
      <c r="Z38" s="1976">
        <f>HLOOKUP($Y38,'2020 Benchmarking Calculations'!$H$274:$CC$309,2,FALSE)</f>
        <v>-1.3597057165973493E-2</v>
      </c>
      <c r="AA38" s="1976">
        <f>HLOOKUP($Y38,'2020 Benchmarking Calculations'!$H$274:$CC$309,10,FALSE)</f>
        <v>0</v>
      </c>
      <c r="AB38" s="1413">
        <f t="shared" si="9"/>
        <v>1.3597057165973493E-2</v>
      </c>
      <c r="AC38" s="371"/>
      <c r="AD38" s="1976">
        <f>HLOOKUP($Y38,'2020 Benchmarking Calculations'!$H$274:$CC$309,3,FALSE)</f>
        <v>1.255278982614313E-2</v>
      </c>
      <c r="AE38" s="1976">
        <f>HLOOKUP($Y38,'2020 Benchmarking Calculations'!$H$274:$CC$309,15,FALSE)</f>
        <v>0</v>
      </c>
      <c r="AF38" s="984">
        <f t="shared" si="10"/>
        <v>-1.255278982614313E-2</v>
      </c>
      <c r="AI38" s="369" t="s">
        <v>64</v>
      </c>
    </row>
    <row r="39" spans="2:35" ht="18" customHeight="1" x14ac:dyDescent="0.35">
      <c r="B39" s="272" t="str">
        <f>'2020 List of LDCs'!B34</f>
        <v>Kitchener-Wilmot Hydro Inc.</v>
      </c>
      <c r="C39" s="428">
        <f>IFERROR(HLOOKUP($B39,'2020 Benchmarking Calculations'!$H$7:$CD$205,194, FALSE), "N/A")</f>
        <v>-0.19320590356944303</v>
      </c>
      <c r="D39" s="428">
        <f>IFERROR(HLOOKUP($B39,'2020 Benchmarking Calculations'!$H$7:$CD$205,195, FALSE), "N/A")</f>
        <v>-0.1902708496736496</v>
      </c>
      <c r="E39" s="428">
        <f>HLOOKUP($B39,'2020 Benchmarking Calculations'!$H$263:$CC$267,2,FALSE)</f>
        <v>-0.22347261724008805</v>
      </c>
      <c r="F39" s="428">
        <f>HLOOKUP($B39,'2020 Benchmarking Calculations'!$H$263:$CC$267,3,FALSE)</f>
        <v>-0.20354044009622529</v>
      </c>
      <c r="G39" s="428">
        <f>HLOOKUP($B39,'2020 Benchmarking Calculations'!$H$263:$CC$267,4,FALSE)</f>
        <v>-0.19886788067098882</v>
      </c>
      <c r="H39" s="428">
        <f>HLOOKUP($B39,'2020 Benchmarking Calculations'!$H$263:$CC$267,5,FALSE)</f>
        <v>-0.1923847197764629</v>
      </c>
      <c r="I39" s="428">
        <f>HLOOKUP($B39,'2020 Benchmarking Calculations'!$H$263:$CC$268,6,FALSE)</f>
        <v>-0.21129481184897642</v>
      </c>
      <c r="J39" s="428">
        <f>HLOOKUP($B39,'2020 Benchmarking Calculations'!$H$263:$CC$269,7,FALSE)</f>
        <v>-0.22068470179331931</v>
      </c>
      <c r="K39" s="1756">
        <f t="shared" si="0"/>
        <v>-0.20576130233665432</v>
      </c>
      <c r="L39" s="428">
        <f t="shared" si="5"/>
        <v>-0.19826434684789232</v>
      </c>
      <c r="M39" s="428">
        <f t="shared" si="6"/>
        <v>-0.20084913743214269</v>
      </c>
      <c r="N39" s="428">
        <f t="shared" si="7"/>
        <v>-0.20812141113958624</v>
      </c>
      <c r="O39" s="378">
        <f t="shared" si="8"/>
        <v>-7.272273707443544E-3</v>
      </c>
      <c r="P39" s="1964"/>
      <c r="Q39" s="369">
        <v>-0.1923847197764629</v>
      </c>
      <c r="R39" s="1974">
        <f t="shared" si="1"/>
        <v>0</v>
      </c>
      <c r="S39" s="1308">
        <f t="shared" si="2"/>
        <v>3.1087897463625142E-2</v>
      </c>
      <c r="T39" s="1969">
        <f t="shared" si="3"/>
        <v>8.8194406071441522E-3</v>
      </c>
      <c r="U39" s="1975" t="str">
        <f>'Table 4 2020'!J39</f>
        <v>NO</v>
      </c>
      <c r="V39" s="1977"/>
      <c r="W39" s="1977"/>
      <c r="X39" s="1978"/>
      <c r="Y39" s="369" t="str">
        <f t="shared" si="4"/>
        <v>Kitchener-Wilmot Hydro Inc.</v>
      </c>
      <c r="Z39" s="1976">
        <f>HLOOKUP($Y39,'2020 Benchmarking Calculations'!$H$274:$CC$309,2,FALSE)</f>
        <v>-0.19886788067098882</v>
      </c>
      <c r="AA39" s="1976">
        <f>HLOOKUP($Y39,'2020 Benchmarking Calculations'!$H$274:$CC$309,10,FALSE)</f>
        <v>0</v>
      </c>
      <c r="AB39" s="1413">
        <f t="shared" si="9"/>
        <v>0.19886788067098882</v>
      </c>
      <c r="AC39" s="371"/>
      <c r="AD39" s="1976">
        <f>HLOOKUP($Y39,'2020 Benchmarking Calculations'!$H$274:$CC$309,3,FALSE)</f>
        <v>-0.1923847197764629</v>
      </c>
      <c r="AE39" s="1976">
        <f>HLOOKUP($Y39,'2020 Benchmarking Calculations'!$H$274:$CC$309,15,FALSE)</f>
        <v>0</v>
      </c>
      <c r="AF39" s="984">
        <f t="shared" si="10"/>
        <v>0.1923847197764629</v>
      </c>
      <c r="AI39" s="369" t="s">
        <v>66</v>
      </c>
    </row>
    <row r="40" spans="2:35" ht="18" customHeight="1" x14ac:dyDescent="0.35">
      <c r="B40" s="272" t="str">
        <f>'2020 List of LDCs'!B35</f>
        <v>Lakefront Utilities Inc.</v>
      </c>
      <c r="C40" s="428">
        <f>IFERROR(HLOOKUP($B40,'2020 Benchmarking Calculations'!$H$7:$CD$205,194, FALSE), "N/A")</f>
        <v>-7.3946677771740937E-2</v>
      </c>
      <c r="D40" s="428">
        <f>IFERROR(HLOOKUP($B40,'2020 Benchmarking Calculations'!$H$7:$CD$205,195, FALSE), "N/A")</f>
        <v>-0.16046102990175795</v>
      </c>
      <c r="E40" s="428">
        <f>HLOOKUP($B40,'2020 Benchmarking Calculations'!$H$263:$CC$267,2,FALSE)</f>
        <v>-0.22059548171389978</v>
      </c>
      <c r="F40" s="428">
        <f>HLOOKUP($B40,'2020 Benchmarking Calculations'!$H$263:$CC$267,3,FALSE)</f>
        <v>-0.1880645293297267</v>
      </c>
      <c r="G40" s="428">
        <f>HLOOKUP($B40,'2020 Benchmarking Calculations'!$H$263:$CC$267,4,FALSE)</f>
        <v>-0.23517395268724575</v>
      </c>
      <c r="H40" s="428">
        <f>HLOOKUP($B40,'2020 Benchmarking Calculations'!$H$263:$CC$267,5,FALSE)</f>
        <v>-0.20985794951884912</v>
      </c>
      <c r="I40" s="428">
        <f>HLOOKUP($B40,'2020 Benchmarking Calculations'!$H$263:$CC$268,6,FALSE)</f>
        <v>-0.2441866843949165</v>
      </c>
      <c r="J40" s="428">
        <f>HLOOKUP($B40,'2020 Benchmarking Calculations'!$H$263:$CC$269,7,FALSE)</f>
        <v>-0.27179818183827964</v>
      </c>
      <c r="K40" s="1756">
        <f t="shared" si="0"/>
        <v>-0.18970701364846146</v>
      </c>
      <c r="L40" s="428">
        <f t="shared" si="5"/>
        <v>-0.21103214384527388</v>
      </c>
      <c r="M40" s="428">
        <f t="shared" si="6"/>
        <v>-0.2297395288670038</v>
      </c>
      <c r="N40" s="428">
        <f t="shared" si="7"/>
        <v>-0.24194760525068174</v>
      </c>
      <c r="O40" s="378">
        <f t="shared" si="8"/>
        <v>-1.2208076383677935E-2</v>
      </c>
      <c r="P40" s="1964"/>
      <c r="Q40" s="369">
        <v>-0.20985794951884912</v>
      </c>
      <c r="R40" s="1974">
        <f t="shared" si="1"/>
        <v>0</v>
      </c>
      <c r="S40" s="1308">
        <f t="shared" si="2"/>
        <v>1.0737532195050664E-2</v>
      </c>
      <c r="T40" s="1969">
        <f t="shared" si="3"/>
        <v>1.7612914896371068E-3</v>
      </c>
      <c r="U40" s="1975" t="str">
        <f>'Table 4 2020'!J40</f>
        <v>NO</v>
      </c>
      <c r="V40" s="1977"/>
      <c r="W40" s="1977"/>
      <c r="X40" s="1978"/>
      <c r="Y40" s="369" t="str">
        <f t="shared" si="4"/>
        <v>Lakefront Utilities Inc.</v>
      </c>
      <c r="Z40" s="1976">
        <f>HLOOKUP($Y40,'2020 Benchmarking Calculations'!$H$274:$CC$309,2,FALSE)</f>
        <v>-0.23517395268724575</v>
      </c>
      <c r="AA40" s="1976">
        <f>HLOOKUP($Y40,'2020 Benchmarking Calculations'!$H$274:$CC$309,10,FALSE)</f>
        <v>0</v>
      </c>
      <c r="AB40" s="1419">
        <f t="shared" si="9"/>
        <v>0.23517395268724575</v>
      </c>
      <c r="AC40" s="371"/>
      <c r="AD40" s="1976">
        <f>HLOOKUP($Y40,'2020 Benchmarking Calculations'!$H$274:$CC$309,3,FALSE)</f>
        <v>-0.20985794951884912</v>
      </c>
      <c r="AE40" s="1976">
        <f>HLOOKUP($Y40,'2020 Benchmarking Calculations'!$H$274:$CC$309,15,FALSE)</f>
        <v>0</v>
      </c>
      <c r="AF40" s="1415">
        <f t="shared" si="10"/>
        <v>0.20985794951884912</v>
      </c>
      <c r="AI40" s="369" t="s">
        <v>71</v>
      </c>
    </row>
    <row r="41" spans="2:35" ht="18" customHeight="1" x14ac:dyDescent="0.35">
      <c r="B41" s="272" t="str">
        <f>'2020 List of LDCs'!B36</f>
        <v>Lakeland Power Distribution Ltd.</v>
      </c>
      <c r="C41" s="428">
        <f>IFERROR(HLOOKUP($B41,'2020 Benchmarking Calculations'!$H$7:$CD$205,194, FALSE), "N/A")</f>
        <v>-9.1891852173685718E-3</v>
      </c>
      <c r="D41" s="428">
        <f>IFERROR(HLOOKUP($B41,'2020 Benchmarking Calculations'!$H$7:$CD$205,195, FALSE), "N/A")</f>
        <v>-1.883069186139092E-2</v>
      </c>
      <c r="E41" s="428">
        <f>HLOOKUP($B41,'2020 Benchmarking Calculations'!$H$263:$CC$267,2,FALSE)</f>
        <v>-7.5826148872448346E-2</v>
      </c>
      <c r="F41" s="428">
        <f>HLOOKUP($B41,'2020 Benchmarking Calculations'!$H$263:$CC$267,3,FALSE)</f>
        <v>-0.11645010935552043</v>
      </c>
      <c r="G41" s="428">
        <f>HLOOKUP($B41,'2020 Benchmarking Calculations'!$H$263:$CC$267,4,FALSE)</f>
        <v>-0.16138079865080168</v>
      </c>
      <c r="H41" s="428">
        <f>HLOOKUP($B41,'2020 Benchmarking Calculations'!$H$263:$CC$267,5,FALSE)</f>
        <v>-9.2470479709290454E-2</v>
      </c>
      <c r="I41" s="428">
        <f>HLOOKUP($B41,'2020 Benchmarking Calculations'!$H$263:$CC$268,6,FALSE)</f>
        <v>-0.14175124704930278</v>
      </c>
      <c r="J41" s="428">
        <f>HLOOKUP($B41,'2020 Benchmarking Calculations'!$H$263:$CC$269,7,FALSE)</f>
        <v>-0.16857704241157284</v>
      </c>
      <c r="K41" s="1756">
        <f t="shared" si="0"/>
        <v>-7.0368983363119905E-2</v>
      </c>
      <c r="L41" s="428">
        <f t="shared" ref="L41:L66" si="11">AVERAGE(F41:H41)</f>
        <v>-0.12343379590520419</v>
      </c>
      <c r="M41" s="428">
        <f t="shared" ref="M41:M66" si="12">AVERAGE(G41:I41)</f>
        <v>-0.13186750846979831</v>
      </c>
      <c r="N41" s="428">
        <f t="shared" si="7"/>
        <v>-0.13426625639005538</v>
      </c>
      <c r="O41" s="378">
        <f t="shared" si="8"/>
        <v>-2.3987479202570716E-3</v>
      </c>
      <c r="P41" s="1964"/>
      <c r="Q41" s="369">
        <v>-9.2470479709290454E-2</v>
      </c>
      <c r="R41" s="1974">
        <f t="shared" si="1"/>
        <v>0</v>
      </c>
      <c r="S41" s="1308">
        <f t="shared" si="2"/>
        <v>-1.6644330836842108E-2</v>
      </c>
      <c r="T41" s="1969">
        <f t="shared" si="3"/>
        <v>4.6444974293870595E-2</v>
      </c>
      <c r="U41" s="1975" t="str">
        <f>'Table 4 2020'!J41</f>
        <v>NO</v>
      </c>
      <c r="V41" s="1977"/>
      <c r="W41" s="1977"/>
      <c r="X41" s="1978"/>
      <c r="Y41" s="369" t="str">
        <f t="shared" si="4"/>
        <v>Lakeland Power Distribution Ltd.</v>
      </c>
      <c r="Z41" s="1976">
        <f>HLOOKUP($Y41,'2020 Benchmarking Calculations'!$H$274:$CC$309,2,FALSE)</f>
        <v>-0.16138079865080168</v>
      </c>
      <c r="AA41" s="1976">
        <f>HLOOKUP($Y41,'2020 Benchmarking Calculations'!$H$274:$CC$309,10,FALSE)</f>
        <v>0</v>
      </c>
      <c r="AB41" s="1413">
        <f t="shared" si="9"/>
        <v>0.16138079865080168</v>
      </c>
      <c r="AC41" s="371"/>
      <c r="AD41" s="1976">
        <f>HLOOKUP($Y41,'2020 Benchmarking Calculations'!$H$274:$CC$309,3,FALSE)</f>
        <v>-9.2470479709290454E-2</v>
      </c>
      <c r="AE41" s="1976">
        <f>HLOOKUP($Y41,'2020 Benchmarking Calculations'!$H$274:$CC$309,15,FALSE)</f>
        <v>0</v>
      </c>
      <c r="AF41" s="984">
        <f t="shared" si="10"/>
        <v>9.2470479709290454E-2</v>
      </c>
      <c r="AI41" s="369" t="s">
        <v>76</v>
      </c>
    </row>
    <row r="42" spans="2:35" ht="18" customHeight="1" x14ac:dyDescent="0.35">
      <c r="B42" s="272" t="str">
        <f>'2020 List of LDCs'!B37</f>
        <v>London Hydro Inc.</v>
      </c>
      <c r="C42" s="428">
        <f>IFERROR(HLOOKUP($B42,'2020 Benchmarking Calculations'!$H$7:$CD$205,194, FALSE), "N/A")</f>
        <v>-0.1102462794960916</v>
      </c>
      <c r="D42" s="428">
        <f>IFERROR(HLOOKUP($B42,'2020 Benchmarking Calculations'!$H$7:$CD$205,195, FALSE), "N/A")</f>
        <v>-0.12819522900670355</v>
      </c>
      <c r="E42" s="428">
        <f>HLOOKUP($B42,'2020 Benchmarking Calculations'!$H$263:$CC$267,2,FALSE)</f>
        <v>-9.9379610138709898E-2</v>
      </c>
      <c r="F42" s="428">
        <f>HLOOKUP($B42,'2020 Benchmarking Calculations'!$H$263:$CC$267,3,FALSE)</f>
        <v>-8.0204653560004641E-2</v>
      </c>
      <c r="G42" s="428">
        <f>HLOOKUP($B42,'2020 Benchmarking Calculations'!$H$263:$CC$267,4,FALSE)</f>
        <v>-7.092120646301206E-2</v>
      </c>
      <c r="H42" s="428">
        <f>HLOOKUP($B42,'2020 Benchmarking Calculations'!$H$263:$CC$267,5,FALSE)</f>
        <v>-5.8883753821959539E-2</v>
      </c>
      <c r="I42" s="428">
        <f>HLOOKUP($B42,'2020 Benchmarking Calculations'!$H$263:$CC$268,6,FALSE)</f>
        <v>-5.768857009901035E-2</v>
      </c>
      <c r="J42" s="428">
        <f>HLOOKUP($B42,'2020 Benchmarking Calculations'!$H$263:$CC$269,7,FALSE)</f>
        <v>-6.3072313185265474E-2</v>
      </c>
      <c r="K42" s="1756">
        <f t="shared" si="0"/>
        <v>-0.10259316423513935</v>
      </c>
      <c r="L42" s="428">
        <f t="shared" si="11"/>
        <v>-7.0003204614992084E-2</v>
      </c>
      <c r="M42" s="428">
        <f t="shared" si="12"/>
        <v>-6.2497843461327314E-2</v>
      </c>
      <c r="N42" s="428">
        <f t="shared" si="7"/>
        <v>-5.9881545702078452E-2</v>
      </c>
      <c r="O42" s="378">
        <f t="shared" si="8"/>
        <v>2.6162977592488618E-3</v>
      </c>
      <c r="P42" s="1964"/>
      <c r="Q42" s="369">
        <v>-5.8883753821959539E-2</v>
      </c>
      <c r="R42" s="1974">
        <f t="shared" si="1"/>
        <v>0</v>
      </c>
      <c r="S42" s="1308">
        <f t="shared" si="2"/>
        <v>4.0495856316750359E-2</v>
      </c>
      <c r="T42" s="1969">
        <f t="shared" si="3"/>
        <v>1.6679176189548811E-2</v>
      </c>
      <c r="U42" s="1975" t="str">
        <f>'Table 4 2020'!J42</f>
        <v>NO</v>
      </c>
      <c r="V42" s="1977"/>
      <c r="W42" s="1977"/>
      <c r="X42" s="1978"/>
      <c r="Y42" s="369" t="str">
        <f t="shared" si="4"/>
        <v>London Hydro Inc.</v>
      </c>
      <c r="Z42" s="1976">
        <f>HLOOKUP($Y42,'2020 Benchmarking Calculations'!$H$274:$CC$309,2,FALSE)</f>
        <v>-7.092120646301206E-2</v>
      </c>
      <c r="AA42" s="1976">
        <f>HLOOKUP($Y42,'2020 Benchmarking Calculations'!$H$274:$CC$309,10,FALSE)</f>
        <v>0</v>
      </c>
      <c r="AB42" s="1413">
        <f t="shared" si="9"/>
        <v>7.092120646301206E-2</v>
      </c>
      <c r="AC42" s="371"/>
      <c r="AD42" s="1976">
        <f>HLOOKUP($Y42,'2020 Benchmarking Calculations'!$H$274:$CC$309,3,FALSE)</f>
        <v>-5.8883753821959539E-2</v>
      </c>
      <c r="AE42" s="1976">
        <f>HLOOKUP($Y42,'2020 Benchmarking Calculations'!$H$274:$CC$309,15,FALSE)</f>
        <v>0</v>
      </c>
      <c r="AF42" s="984">
        <f t="shared" si="10"/>
        <v>5.8883753821959539E-2</v>
      </c>
      <c r="AI42" s="369" t="s">
        <v>77</v>
      </c>
    </row>
    <row r="43" spans="2:35" ht="18" customHeight="1" x14ac:dyDescent="0.35">
      <c r="B43" s="272" t="str">
        <f>'2020 List of LDCs'!B38</f>
        <v>Milton Hydro Distribution Inc.</v>
      </c>
      <c r="C43" s="428">
        <f>IFERROR(HLOOKUP($B43,'2020 Benchmarking Calculations'!$H$7:$CD$205,194, FALSE), "N/A")</f>
        <v>-4.4934620815778863E-2</v>
      </c>
      <c r="D43" s="428">
        <f>IFERROR(HLOOKUP($B43,'2020 Benchmarking Calculations'!$H$7:$CD$205,195, FALSE), "N/A")</f>
        <v>-3.9574769132324723E-2</v>
      </c>
      <c r="E43" s="428">
        <f>HLOOKUP($B43,'2020 Benchmarking Calculations'!$H$263:$CC$267,2,FALSE)</f>
        <v>2.6932793990189417E-2</v>
      </c>
      <c r="F43" s="428">
        <f>HLOOKUP($B43,'2020 Benchmarking Calculations'!$H$263:$CC$267,3,FALSE)</f>
        <v>-5.9523642853244862E-3</v>
      </c>
      <c r="G43" s="428">
        <f>HLOOKUP($B43,'2020 Benchmarking Calculations'!$H$263:$CC$267,4,FALSE)</f>
        <v>-0.14351244814584868</v>
      </c>
      <c r="H43" s="428">
        <f>HLOOKUP($B43,'2020 Benchmarking Calculations'!$H$263:$CC$267,5,FALSE)</f>
        <v>-0.17353299422013507</v>
      </c>
      <c r="I43" s="428">
        <f>HLOOKUP($B43,'2020 Benchmarking Calculations'!$H$263:$CC$268,6,FALSE)</f>
        <v>-0.18747702304330149</v>
      </c>
      <c r="J43" s="428">
        <f>HLOOKUP($B43,'2020 Benchmarking Calculations'!$H$263:$CC$269,7,FALSE)</f>
        <v>-0.23684973295436651</v>
      </c>
      <c r="K43" s="1756">
        <f t="shared" si="0"/>
        <v>-6.1981131424865971E-3</v>
      </c>
      <c r="L43" s="428">
        <f t="shared" si="11"/>
        <v>-0.10766593555043608</v>
      </c>
      <c r="M43" s="428">
        <f t="shared" si="12"/>
        <v>-0.16817415513642842</v>
      </c>
      <c r="N43" s="428">
        <f t="shared" si="7"/>
        <v>-0.19928658340593439</v>
      </c>
      <c r="O43" s="378">
        <f t="shared" si="8"/>
        <v>-3.1112428269505971E-2</v>
      </c>
      <c r="P43" s="1964"/>
      <c r="Q43" s="369">
        <v>-0.17353299422013507</v>
      </c>
      <c r="R43" s="1974">
        <f t="shared" si="1"/>
        <v>0</v>
      </c>
      <c r="S43" s="1309">
        <f t="shared" si="2"/>
        <v>-0.20046578821032449</v>
      </c>
      <c r="T43" s="1980">
        <f t="shared" si="3"/>
        <v>-9.8800588004548495E-2</v>
      </c>
      <c r="U43" s="1981" t="str">
        <f>'Table 4 2020'!J43</f>
        <v>NO</v>
      </c>
      <c r="V43" s="1977"/>
      <c r="W43" s="1977" t="s">
        <v>568</v>
      </c>
      <c r="X43" s="1978"/>
      <c r="Y43" s="369" t="str">
        <f t="shared" si="4"/>
        <v>Milton Hydro Distribution Inc.</v>
      </c>
      <c r="Z43" s="1976">
        <f>HLOOKUP($Y43,'2020 Benchmarking Calculations'!$H$274:$CC$309,2,FALSE)</f>
        <v>-0.14351244814584868</v>
      </c>
      <c r="AA43" s="1976">
        <f>HLOOKUP($Y43,'2020 Benchmarking Calculations'!$H$274:$CC$309,10,FALSE)</f>
        <v>0</v>
      </c>
      <c r="AB43" s="1414">
        <f t="shared" si="9"/>
        <v>0.14351244814584868</v>
      </c>
      <c r="AC43" s="1979" t="s">
        <v>563</v>
      </c>
      <c r="AD43" s="1976">
        <f>HLOOKUP($Y43,'2020 Benchmarking Calculations'!$H$274:$CC$309,3,FALSE)</f>
        <v>-0.17353299422013507</v>
      </c>
      <c r="AE43" s="1976">
        <f>HLOOKUP($Y43,'2020 Benchmarking Calculations'!$H$274:$CC$309,15,FALSE)</f>
        <v>0</v>
      </c>
      <c r="AF43" s="984">
        <f t="shared" si="10"/>
        <v>0.17353299422013507</v>
      </c>
      <c r="AI43" s="369" t="s">
        <v>94</v>
      </c>
    </row>
    <row r="44" spans="2:35" ht="18" customHeight="1" x14ac:dyDescent="0.35">
      <c r="B44" s="272" t="str">
        <f>'2020 List of LDCs'!B39</f>
        <v>Newmarket-Tay Power Distribution Ltd.</v>
      </c>
      <c r="C44" s="428">
        <f>IFERROR(HLOOKUP($B44,'2020 Benchmarking Calculations'!$H$7:$CD$205,194, FALSE), "N/A")</f>
        <v>-0.12989199429469983</v>
      </c>
      <c r="D44" s="428">
        <f>IFERROR(HLOOKUP($B44,'2020 Benchmarking Calculations'!$H$7:$CD$205,195, FALSE), "N/A")</f>
        <v>-0.12835653609601747</v>
      </c>
      <c r="E44" s="428">
        <f>HLOOKUP($B44,'2020 Benchmarking Calculations'!$H$263:$CC$267,2,FALSE)</f>
        <v>-0.13736915513371983</v>
      </c>
      <c r="F44" s="428">
        <f>HLOOKUP($B44,'2020 Benchmarking Calculations'!$H$263:$CC$267,3,FALSE)</f>
        <v>-0.11915371684144341</v>
      </c>
      <c r="G44" s="428">
        <f>HLOOKUP($B44,'2020 Benchmarking Calculations'!$H$263:$CC$267,4,FALSE)</f>
        <v>-8.5627189165743509E-2</v>
      </c>
      <c r="H44" s="428">
        <f>HLOOKUP($B44,'2020 Benchmarking Calculations'!$H$263:$CC$267,5,FALSE)</f>
        <v>-0.10018715109223296</v>
      </c>
      <c r="I44" s="428">
        <f>HLOOKUP($B44,'2020 Benchmarking Calculations'!$H$263:$CC$268,6,FALSE)</f>
        <v>-9.7804855186381212E-2</v>
      </c>
      <c r="J44" s="428">
        <f>HLOOKUP($B44,'2020 Benchmarking Calculations'!$H$263:$CC$269,7,FALSE)</f>
        <v>-0.15870631591477194</v>
      </c>
      <c r="K44" s="1756">
        <f t="shared" si="0"/>
        <v>-0.12829313602372691</v>
      </c>
      <c r="L44" s="428">
        <f t="shared" si="11"/>
        <v>-0.10165601903313996</v>
      </c>
      <c r="M44" s="428">
        <f t="shared" si="12"/>
        <v>-9.453973181478588E-2</v>
      </c>
      <c r="N44" s="428">
        <f t="shared" si="7"/>
        <v>-0.11889944073112872</v>
      </c>
      <c r="O44" s="378">
        <f t="shared" si="8"/>
        <v>-2.4359708916342843E-2</v>
      </c>
      <c r="P44" s="1964"/>
      <c r="Q44" s="369">
        <v>-0.10018715109223296</v>
      </c>
      <c r="R44" s="1974">
        <f t="shared" si="1"/>
        <v>0</v>
      </c>
      <c r="S44" s="1308">
        <f t="shared" si="2"/>
        <v>3.7182004041486874E-2</v>
      </c>
      <c r="T44" s="1969">
        <f t="shared" si="3"/>
        <v>2.2033019113604918E-3</v>
      </c>
      <c r="U44" s="1975" t="str">
        <f>'Table 4 2020'!J44</f>
        <v>YES</v>
      </c>
      <c r="V44" s="1977"/>
      <c r="W44" s="1977"/>
      <c r="X44" s="1978"/>
      <c r="Y44" s="369" t="str">
        <f t="shared" si="4"/>
        <v>Newmarket-Tay Power Distribution Ltd.</v>
      </c>
      <c r="Z44" s="1976">
        <f>HLOOKUP($Y44,'2020 Benchmarking Calculations'!$H$274:$CC$309,2,FALSE)</f>
        <v>-8.5627189165743509E-2</v>
      </c>
      <c r="AA44" s="1976">
        <f>HLOOKUP($Y44,'2020 Benchmarking Calculations'!$H$274:$CC$309,10,FALSE)</f>
        <v>0</v>
      </c>
      <c r="AB44" s="1419">
        <f t="shared" si="9"/>
        <v>8.5627189165743509E-2</v>
      </c>
      <c r="AC44" s="1979" t="s">
        <v>563</v>
      </c>
      <c r="AD44" s="1976">
        <f>HLOOKUP($Y44,'2020 Benchmarking Calculations'!$H$274:$CC$309,3,FALSE)</f>
        <v>-0.10018715109223296</v>
      </c>
      <c r="AE44" s="1976">
        <f>HLOOKUP($Y44,'2020 Benchmarking Calculations'!$H$274:$CC$309,15,FALSE)</f>
        <v>0</v>
      </c>
      <c r="AF44" s="1415">
        <f t="shared" si="10"/>
        <v>0.10018715109223296</v>
      </c>
      <c r="AI44" s="369" t="s">
        <v>95</v>
      </c>
    </row>
    <row r="45" spans="2:35" ht="18" customHeight="1" x14ac:dyDescent="0.35">
      <c r="B45" s="272" t="str">
        <f>'2020 List of LDCs'!B40</f>
        <v>Niagara Peninsula Energy Inc.</v>
      </c>
      <c r="C45" s="428">
        <f>IFERROR(HLOOKUP($B45,'2020 Benchmarking Calculations'!$H$7:$CD$205,194, FALSE), "N/A")</f>
        <v>1.1496876646335067E-2</v>
      </c>
      <c r="D45" s="428">
        <f>IFERROR(HLOOKUP($B45,'2020 Benchmarking Calculations'!$H$7:$CD$205,195, FALSE), "N/A")</f>
        <v>7.7446488292469431E-2</v>
      </c>
      <c r="E45" s="428">
        <f>HLOOKUP($B45,'2020 Benchmarking Calculations'!$H$263:$CC$267,2,FALSE)</f>
        <v>4.544285653579741E-2</v>
      </c>
      <c r="F45" s="428">
        <f>HLOOKUP($B45,'2020 Benchmarking Calculations'!$H$263:$CC$267,3,FALSE)</f>
        <v>3.4886150338008036E-2</v>
      </c>
      <c r="G45" s="428">
        <f>HLOOKUP($B45,'2020 Benchmarking Calculations'!$H$263:$CC$267,4,FALSE)</f>
        <v>4.8630427941724147E-2</v>
      </c>
      <c r="H45" s="428">
        <f>HLOOKUP($B45,'2020 Benchmarking Calculations'!$H$263:$CC$267,5,FALSE)</f>
        <v>1.2722268251887889E-2</v>
      </c>
      <c r="I45" s="428">
        <f>HLOOKUP($B45,'2020 Benchmarking Calculations'!$H$263:$CC$268,6,FALSE)</f>
        <v>1.1406183632681423E-2</v>
      </c>
      <c r="J45" s="428">
        <f>HLOOKUP($B45,'2020 Benchmarking Calculations'!$H$263:$CC$269,7,FALSE)</f>
        <v>-2.8411802084296358E-2</v>
      </c>
      <c r="K45" s="1756">
        <f t="shared" si="0"/>
        <v>5.2591831722091621E-2</v>
      </c>
      <c r="L45" s="428">
        <f t="shared" si="11"/>
        <v>3.2079615510540026E-2</v>
      </c>
      <c r="M45" s="428">
        <f t="shared" si="12"/>
        <v>2.4252959942097821E-2</v>
      </c>
      <c r="N45" s="428">
        <f t="shared" si="7"/>
        <v>-1.4277833999090152E-3</v>
      </c>
      <c r="O45" s="378">
        <f t="shared" si="8"/>
        <v>-2.5680743342006835E-2</v>
      </c>
      <c r="P45" s="1964"/>
      <c r="Q45" s="369">
        <v>1.2722268251887889E-2</v>
      </c>
      <c r="R45" s="1974">
        <f t="shared" si="1"/>
        <v>0</v>
      </c>
      <c r="S45" s="1308">
        <f t="shared" si="2"/>
        <v>-3.2720588283909523E-2</v>
      </c>
      <c r="T45" s="1969">
        <f t="shared" si="3"/>
        <v>-2.9036020887978208E-2</v>
      </c>
      <c r="U45" s="1975" t="str">
        <f>'Table 4 2020'!J45</f>
        <v>NO</v>
      </c>
      <c r="V45" s="1977"/>
      <c r="W45" s="1977"/>
      <c r="X45" s="1978"/>
      <c r="Y45" s="369" t="str">
        <f t="shared" si="4"/>
        <v>Niagara Peninsula Energy Inc.</v>
      </c>
      <c r="Z45" s="1976">
        <f>HLOOKUP($Y45,'2020 Benchmarking Calculations'!$H$274:$CC$309,2,FALSE)</f>
        <v>4.8630427941724147E-2</v>
      </c>
      <c r="AA45" s="1976">
        <f>HLOOKUP($Y45,'2020 Benchmarking Calculations'!$H$274:$CC$309,10,FALSE)</f>
        <v>0</v>
      </c>
      <c r="AB45" s="1419">
        <f t="shared" si="9"/>
        <v>-4.8630427941724147E-2</v>
      </c>
      <c r="AC45" s="371"/>
      <c r="AD45" s="1976">
        <f>HLOOKUP($Y45,'2020 Benchmarking Calculations'!$H$274:$CC$309,3,FALSE)</f>
        <v>1.2722268251887889E-2</v>
      </c>
      <c r="AE45" s="1976">
        <f>HLOOKUP($Y45,'2020 Benchmarking Calculations'!$H$274:$CC$309,15,FALSE)</f>
        <v>0</v>
      </c>
      <c r="AF45" s="1415">
        <f t="shared" si="10"/>
        <v>-1.2722268251887889E-2</v>
      </c>
    </row>
    <row r="46" spans="2:35" ht="18" customHeight="1" x14ac:dyDescent="0.35">
      <c r="B46" s="272" t="str">
        <f>'2020 List of LDCs'!B41</f>
        <v>Niagara-on-the-Lake Hydro Inc.</v>
      </c>
      <c r="C46" s="428">
        <f>IFERROR(HLOOKUP($B46,'2020 Benchmarking Calculations'!$H$7:$CD$205,194, FALSE), "N/A")</f>
        <v>-6.664948424485246E-3</v>
      </c>
      <c r="D46" s="428">
        <f>IFERROR(HLOOKUP($B46,'2020 Benchmarking Calculations'!$H$7:$CD$205,195, FALSE), "N/A")</f>
        <v>-2.8495762755498758E-2</v>
      </c>
      <c r="E46" s="428">
        <f>HLOOKUP($B46,'2020 Benchmarking Calculations'!$H$263:$CC$267,2,FALSE)</f>
        <v>-6.5883889446759644E-2</v>
      </c>
      <c r="F46" s="428">
        <f>HLOOKUP($B46,'2020 Benchmarking Calculations'!$H$263:$CC$267,3,FALSE)</f>
        <v>-6.4084655441337193E-2</v>
      </c>
      <c r="G46" s="428">
        <f>HLOOKUP($B46,'2020 Benchmarking Calculations'!$H$263:$CC$267,4,FALSE)</f>
        <v>-9.1667349480746396E-2</v>
      </c>
      <c r="H46" s="428">
        <f>HLOOKUP($B46,'2020 Benchmarking Calculations'!$H$263:$CC$267,5,FALSE)</f>
        <v>-5.1762674360192364E-2</v>
      </c>
      <c r="I46" s="428">
        <f>HLOOKUP($B46,'2020 Benchmarking Calculations'!$H$263:$CC$268,6,FALSE)</f>
        <v>-9.532252348910189E-2</v>
      </c>
      <c r="J46" s="428">
        <f>HLOOKUP($B46,'2020 Benchmarking Calculations'!$H$263:$CC$269,7,FALSE)</f>
        <v>-0.1268567944138263</v>
      </c>
      <c r="K46" s="1756">
        <f t="shared" si="0"/>
        <v>-5.2821435881198531E-2</v>
      </c>
      <c r="L46" s="428">
        <f t="shared" si="11"/>
        <v>-6.9171559760758644E-2</v>
      </c>
      <c r="M46" s="428">
        <f t="shared" si="12"/>
        <v>-7.9584182443346876E-2</v>
      </c>
      <c r="N46" s="428">
        <f t="shared" si="7"/>
        <v>-9.1313997421040183E-2</v>
      </c>
      <c r="O46" s="378">
        <f t="shared" si="8"/>
        <v>-1.1729814977693306E-2</v>
      </c>
      <c r="P46" s="1964"/>
      <c r="Q46" s="369">
        <v>-5.1762674360192364E-2</v>
      </c>
      <c r="R46" s="1974">
        <f t="shared" si="1"/>
        <v>0</v>
      </c>
      <c r="S46" s="1308">
        <f t="shared" si="2"/>
        <v>1.4121215086567281E-2</v>
      </c>
      <c r="T46" s="1969">
        <f t="shared" si="3"/>
        <v>2.6113328100849424E-2</v>
      </c>
      <c r="U46" s="1975" t="str">
        <f>'Table 4 2020'!J46</f>
        <v>NO</v>
      </c>
      <c r="V46" s="1977"/>
      <c r="W46" s="1977"/>
      <c r="X46" s="1978"/>
      <c r="Y46" s="369" t="str">
        <f t="shared" si="4"/>
        <v>Niagara-on-the-Lake Hydro Inc.</v>
      </c>
      <c r="Z46" s="1976">
        <f>HLOOKUP($Y46,'2020 Benchmarking Calculations'!$H$274:$CC$309,2,FALSE)</f>
        <v>-9.1667349480746396E-2</v>
      </c>
      <c r="AA46" s="1976">
        <f>HLOOKUP($Y46,'2020 Benchmarking Calculations'!$H$274:$CC$309,10,FALSE)</f>
        <v>0</v>
      </c>
      <c r="AB46" s="1413">
        <f t="shared" si="9"/>
        <v>9.1667349480746396E-2</v>
      </c>
      <c r="AC46" s="371"/>
      <c r="AD46" s="1976">
        <f>HLOOKUP($Y46,'2020 Benchmarking Calculations'!$H$274:$CC$309,3,FALSE)</f>
        <v>-5.1762674360192364E-2</v>
      </c>
      <c r="AE46" s="1976">
        <f>HLOOKUP($Y46,'2020 Benchmarking Calculations'!$H$274:$CC$309,15,FALSE)</f>
        <v>0</v>
      </c>
      <c r="AF46" s="984">
        <f t="shared" si="10"/>
        <v>5.1762674360192364E-2</v>
      </c>
    </row>
    <row r="47" spans="2:35" ht="18" customHeight="1" x14ac:dyDescent="0.35">
      <c r="B47" s="272" t="str">
        <f>'2020 List of LDCs'!B42</f>
        <v>North Bay Hydro Distribution Limited</v>
      </c>
      <c r="C47" s="428">
        <f>IFERROR(HLOOKUP($B47,'2020 Benchmarking Calculations'!$H$7:$CD$205,194, FALSE), "N/A")</f>
        <v>5.3773069891792008E-2</v>
      </c>
      <c r="D47" s="428">
        <f>IFERROR(HLOOKUP($B47,'2020 Benchmarking Calculations'!$H$7:$CD$205,195, FALSE), "N/A")</f>
        <v>8.2490088235947195E-2</v>
      </c>
      <c r="E47" s="428">
        <f>HLOOKUP($B47,'2020 Benchmarking Calculations'!$H$263:$CC$267,2,FALSE)</f>
        <v>6.9845361050938568E-2</v>
      </c>
      <c r="F47" s="428">
        <f>HLOOKUP($B47,'2020 Benchmarking Calculations'!$H$263:$CC$267,3,FALSE)</f>
        <v>3.2388891794771085E-2</v>
      </c>
      <c r="G47" s="428">
        <f>HLOOKUP($B47,'2020 Benchmarking Calculations'!$H$263:$CC$267,4,FALSE)</f>
        <v>5.4827970423291836E-2</v>
      </c>
      <c r="H47" s="428">
        <f>HLOOKUP($B47,'2020 Benchmarking Calculations'!$H$263:$CC$267,5,FALSE)</f>
        <v>3.2871165743072903E-2</v>
      </c>
      <c r="I47" s="428">
        <f>HLOOKUP($B47,'2020 Benchmarking Calculations'!$H$263:$CC$268,6,FALSE)</f>
        <v>4.9053092159230954E-2</v>
      </c>
      <c r="J47" s="428">
        <f>HLOOKUP($B47,'2020 Benchmarking Calculations'!$H$263:$CC$269,7,FALSE)</f>
        <v>1.4242144853587924E-2</v>
      </c>
      <c r="K47" s="1756">
        <f t="shared" si="0"/>
        <v>6.1574780360552278E-2</v>
      </c>
      <c r="L47" s="428">
        <f t="shared" si="11"/>
        <v>4.0029342653711941E-2</v>
      </c>
      <c r="M47" s="428">
        <f t="shared" si="12"/>
        <v>4.55840761085319E-2</v>
      </c>
      <c r="N47" s="428">
        <f t="shared" si="7"/>
        <v>3.2055467585297259E-2</v>
      </c>
      <c r="O47" s="378">
        <f t="shared" si="8"/>
        <v>-1.3528608523234641E-2</v>
      </c>
      <c r="P47" s="1964"/>
      <c r="Q47" s="1963">
        <v>3.2871165743072903E-2</v>
      </c>
      <c r="R47" s="1974">
        <f t="shared" si="1"/>
        <v>0</v>
      </c>
      <c r="S47" s="1308">
        <f t="shared" si="2"/>
        <v>-3.6974195307865665E-2</v>
      </c>
      <c r="T47" s="1969">
        <f t="shared" si="3"/>
        <v>-1.0737265365958558E-2</v>
      </c>
      <c r="U47" s="1975" t="str">
        <f>'Table 4 2020'!J47</f>
        <v>NO</v>
      </c>
      <c r="V47" s="1977"/>
      <c r="W47" s="1977"/>
      <c r="X47" s="1978"/>
      <c r="Y47" s="369" t="str">
        <f t="shared" si="4"/>
        <v>North Bay Hydro Distribution Limited</v>
      </c>
      <c r="Z47" s="1976">
        <f>HLOOKUP($Y47,'2020 Benchmarking Calculations'!$H$274:$CC$309,2,FALSE)</f>
        <v>5.4827970423291836E-2</v>
      </c>
      <c r="AA47" s="1976">
        <f>HLOOKUP($Y47,'2020 Benchmarking Calculations'!$H$274:$CC$309,10,FALSE)</f>
        <v>0</v>
      </c>
      <c r="AB47" s="1414">
        <f t="shared" si="9"/>
        <v>-5.4827970423291836E-2</v>
      </c>
      <c r="AC47" s="1979" t="s">
        <v>563</v>
      </c>
      <c r="AD47" s="1976">
        <f>HLOOKUP($Y47,'2020 Benchmarking Calculations'!$H$274:$CC$309,3,FALSE)</f>
        <v>3.2871165743072903E-2</v>
      </c>
      <c r="AE47" s="1976">
        <f>HLOOKUP($Y47,'2020 Benchmarking Calculations'!$H$274:$CC$309,15,FALSE)</f>
        <v>0</v>
      </c>
      <c r="AF47" s="984">
        <f t="shared" si="10"/>
        <v>-3.2871165743072903E-2</v>
      </c>
    </row>
    <row r="48" spans="2:35" ht="18" customHeight="1" x14ac:dyDescent="0.35">
      <c r="B48" s="272" t="str">
        <f>'2020 List of LDCs'!B43</f>
        <v>Northern Ontario Wires Inc.</v>
      </c>
      <c r="C48" s="428">
        <f>IFERROR(HLOOKUP($B48,'2020 Benchmarking Calculations'!$H$7:$CD$205,194, FALSE), "N/A")</f>
        <v>-0.21506144457218859</v>
      </c>
      <c r="D48" s="428">
        <f>IFERROR(HLOOKUP($B48,'2020 Benchmarking Calculations'!$H$7:$CD$205,195, FALSE), "N/A")</f>
        <v>-0.32596548112503049</v>
      </c>
      <c r="E48" s="428">
        <f>HLOOKUP($B48,'2020 Benchmarking Calculations'!$H$263:$CC$267,2,FALSE)</f>
        <v>-0.42248785768120484</v>
      </c>
      <c r="F48" s="428">
        <f>HLOOKUP($B48,'2020 Benchmarking Calculations'!$H$263:$CC$267,3,FALSE)</f>
        <v>-0.38539494116598599</v>
      </c>
      <c r="G48" s="428">
        <f>HLOOKUP($B48,'2020 Benchmarking Calculations'!$H$263:$CC$267,4,FALSE)</f>
        <v>-0.35990777494756127</v>
      </c>
      <c r="H48" s="428">
        <f>HLOOKUP($B48,'2020 Benchmarking Calculations'!$H$263:$CC$267,5,FALSE)</f>
        <v>-0.37347368955381871</v>
      </c>
      <c r="I48" s="428">
        <f>HLOOKUP($B48,'2020 Benchmarking Calculations'!$H$263:$CC$268,6,FALSE)</f>
        <v>-0.38221698237767532</v>
      </c>
      <c r="J48" s="428">
        <f>HLOOKUP($B48,'2020 Benchmarking Calculations'!$H$263:$CC$269,7,FALSE)</f>
        <v>-0.42083421619196193</v>
      </c>
      <c r="K48" s="1756">
        <f t="shared" si="0"/>
        <v>-0.37794942665740711</v>
      </c>
      <c r="L48" s="428">
        <f t="shared" si="11"/>
        <v>-0.37292546855578862</v>
      </c>
      <c r="M48" s="428">
        <f t="shared" si="12"/>
        <v>-0.37186614895968512</v>
      </c>
      <c r="N48" s="428">
        <f t="shared" si="7"/>
        <v>-0.3921749627078186</v>
      </c>
      <c r="O48" s="378">
        <f t="shared" si="8"/>
        <v>-2.0308813748133481E-2</v>
      </c>
      <c r="P48" s="1964"/>
      <c r="Q48" s="369">
        <v>-0.37347368955381871</v>
      </c>
      <c r="R48" s="1974">
        <f t="shared" si="1"/>
        <v>0</v>
      </c>
      <c r="S48" s="1308">
        <f t="shared" si="2"/>
        <v>4.9014168127386126E-2</v>
      </c>
      <c r="T48" s="1969">
        <f t="shared" si="3"/>
        <v>-8.2233149704508124E-4</v>
      </c>
      <c r="U48" s="1975" t="str">
        <f>'Table 4 2020'!J48</f>
        <v>NO</v>
      </c>
      <c r="V48" s="1977"/>
      <c r="W48" s="1977"/>
      <c r="X48" s="1978"/>
      <c r="Y48" s="369" t="str">
        <f t="shared" si="4"/>
        <v>Northern Ontario Wires Inc.</v>
      </c>
      <c r="Z48" s="1976">
        <f>HLOOKUP($Y48,'2020 Benchmarking Calculations'!$H$274:$CC$309,2,FALSE)</f>
        <v>-0.35990777494756127</v>
      </c>
      <c r="AA48" s="1976">
        <f>HLOOKUP($Y48,'2020 Benchmarking Calculations'!$H$274:$CC$309,10,FALSE)</f>
        <v>0</v>
      </c>
      <c r="AB48" s="1413">
        <f t="shared" si="9"/>
        <v>0.35990777494756127</v>
      </c>
      <c r="AC48" s="371"/>
      <c r="AD48" s="1976">
        <f>HLOOKUP($Y48,'2020 Benchmarking Calculations'!$H$274:$CC$309,3,FALSE)</f>
        <v>-0.37347368955381871</v>
      </c>
      <c r="AE48" s="1976">
        <f>HLOOKUP($Y48,'2020 Benchmarking Calculations'!$H$274:$CC$309,15,FALSE)</f>
        <v>0</v>
      </c>
      <c r="AF48" s="984">
        <f t="shared" si="10"/>
        <v>0.37347368955381871</v>
      </c>
    </row>
    <row r="49" spans="2:35" ht="18" customHeight="1" x14ac:dyDescent="0.35">
      <c r="B49" s="272" t="str">
        <f>'2020 List of LDCs'!B44</f>
        <v>Oakville Hydro Electricity Distribution Inc.</v>
      </c>
      <c r="C49" s="428">
        <f>IFERROR(HLOOKUP($B49,'2020 Benchmarking Calculations'!$H$7:$CD$205,194, FALSE), "N/A")</f>
        <v>0.13802279973796636</v>
      </c>
      <c r="D49" s="428">
        <f>IFERROR(HLOOKUP($B49,'2020 Benchmarking Calculations'!$H$7:$CD$205,195, FALSE), "N/A")</f>
        <v>8.6817982554056677E-2</v>
      </c>
      <c r="E49" s="428">
        <f>HLOOKUP($B49,'2020 Benchmarking Calculations'!$H$263:$CC$267,2,FALSE)</f>
        <v>6.8902247247756065E-2</v>
      </c>
      <c r="F49" s="428">
        <f>HLOOKUP($B49,'2020 Benchmarking Calculations'!$H$263:$CC$267,3,FALSE)</f>
        <v>4.4954594754340917E-2</v>
      </c>
      <c r="G49" s="428">
        <f>HLOOKUP($B49,'2020 Benchmarking Calculations'!$H$263:$CC$267,4,FALSE)</f>
        <v>2.5742769970603607E-2</v>
      </c>
      <c r="H49" s="428">
        <f>HLOOKUP($B49,'2020 Benchmarking Calculations'!$H$263:$CC$267,5,FALSE)</f>
        <v>1.0010852944333569E-2</v>
      </c>
      <c r="I49" s="428">
        <f>HLOOKUP($B49,'2020 Benchmarking Calculations'!$H$263:$CC$268,6,FALSE)</f>
        <v>3.3157081652704147E-3</v>
      </c>
      <c r="J49" s="428">
        <f>HLOOKUP($B49,'2020 Benchmarking Calculations'!$H$263:$CC$269,7,FALSE)</f>
        <v>-3.8255858758730582E-2</v>
      </c>
      <c r="K49" s="1756">
        <f t="shared" si="0"/>
        <v>6.6891608185384546E-2</v>
      </c>
      <c r="L49" s="428">
        <f t="shared" si="11"/>
        <v>2.6902739223092696E-2</v>
      </c>
      <c r="M49" s="428">
        <f t="shared" si="12"/>
        <v>1.3023110360069196E-2</v>
      </c>
      <c r="N49" s="428">
        <f t="shared" si="7"/>
        <v>-8.3097658830422003E-3</v>
      </c>
      <c r="O49" s="378">
        <f t="shared" si="8"/>
        <v>-2.1332876243111396E-2</v>
      </c>
      <c r="P49" s="1964"/>
      <c r="Q49" s="369">
        <v>1.0010852944333569E-2</v>
      </c>
      <c r="R49" s="1974">
        <f t="shared" si="1"/>
        <v>0</v>
      </c>
      <c r="S49" s="1308">
        <f t="shared" si="2"/>
        <v>-5.8891394303422495E-2</v>
      </c>
      <c r="T49" s="1969">
        <f t="shared" si="3"/>
        <v>-2.533782941813869E-2</v>
      </c>
      <c r="U49" s="1975" t="str">
        <f>'Table 4 2020'!J49</f>
        <v>NO</v>
      </c>
      <c r="V49" s="1977"/>
      <c r="W49" s="1977"/>
      <c r="X49" s="1978"/>
      <c r="Y49" s="369" t="str">
        <f t="shared" si="4"/>
        <v>Oakville Hydro Electricity Distribution Inc.</v>
      </c>
      <c r="Z49" s="1976">
        <f>HLOOKUP($Y49,'2020 Benchmarking Calculations'!$H$274:$CC$309,2,FALSE)</f>
        <v>2.5742769970603607E-2</v>
      </c>
      <c r="AA49" s="1976">
        <f>HLOOKUP($Y49,'2020 Benchmarking Calculations'!$H$274:$CC$309,10,FALSE)</f>
        <v>0</v>
      </c>
      <c r="AB49" s="1413">
        <f t="shared" si="9"/>
        <v>-2.5742769970603607E-2</v>
      </c>
      <c r="AC49" s="371"/>
      <c r="AD49" s="1976">
        <f>HLOOKUP($Y49,'2020 Benchmarking Calculations'!$H$274:$CC$309,3,FALSE)</f>
        <v>1.0010852944333569E-2</v>
      </c>
      <c r="AE49" s="1976">
        <f>HLOOKUP($Y49,'2020 Benchmarking Calculations'!$H$274:$CC$309,15,FALSE)</f>
        <v>0</v>
      </c>
      <c r="AF49" s="984">
        <f t="shared" si="10"/>
        <v>-1.0010852944333569E-2</v>
      </c>
    </row>
    <row r="50" spans="2:35" ht="18" customHeight="1" x14ac:dyDescent="0.35">
      <c r="B50" s="272" t="str">
        <f>'2020 List of LDCs'!B45</f>
        <v>Orangeville Hydro Limited</v>
      </c>
      <c r="C50" s="428">
        <f>IFERROR(HLOOKUP($B50,'2020 Benchmarking Calculations'!$H$7:$CD$205,194, FALSE), "N/A")</f>
        <v>1.2751046899824037E-3</v>
      </c>
      <c r="D50" s="428">
        <f>IFERROR(HLOOKUP($B50,'2020 Benchmarking Calculations'!$H$7:$CD$205,195, FALSE), "N/A")</f>
        <v>-3.9781080338335294E-2</v>
      </c>
      <c r="E50" s="428">
        <f>HLOOKUP($B50,'2020 Benchmarking Calculations'!$H$263:$CC$267,2,FALSE)</f>
        <v>-7.6480481158966551E-2</v>
      </c>
      <c r="F50" s="428">
        <f>HLOOKUP($B50,'2020 Benchmarking Calculations'!$H$263:$CC$267,3,FALSE)</f>
        <v>-0.10230562681159319</v>
      </c>
      <c r="G50" s="428">
        <f>HLOOKUP($B50,'2020 Benchmarking Calculations'!$H$263:$CC$267,4,FALSE)</f>
        <v>-0.1427372608489357</v>
      </c>
      <c r="H50" s="428">
        <f>HLOOKUP($B50,'2020 Benchmarking Calculations'!$H$263:$CC$267,5,FALSE)</f>
        <v>-0.20003458519954234</v>
      </c>
      <c r="I50" s="428">
        <f>HLOOKUP($B50,'2020 Benchmarking Calculations'!$H$263:$CC$268,6,FALSE)</f>
        <v>-0.20676384283335048</v>
      </c>
      <c r="J50" s="428">
        <f>HLOOKUP($B50,'2020 Benchmarking Calculations'!$H$263:$CC$269,7,FALSE)</f>
        <v>-0.28762271475198842</v>
      </c>
      <c r="K50" s="1756">
        <f t="shared" si="0"/>
        <v>-7.2855729436298353E-2</v>
      </c>
      <c r="L50" s="428">
        <f t="shared" si="11"/>
        <v>-0.14835915762002375</v>
      </c>
      <c r="M50" s="428">
        <f t="shared" si="12"/>
        <v>-0.18317856296060953</v>
      </c>
      <c r="N50" s="428">
        <f t="shared" si="7"/>
        <v>-0.23147371426162708</v>
      </c>
      <c r="O50" s="378">
        <f t="shared" si="8"/>
        <v>-4.8295151301017553E-2</v>
      </c>
      <c r="P50" s="1964"/>
      <c r="Q50" s="369">
        <v>-0.20003458519954234</v>
      </c>
      <c r="R50" s="1974">
        <f t="shared" si="1"/>
        <v>0</v>
      </c>
      <c r="S50" s="1308">
        <f t="shared" si="2"/>
        <v>-0.12355410404057579</v>
      </c>
      <c r="T50" s="1969">
        <f t="shared" si="3"/>
        <v>-7.7513141369277894E-2</v>
      </c>
      <c r="U50" s="1975" t="str">
        <f>'Table 4 2020'!J50</f>
        <v>NO</v>
      </c>
      <c r="V50" s="1977"/>
      <c r="W50" s="1977"/>
      <c r="X50" s="1978"/>
      <c r="Y50" s="369" t="str">
        <f t="shared" si="4"/>
        <v>Orangeville Hydro Limited</v>
      </c>
      <c r="Z50" s="1976">
        <f>HLOOKUP($Y50,'2020 Benchmarking Calculations'!$H$274:$CC$309,2,FALSE)</f>
        <v>-0.1427372608489357</v>
      </c>
      <c r="AA50" s="1976">
        <f>HLOOKUP($Y50,'2020 Benchmarking Calculations'!$H$274:$CC$309,10,FALSE)</f>
        <v>0</v>
      </c>
      <c r="AB50" s="1413">
        <f t="shared" si="9"/>
        <v>0.1427372608489357</v>
      </c>
      <c r="AC50" s="371"/>
      <c r="AD50" s="1976">
        <f>HLOOKUP($Y50,'2020 Benchmarking Calculations'!$H$274:$CC$309,3,FALSE)</f>
        <v>-0.20003458519954234</v>
      </c>
      <c r="AE50" s="1976">
        <f>HLOOKUP($Y50,'2020 Benchmarking Calculations'!$H$274:$CC$309,15,FALSE)</f>
        <v>0</v>
      </c>
      <c r="AF50" s="984">
        <f t="shared" si="10"/>
        <v>0.20003458519954234</v>
      </c>
    </row>
    <row r="51" spans="2:35" ht="18" customHeight="1" x14ac:dyDescent="0.35">
      <c r="B51" s="272" t="str">
        <f>'2020 List of LDCs'!B46</f>
        <v>Orillia Power Distribution Corporation</v>
      </c>
      <c r="C51" s="428">
        <f>IFERROR(HLOOKUP($B51,'2020 Benchmarking Calculations'!$H$7:$CD$205,194, FALSE), "N/A")</f>
        <v>-4.7318593032502479E-2</v>
      </c>
      <c r="D51" s="428">
        <f>IFERROR(HLOOKUP($B51,'2020 Benchmarking Calculations'!$H$7:$CD$205,195, FALSE), "N/A")</f>
        <v>-5.2761117042819328E-2</v>
      </c>
      <c r="E51" s="428">
        <f>HLOOKUP($B51,'2020 Benchmarking Calculations'!$H$263:$CC$267,2,FALSE)</f>
        <v>-7.9807448010616705E-2</v>
      </c>
      <c r="F51" s="428">
        <f>HLOOKUP($B51,'2020 Benchmarking Calculations'!$H$263:$CC$267,3,FALSE)</f>
        <v>-2.5041568319419859E-2</v>
      </c>
      <c r="G51" s="428">
        <f>HLOOKUP($B51,'2020 Benchmarking Calculations'!$H$263:$CC$267,4,FALSE)</f>
        <v>-3.8394035908504931E-2</v>
      </c>
      <c r="H51" s="428">
        <f>HLOOKUP($B51,'2020 Benchmarking Calculations'!$H$263:$CC$267,5,FALSE)</f>
        <v>-5.6650616611175993E-2</v>
      </c>
      <c r="I51" s="428">
        <f>HLOOKUP($B51,'2020 Benchmarking Calculations'!$H$263:$CC$268,6,FALSE)</f>
        <v>-7.4154535372392971E-2</v>
      </c>
      <c r="J51" s="428">
        <f>HLOOKUP($B51,'2020 Benchmarking Calculations'!$H$263:$CC$269,7,FALSE)</f>
        <v>-1.8552020648299302E-2</v>
      </c>
      <c r="K51" s="1756">
        <f t="shared" si="0"/>
        <v>-5.2536711124285297E-2</v>
      </c>
      <c r="L51" s="428">
        <f t="shared" si="11"/>
        <v>-4.0028740279700263E-2</v>
      </c>
      <c r="M51" s="428">
        <f t="shared" si="12"/>
        <v>-5.639972929735796E-2</v>
      </c>
      <c r="N51" s="428">
        <f t="shared" si="7"/>
        <v>-4.9785724210622752E-2</v>
      </c>
      <c r="O51" s="378">
        <f t="shared" si="8"/>
        <v>6.6140050867352085E-3</v>
      </c>
      <c r="P51" s="1964"/>
      <c r="Q51" s="369">
        <v>-5.6650616611175993E-2</v>
      </c>
      <c r="R51" s="1974">
        <f t="shared" si="1"/>
        <v>0</v>
      </c>
      <c r="S51" s="1308">
        <f t="shared" si="2"/>
        <v>2.3156831399440712E-2</v>
      </c>
      <c r="T51" s="1969">
        <f t="shared" si="3"/>
        <v>-2.4932814497213594E-2</v>
      </c>
      <c r="U51" s="1975" t="str">
        <f>'Table 4 2020'!J51</f>
        <v>NO</v>
      </c>
      <c r="V51" s="1977"/>
      <c r="W51" s="1977"/>
      <c r="X51" s="1978"/>
      <c r="Y51" s="369" t="str">
        <f t="shared" si="4"/>
        <v>Orillia Power Distribution Corporation</v>
      </c>
      <c r="Z51" s="1976">
        <f>HLOOKUP($Y51,'2020 Benchmarking Calculations'!$H$274:$CC$309,2,FALSE)</f>
        <v>-3.8394035908504931E-2</v>
      </c>
      <c r="AA51" s="1976">
        <f>HLOOKUP($Y51,'2020 Benchmarking Calculations'!$H$274:$CC$309,10,FALSE)</f>
        <v>0</v>
      </c>
      <c r="AB51" s="1413">
        <f t="shared" si="9"/>
        <v>3.8394035908504931E-2</v>
      </c>
      <c r="AC51" s="371"/>
      <c r="AD51" s="1976">
        <f>HLOOKUP($Y51,'2020 Benchmarking Calculations'!$H$274:$CC$309,3,FALSE)</f>
        <v>-5.6650616611175993E-2</v>
      </c>
      <c r="AE51" s="1976">
        <f>HLOOKUP($Y51,'2020 Benchmarking Calculations'!$H$274:$CC$309,15,FALSE)</f>
        <v>0</v>
      </c>
      <c r="AF51" s="984">
        <f t="shared" si="10"/>
        <v>5.6650616611175993E-2</v>
      </c>
    </row>
    <row r="52" spans="2:35" ht="18" customHeight="1" x14ac:dyDescent="0.35">
      <c r="B52" s="272" t="str">
        <f>'2020 List of LDCs'!B47</f>
        <v>Oshawa PUC Networks Inc.</v>
      </c>
      <c r="C52" s="428">
        <f>IFERROR(HLOOKUP($B52,'2020 Benchmarking Calculations'!$H$7:$CD$205,194, FALSE), "N/A")</f>
        <v>-0.17380787023651523</v>
      </c>
      <c r="D52" s="428">
        <f>IFERROR(HLOOKUP($B52,'2020 Benchmarking Calculations'!$H$7:$CD$205,195, FALSE), "N/A")</f>
        <v>-0.1809493985500851</v>
      </c>
      <c r="E52" s="428">
        <f>HLOOKUP($B52,'2020 Benchmarking Calculations'!$H$263:$CC$267,2,FALSE)</f>
        <v>-0.14945401007620784</v>
      </c>
      <c r="F52" s="428">
        <f>HLOOKUP($B52,'2020 Benchmarking Calculations'!$H$263:$CC$267,3,FALSE)</f>
        <v>-0.15442994850460851</v>
      </c>
      <c r="G52" s="428">
        <f>HLOOKUP($B52,'2020 Benchmarking Calculations'!$H$263:$CC$267,4,FALSE)</f>
        <v>-0.16264805507018759</v>
      </c>
      <c r="H52" s="428">
        <f>HLOOKUP($B52,'2020 Benchmarking Calculations'!$H$263:$CC$267,5,FALSE)</f>
        <v>-0.14448629176665168</v>
      </c>
      <c r="I52" s="428">
        <f>HLOOKUP($B52,'2020 Benchmarking Calculations'!$H$263:$CC$268,6,FALSE)</f>
        <v>-0.12016954816399628</v>
      </c>
      <c r="J52" s="428">
        <f>HLOOKUP($B52,'2020 Benchmarking Calculations'!$H$263:$CC$269,7,FALSE)</f>
        <v>-0.1661709324078994</v>
      </c>
      <c r="K52" s="1756">
        <f t="shared" si="0"/>
        <v>-0.16161111904363382</v>
      </c>
      <c r="L52" s="428">
        <f t="shared" si="11"/>
        <v>-0.15385476511381593</v>
      </c>
      <c r="M52" s="428">
        <f t="shared" si="12"/>
        <v>-0.14243463166694517</v>
      </c>
      <c r="N52" s="428">
        <f t="shared" si="7"/>
        <v>-0.14360892411284912</v>
      </c>
      <c r="O52" s="378">
        <f t="shared" si="8"/>
        <v>-1.1742924459039461E-3</v>
      </c>
      <c r="P52" s="1964"/>
      <c r="Q52" s="369">
        <v>-0.14448629176665168</v>
      </c>
      <c r="R52" s="1974">
        <f t="shared" si="1"/>
        <v>0</v>
      </c>
      <c r="S52" s="1308">
        <f t="shared" si="2"/>
        <v>4.9677183095561683E-3</v>
      </c>
      <c r="T52" s="1969">
        <f t="shared" si="3"/>
        <v>1.4052710020746373E-2</v>
      </c>
      <c r="U52" s="1975" t="str">
        <f>'Table 4 2020'!J52</f>
        <v>NO</v>
      </c>
      <c r="V52" s="1977"/>
      <c r="W52" s="1977"/>
      <c r="X52" s="1978"/>
      <c r="Y52" s="369" t="str">
        <f t="shared" si="4"/>
        <v>Oshawa PUC Networks Inc.</v>
      </c>
      <c r="Z52" s="1976">
        <f>HLOOKUP($Y52,'2020 Benchmarking Calculations'!$H$274:$CC$309,2,FALSE)</f>
        <v>-0.16264805507018759</v>
      </c>
      <c r="AA52" s="1976">
        <f>HLOOKUP($Y52,'2020 Benchmarking Calculations'!$H$274:$CC$309,10,FALSE)</f>
        <v>0</v>
      </c>
      <c r="AB52" s="1413">
        <f t="shared" si="9"/>
        <v>0.16264805507018759</v>
      </c>
      <c r="AC52" s="371"/>
      <c r="AD52" s="1976">
        <f>HLOOKUP($Y52,'2020 Benchmarking Calculations'!$H$274:$CC$309,3,FALSE)</f>
        <v>-0.14448629176665168</v>
      </c>
      <c r="AE52" s="1976">
        <f>HLOOKUP($Y52,'2020 Benchmarking Calculations'!$H$274:$CC$309,15,FALSE)</f>
        <v>0</v>
      </c>
      <c r="AF52" s="984">
        <f t="shared" si="10"/>
        <v>0.14448629176665168</v>
      </c>
    </row>
    <row r="53" spans="2:35" ht="18" customHeight="1" x14ac:dyDescent="0.35">
      <c r="B53" s="272" t="str">
        <f>'2020 List of LDCs'!B48</f>
        <v>Ottawa River Power Corporation</v>
      </c>
      <c r="C53" s="428">
        <f>IFERROR(HLOOKUP($B53,'2020 Benchmarking Calculations'!$H$7:$CD$205,194, FALSE), "N/A")</f>
        <v>4.3491305523781242E-2</v>
      </c>
      <c r="D53" s="428">
        <f>IFERROR(HLOOKUP($B53,'2020 Benchmarking Calculations'!$H$7:$CD$205,195, FALSE), "N/A")</f>
        <v>-6.9063703138385474E-2</v>
      </c>
      <c r="E53" s="428">
        <f>HLOOKUP($B53,'2020 Benchmarking Calculations'!$H$263:$CC$267,2,FALSE)</f>
        <v>-9.3384746134531446E-2</v>
      </c>
      <c r="F53" s="428">
        <f>HLOOKUP($B53,'2020 Benchmarking Calculations'!$H$263:$CC$267,3,FALSE)</f>
        <v>-9.781187694611447E-2</v>
      </c>
      <c r="G53" s="428">
        <f>HLOOKUP($B53,'2020 Benchmarking Calculations'!$H$263:$CC$267,4,FALSE)</f>
        <v>-0.10367969672271901</v>
      </c>
      <c r="H53" s="428">
        <f>HLOOKUP($B53,'2020 Benchmarking Calculations'!$H$263:$CC$267,5,FALSE)</f>
        <v>-0.21911245789754569</v>
      </c>
      <c r="I53" s="428">
        <f>HLOOKUP($B53,'2020 Benchmarking Calculations'!$H$263:$CC$268,6,FALSE)</f>
        <v>-0.18855373182112023</v>
      </c>
      <c r="J53" s="428">
        <f>HLOOKUP($B53,'2020 Benchmarking Calculations'!$H$263:$CC$269,7,FALSE)</f>
        <v>-0.24280239582567409</v>
      </c>
      <c r="K53" s="1756">
        <f t="shared" si="0"/>
        <v>-8.6753442073010459E-2</v>
      </c>
      <c r="L53" s="428">
        <f t="shared" si="11"/>
        <v>-0.14020134385545971</v>
      </c>
      <c r="M53" s="428">
        <f t="shared" si="12"/>
        <v>-0.17044862881379497</v>
      </c>
      <c r="N53" s="428">
        <f t="shared" si="7"/>
        <v>-0.21682286184811331</v>
      </c>
      <c r="O53" s="378">
        <f t="shared" si="8"/>
        <v>-4.6374233034318341E-2</v>
      </c>
      <c r="P53" s="1964"/>
      <c r="Q53" s="369">
        <v>-0.21911245789754569</v>
      </c>
      <c r="R53" s="1974">
        <f t="shared" si="1"/>
        <v>0</v>
      </c>
      <c r="S53" s="1309">
        <f t="shared" si="2"/>
        <v>-0.12572771176301423</v>
      </c>
      <c r="T53" s="1980">
        <f t="shared" si="3"/>
        <v>-0.11836667106312895</v>
      </c>
      <c r="U53" s="1981" t="str">
        <f>'Table 4 2020'!J53</f>
        <v>NO</v>
      </c>
      <c r="V53" s="1977"/>
      <c r="W53" s="1977" t="s">
        <v>569</v>
      </c>
      <c r="X53" s="1978"/>
      <c r="Y53" s="369" t="str">
        <f t="shared" si="4"/>
        <v>Ottawa River Power Corporation</v>
      </c>
      <c r="Z53" s="1976">
        <f>HLOOKUP($Y53,'2020 Benchmarking Calculations'!$H$274:$CC$309,2,FALSE)</f>
        <v>-0.10367969672271901</v>
      </c>
      <c r="AA53" s="1976">
        <f>HLOOKUP($Y53,'2020 Benchmarking Calculations'!$H$274:$CC$309,10,FALSE)</f>
        <v>0</v>
      </c>
      <c r="AB53" s="1413">
        <f t="shared" si="9"/>
        <v>0.10367969672271901</v>
      </c>
      <c r="AC53" s="371"/>
      <c r="AD53" s="1976">
        <f>HLOOKUP($Y53,'2020 Benchmarking Calculations'!$H$274:$CC$309,3,FALSE)</f>
        <v>-0.21911245789754569</v>
      </c>
      <c r="AE53" s="1976">
        <f>HLOOKUP($Y53,'2020 Benchmarking Calculations'!$H$274:$CC$309,15,FALSE)</f>
        <v>0</v>
      </c>
      <c r="AF53" s="984">
        <f t="shared" si="10"/>
        <v>0.21911245789754569</v>
      </c>
    </row>
    <row r="54" spans="2:35" ht="18" customHeight="1" x14ac:dyDescent="0.35">
      <c r="B54" s="272" t="str">
        <f>'2020 List of LDCs'!B49</f>
        <v>Peterborough Distribution Incorporated</v>
      </c>
      <c r="C54" s="428">
        <f>IFERROR(HLOOKUP($B54,'2020 Benchmarking Calculations'!$H$7:$CD$205,194, FALSE), "N/A")</f>
        <v>0.14501514838844556</v>
      </c>
      <c r="D54" s="428">
        <f>IFERROR(HLOOKUP($B54,'2020 Benchmarking Calculations'!$H$7:$CD$205,195, FALSE), "N/A")</f>
        <v>0.14480898455601585</v>
      </c>
      <c r="E54" s="428">
        <f>HLOOKUP($B54,'2020 Benchmarking Calculations'!$H$263:$CC$267,2,FALSE)</f>
        <v>0.11039920036442048</v>
      </c>
      <c r="F54" s="428">
        <f>HLOOKUP($B54,'2020 Benchmarking Calculations'!$H$263:$CC$267,3,FALSE)</f>
        <v>0.12603300772274295</v>
      </c>
      <c r="G54" s="428">
        <f>HLOOKUP($B54,'2020 Benchmarking Calculations'!$H$263:$CC$267,4,FALSE)</f>
        <v>8.2460970620447563E-2</v>
      </c>
      <c r="H54" s="428">
        <f>HLOOKUP($B54,'2020 Benchmarking Calculations'!$H$263:$CC$267,5,FALSE)</f>
        <v>5.797526128895579E-2</v>
      </c>
      <c r="I54" s="428">
        <f>HLOOKUP($B54,'2020 Benchmarking Calculations'!$H$263:$CC$268,6,FALSE)</f>
        <v>1.539097702042197E-2</v>
      </c>
      <c r="J54" s="428">
        <f>HLOOKUP($B54,'2020 Benchmarking Calculations'!$H$263:$CC$269,7,FALSE)</f>
        <v>-5.9842178431464181E-3</v>
      </c>
      <c r="K54" s="1756">
        <f t="shared" si="0"/>
        <v>0.12708039754772643</v>
      </c>
      <c r="L54" s="428">
        <f t="shared" si="11"/>
        <v>8.8823079877382097E-2</v>
      </c>
      <c r="M54" s="428">
        <f t="shared" si="12"/>
        <v>5.1942402976608439E-2</v>
      </c>
      <c r="N54" s="428">
        <f t="shared" si="7"/>
        <v>2.2460673488743782E-2</v>
      </c>
      <c r="O54" s="378">
        <f t="shared" si="8"/>
        <v>-2.9481729487864657E-2</v>
      </c>
      <c r="P54" s="1964"/>
      <c r="Q54" s="369">
        <v>5.797526128895579E-2</v>
      </c>
      <c r="R54" s="1974">
        <f t="shared" si="1"/>
        <v>0</v>
      </c>
      <c r="S54" s="1309">
        <f t="shared" si="2"/>
        <v>-5.2423939075464693E-2</v>
      </c>
      <c r="T54" s="1980">
        <f t="shared" si="3"/>
        <v>-4.627172788263946E-2</v>
      </c>
      <c r="U54" s="1981" t="str">
        <f>'Table 4 2020'!J54</f>
        <v>NO</v>
      </c>
      <c r="V54" s="1977"/>
      <c r="W54" s="1977" t="s">
        <v>1549</v>
      </c>
      <c r="X54" s="1978"/>
      <c r="Y54" s="369" t="str">
        <f t="shared" si="4"/>
        <v>Peterborough Distribution Incorporated</v>
      </c>
      <c r="Z54" s="1976">
        <f>HLOOKUP($Y54,'2020 Benchmarking Calculations'!$H$274:$CC$309,2,FALSE)</f>
        <v>8.2460970620447563E-2</v>
      </c>
      <c r="AA54" s="1976">
        <f>HLOOKUP($Y54,'2020 Benchmarking Calculations'!$H$274:$CC$309,10,FALSE)</f>
        <v>0</v>
      </c>
      <c r="AB54" s="1414">
        <f t="shared" si="9"/>
        <v>-8.2460970620447563E-2</v>
      </c>
      <c r="AC54" s="1979" t="s">
        <v>563</v>
      </c>
      <c r="AD54" s="1976">
        <f>HLOOKUP($Y54,'2020 Benchmarking Calculations'!$H$274:$CC$309,3,FALSE)</f>
        <v>5.797526128895579E-2</v>
      </c>
      <c r="AE54" s="1976">
        <f>HLOOKUP($Y54,'2020 Benchmarking Calculations'!$H$274:$CC$309,15,FALSE)</f>
        <v>0</v>
      </c>
      <c r="AF54" s="984">
        <f t="shared" si="10"/>
        <v>-5.797526128895579E-2</v>
      </c>
    </row>
    <row r="55" spans="2:35" ht="18" customHeight="1" x14ac:dyDescent="0.35">
      <c r="B55" s="272" t="str">
        <f>'2020 List of LDCs'!B50</f>
        <v>PUC Distribution Inc.</v>
      </c>
      <c r="C55" s="428">
        <f>IFERROR(HLOOKUP($B55,'2020 Benchmarking Calculations'!$H$7:$CD$205,194, FALSE), "N/A")</f>
        <v>0.22663402342485406</v>
      </c>
      <c r="D55" s="428">
        <f>IFERROR(HLOOKUP($B55,'2020 Benchmarking Calculations'!$H$7:$CD$205,195, FALSE), "N/A")</f>
        <v>0.1456433608223453</v>
      </c>
      <c r="E55" s="428">
        <f>HLOOKUP($B55,'2020 Benchmarking Calculations'!$H$263:$CC$267,2,FALSE)</f>
        <v>0.16164588870826915</v>
      </c>
      <c r="F55" s="428">
        <f>HLOOKUP($B55,'2020 Benchmarking Calculations'!$H$263:$CC$267,3,FALSE)</f>
        <v>0.14018840917828337</v>
      </c>
      <c r="G55" s="428">
        <f>HLOOKUP($B55,'2020 Benchmarking Calculations'!$H$263:$CC$267,4,FALSE)</f>
        <v>0.11244761129122202</v>
      </c>
      <c r="H55" s="428">
        <f>HLOOKUP($B55,'2020 Benchmarking Calculations'!$H$263:$CC$267,5,FALSE)</f>
        <v>8.1650757706730567E-2</v>
      </c>
      <c r="I55" s="428">
        <f>HLOOKUP($B55,'2020 Benchmarking Calculations'!$H$263:$CC$268,6,FALSE)</f>
        <v>5.4953129853466662E-2</v>
      </c>
      <c r="J55" s="428">
        <f>HLOOKUP($B55,'2020 Benchmarking Calculations'!$H$263:$CC$269,7,FALSE)</f>
        <v>1.1004099635633324E-2</v>
      </c>
      <c r="K55" s="1756">
        <f t="shared" si="0"/>
        <v>0.1491592195696326</v>
      </c>
      <c r="L55" s="428">
        <f t="shared" si="11"/>
        <v>0.11142892605874533</v>
      </c>
      <c r="M55" s="428">
        <f t="shared" si="12"/>
        <v>8.3017166283806412E-2</v>
      </c>
      <c r="N55" s="428">
        <f t="shared" si="7"/>
        <v>4.9202662398610181E-2</v>
      </c>
      <c r="O55" s="378">
        <f t="shared" si="8"/>
        <v>-3.3814503885196232E-2</v>
      </c>
      <c r="P55" s="1964"/>
      <c r="Q55" s="369">
        <v>8.1650757706730567E-2</v>
      </c>
      <c r="R55" s="1974">
        <f t="shared" si="1"/>
        <v>0</v>
      </c>
      <c r="S55" s="1308">
        <f t="shared" si="2"/>
        <v>-7.9995131001538586E-2</v>
      </c>
      <c r="T55" s="1969">
        <f t="shared" si="3"/>
        <v>-4.4667252528022131E-2</v>
      </c>
      <c r="U55" s="1975" t="str">
        <f>'Table 4 2020'!J55</f>
        <v>NO</v>
      </c>
      <c r="V55" s="1977"/>
      <c r="W55" s="1977"/>
      <c r="X55" s="1978"/>
      <c r="Y55" s="369" t="str">
        <f t="shared" si="4"/>
        <v>PUC Distribution Inc.</v>
      </c>
      <c r="Z55" s="1976">
        <f>HLOOKUP($Y55,'2020 Benchmarking Calculations'!$H$274:$CC$309,2,FALSE)</f>
        <v>0.11244761129122202</v>
      </c>
      <c r="AA55" s="1976">
        <f>HLOOKUP($Y55,'2020 Benchmarking Calculations'!$H$274:$CC$309,10,FALSE)</f>
        <v>0</v>
      </c>
      <c r="AB55" s="1413">
        <f t="shared" si="9"/>
        <v>-0.11244761129122202</v>
      </c>
      <c r="AC55" s="371"/>
      <c r="AD55" s="1976">
        <f>HLOOKUP($Y55,'2020 Benchmarking Calculations'!$H$274:$CC$309,3,FALSE)</f>
        <v>8.1650757706730567E-2</v>
      </c>
      <c r="AE55" s="1976">
        <f>HLOOKUP($Y55,'2020 Benchmarking Calculations'!$H$274:$CC$309,15,FALSE)</f>
        <v>0</v>
      </c>
      <c r="AF55" s="984">
        <f t="shared" si="10"/>
        <v>-8.1650757706730567E-2</v>
      </c>
    </row>
    <row r="56" spans="2:35" ht="18" customHeight="1" x14ac:dyDescent="0.35">
      <c r="B56" s="272" t="str">
        <f>'2020 List of LDCs'!B51</f>
        <v>Renfrew Hydro Inc.</v>
      </c>
      <c r="C56" s="428">
        <f>IFERROR(HLOOKUP($B56,'2020 Benchmarking Calculations'!$H$7:$CD$205,194, FALSE), "N/A")</f>
        <v>0.15734681372695519</v>
      </c>
      <c r="D56" s="428">
        <f>IFERROR(HLOOKUP($B56,'2020 Benchmarking Calculations'!$H$7:$CD$205,195, FALSE), "N/A")</f>
        <v>0.10394293414488494</v>
      </c>
      <c r="E56" s="428">
        <f>HLOOKUP($B56,'2020 Benchmarking Calculations'!$H$263:$CC$267,2,FALSE)</f>
        <v>0.10577263093813177</v>
      </c>
      <c r="F56" s="428">
        <f>HLOOKUP($B56,'2020 Benchmarking Calculations'!$H$263:$CC$267,3,FALSE)</f>
        <v>0.10565803820530219</v>
      </c>
      <c r="G56" s="428">
        <f>HLOOKUP($B56,'2020 Benchmarking Calculations'!$H$263:$CC$267,4,FALSE)</f>
        <v>7.6920313206913921E-2</v>
      </c>
      <c r="H56" s="428">
        <f>HLOOKUP($B56,'2020 Benchmarking Calculations'!$H$263:$CC$267,5,FALSE)</f>
        <v>7.2308948513432877E-2</v>
      </c>
      <c r="I56" s="428">
        <f>HLOOKUP($B56,'2020 Benchmarking Calculations'!$H$263:$CC$268,6,FALSE)</f>
        <v>1.1197146956854628E-2</v>
      </c>
      <c r="J56" s="428">
        <f>HLOOKUP($B56,'2020 Benchmarking Calculations'!$H$263:$CC$269,7,FALSE)</f>
        <v>-2.4824445113850246E-2</v>
      </c>
      <c r="K56" s="1756">
        <f t="shared" si="0"/>
        <v>0.10512453442943963</v>
      </c>
      <c r="L56" s="428">
        <f t="shared" si="11"/>
        <v>8.4962433308549676E-2</v>
      </c>
      <c r="M56" s="428">
        <f t="shared" si="12"/>
        <v>5.3475469559067144E-2</v>
      </c>
      <c r="N56" s="428">
        <f t="shared" si="7"/>
        <v>1.9560550118812418E-2</v>
      </c>
      <c r="O56" s="378">
        <f t="shared" si="8"/>
        <v>-3.3914919440254723E-2</v>
      </c>
      <c r="P56" s="1964"/>
      <c r="Q56" s="369">
        <v>7.2308948513432877E-2</v>
      </c>
      <c r="R56" s="1974">
        <f t="shared" si="1"/>
        <v>0</v>
      </c>
      <c r="S56" s="1308">
        <f t="shared" si="2"/>
        <v>-3.3463682424698896E-2</v>
      </c>
      <c r="T56" s="1969">
        <f t="shared" si="3"/>
        <v>-1.8980227192675184E-2</v>
      </c>
      <c r="U56" s="1975" t="str">
        <f>'Table 4 2020'!J56</f>
        <v>NO</v>
      </c>
      <c r="V56" s="1977"/>
      <c r="W56" s="1977"/>
      <c r="X56" s="1978"/>
      <c r="Y56" s="369" t="str">
        <f t="shared" si="4"/>
        <v>Renfrew Hydro Inc.</v>
      </c>
      <c r="Z56" s="1976">
        <f>HLOOKUP($Y56,'2020 Benchmarking Calculations'!$H$274:$CC$309,2,FALSE)</f>
        <v>7.6920313206913921E-2</v>
      </c>
      <c r="AA56" s="1976">
        <f>HLOOKUP($Y56,'2020 Benchmarking Calculations'!$H$274:$CC$309,10,FALSE)</f>
        <v>0</v>
      </c>
      <c r="AB56" s="1413">
        <f t="shared" si="9"/>
        <v>-7.6920313206913921E-2</v>
      </c>
      <c r="AC56" s="371"/>
      <c r="AD56" s="1976">
        <f>HLOOKUP($Y56,'2020 Benchmarking Calculations'!$H$274:$CC$309,3,FALSE)</f>
        <v>7.2308948513432877E-2</v>
      </c>
      <c r="AE56" s="1976">
        <f>HLOOKUP($Y56,'2020 Benchmarking Calculations'!$H$274:$CC$309,15,FALSE)</f>
        <v>0</v>
      </c>
      <c r="AF56" s="984">
        <f t="shared" si="10"/>
        <v>-7.2308948513432877E-2</v>
      </c>
    </row>
    <row r="57" spans="2:35" ht="18" customHeight="1" x14ac:dyDescent="0.35">
      <c r="B57" s="272" t="str">
        <f>'2020 List of LDCs'!B52</f>
        <v>Rideau St. Lawrence Distribution Inc.</v>
      </c>
      <c r="C57" s="428">
        <f>IFERROR(HLOOKUP($B57,'2020 Benchmarking Calculations'!$H$7:$CD$205,194, FALSE), "N/A")</f>
        <v>-7.2473039783308282E-2</v>
      </c>
      <c r="D57" s="428">
        <f>IFERROR(HLOOKUP($B57,'2020 Benchmarking Calculations'!$H$7:$CD$205,195, FALSE), "N/A")</f>
        <v>-8.0777541986579257E-2</v>
      </c>
      <c r="E57" s="428">
        <f>HLOOKUP($B57,'2020 Benchmarking Calculations'!$H$263:$CC$267,2,FALSE)</f>
        <v>-4.7918446426578928E-2</v>
      </c>
      <c r="F57" s="428">
        <f>HLOOKUP($B57,'2020 Benchmarking Calculations'!$H$263:$CC$267,3,FALSE)</f>
        <v>-8.0797555879495192E-2</v>
      </c>
      <c r="G57" s="428">
        <f>HLOOKUP($B57,'2020 Benchmarking Calculations'!$H$263:$CC$267,4,FALSE)</f>
        <v>-4.1485979966266094E-2</v>
      </c>
      <c r="H57" s="428">
        <f>HLOOKUP($B57,'2020 Benchmarking Calculations'!$H$263:$CC$267,5,FALSE)</f>
        <v>-9.404932931141699E-2</v>
      </c>
      <c r="I57" s="428">
        <f>HLOOKUP($B57,'2020 Benchmarking Calculations'!$H$263:$CC$268,6,FALSE)</f>
        <v>-0.11217241043935856</v>
      </c>
      <c r="J57" s="428">
        <f>HLOOKUP($B57,'2020 Benchmarking Calculations'!$H$263:$CC$269,7,FALSE)</f>
        <v>-0.153911123606575</v>
      </c>
      <c r="K57" s="1756">
        <f t="shared" si="0"/>
        <v>-6.9831181430884459E-2</v>
      </c>
      <c r="L57" s="428">
        <f t="shared" si="11"/>
        <v>-7.2110955052392761E-2</v>
      </c>
      <c r="M57" s="428">
        <f t="shared" si="12"/>
        <v>-8.2569239905680547E-2</v>
      </c>
      <c r="N57" s="428">
        <f t="shared" si="7"/>
        <v>-0.12004428778578352</v>
      </c>
      <c r="O57" s="378">
        <f t="shared" si="8"/>
        <v>-3.7475047880102974E-2</v>
      </c>
      <c r="P57" s="1964"/>
      <c r="Q57" s="369">
        <v>-9.404932931141699E-2</v>
      </c>
      <c r="R57" s="1974">
        <f t="shared" si="1"/>
        <v>0</v>
      </c>
      <c r="S57" s="1308">
        <f t="shared" si="2"/>
        <v>-4.6130882884838062E-2</v>
      </c>
      <c r="T57" s="1969">
        <f t="shared" si="3"/>
        <v>-3.2907561388536344E-2</v>
      </c>
      <c r="U57" s="1975" t="str">
        <f>'Table 4 2020'!J57</f>
        <v>YES</v>
      </c>
      <c r="V57" s="1977"/>
      <c r="W57" s="1977"/>
      <c r="X57" s="1978"/>
      <c r="Y57" s="369" t="str">
        <f t="shared" si="4"/>
        <v>Rideau St. Lawrence Distribution Inc.</v>
      </c>
      <c r="Z57" s="1976">
        <f>HLOOKUP($Y57,'2020 Benchmarking Calculations'!$H$274:$CC$309,2,FALSE)</f>
        <v>-4.1485979966266094E-2</v>
      </c>
      <c r="AA57" s="1976">
        <f>HLOOKUP($Y57,'2020 Benchmarking Calculations'!$H$274:$CC$309,10,FALSE)</f>
        <v>0</v>
      </c>
      <c r="AB57" s="1413">
        <f t="shared" si="9"/>
        <v>4.1485979966266094E-2</v>
      </c>
      <c r="AC57" s="371"/>
      <c r="AD57" s="1976">
        <f>HLOOKUP($Y57,'2020 Benchmarking Calculations'!$H$274:$CC$309,3,FALSE)</f>
        <v>-9.404932931141699E-2</v>
      </c>
      <c r="AE57" s="1976">
        <f>HLOOKUP($Y57,'2020 Benchmarking Calculations'!$H$274:$CC$309,15,FALSE)</f>
        <v>0</v>
      </c>
      <c r="AF57" s="984">
        <f t="shared" si="10"/>
        <v>9.404932931141699E-2</v>
      </c>
    </row>
    <row r="58" spans="2:35" ht="18" customHeight="1" x14ac:dyDescent="0.35">
      <c r="B58" s="272" t="str">
        <f>'2020 List of LDCs'!B53</f>
        <v>Sioux Lookout Hydro Inc.</v>
      </c>
      <c r="C58" s="428">
        <f>IFERROR(HLOOKUP($B58,'2020 Benchmarking Calculations'!$H$7:$CD$205,194, FALSE), "N/A")</f>
        <v>2.9425641274287182E-2</v>
      </c>
      <c r="D58" s="428">
        <f>IFERROR(HLOOKUP($B58,'2020 Benchmarking Calculations'!$H$7:$CD$205,195, FALSE), "N/A")</f>
        <v>6.2073160352605815E-2</v>
      </c>
      <c r="E58" s="428">
        <f>HLOOKUP($B58,'2020 Benchmarking Calculations'!$H$263:$CC$267,2,FALSE)</f>
        <v>-4.264729379385946E-2</v>
      </c>
      <c r="F58" s="428">
        <f>HLOOKUP($B58,'2020 Benchmarking Calculations'!$H$263:$CC$267,3,FALSE)</f>
        <v>-3.4155539993055276E-2</v>
      </c>
      <c r="G58" s="428">
        <f>HLOOKUP($B58,'2020 Benchmarking Calculations'!$H$263:$CC$267,4,FALSE)</f>
        <v>-7.9287415644441098E-2</v>
      </c>
      <c r="H58" s="428">
        <f>HLOOKUP($B58,'2020 Benchmarking Calculations'!$H$263:$CC$267,5,FALSE)</f>
        <v>-0.16916290238625717</v>
      </c>
      <c r="I58" s="428">
        <f>HLOOKUP($B58,'2020 Benchmarking Calculations'!$H$263:$CC$268,6,FALSE)</f>
        <v>-0.18972864103109879</v>
      </c>
      <c r="J58" s="428">
        <f>HLOOKUP($B58,'2020 Benchmarking Calculations'!$H$263:$CC$269,7,FALSE)</f>
        <v>-0.25849890503516093</v>
      </c>
      <c r="K58" s="1756">
        <f t="shared" si="0"/>
        <v>-4.9098911447696403E-3</v>
      </c>
      <c r="L58" s="428">
        <f t="shared" si="11"/>
        <v>-9.4201952674584519E-2</v>
      </c>
      <c r="M58" s="428">
        <f t="shared" si="12"/>
        <v>-0.14605965302059901</v>
      </c>
      <c r="N58" s="428">
        <f t="shared" si="7"/>
        <v>-0.20579681615083897</v>
      </c>
      <c r="O58" s="378">
        <f t="shared" si="8"/>
        <v>-5.9737163130239967E-2</v>
      </c>
      <c r="P58" s="1964"/>
      <c r="Q58" s="1963">
        <v>-0.16916290238625717</v>
      </c>
      <c r="R58" s="1974">
        <f t="shared" si="1"/>
        <v>0</v>
      </c>
      <c r="S58" s="1308">
        <f t="shared" si="2"/>
        <v>-0.12651560859239772</v>
      </c>
      <c r="T58" s="1969">
        <f t="shared" si="3"/>
        <v>-0.11244142456750898</v>
      </c>
      <c r="U58" s="1975" t="str">
        <f>'Table 4 2020'!J58</f>
        <v>NO</v>
      </c>
      <c r="V58" s="1977"/>
      <c r="W58" s="1977"/>
      <c r="X58" s="1978"/>
      <c r="Y58" s="369" t="str">
        <f t="shared" si="4"/>
        <v>Sioux Lookout Hydro Inc.</v>
      </c>
      <c r="Z58" s="1976">
        <f>HLOOKUP($Y58,'2020 Benchmarking Calculations'!$H$274:$CC$309,2,FALSE)</f>
        <v>-7.9287415644441098E-2</v>
      </c>
      <c r="AA58" s="1976">
        <f>HLOOKUP($Y58,'2020 Benchmarking Calculations'!$H$274:$CC$309,10,FALSE)</f>
        <v>0</v>
      </c>
      <c r="AB58" s="1413">
        <f t="shared" si="9"/>
        <v>7.9287415644441098E-2</v>
      </c>
      <c r="AC58" s="371"/>
      <c r="AD58" s="1976">
        <f>HLOOKUP($Y58,'2020 Benchmarking Calculations'!$H$274:$CC$309,3,FALSE)</f>
        <v>-0.16916290238625717</v>
      </c>
      <c r="AE58" s="1976">
        <f>HLOOKUP($Y58,'2020 Benchmarking Calculations'!$H$274:$CC$309,15,FALSE)</f>
        <v>0</v>
      </c>
      <c r="AF58" s="984">
        <f t="shared" si="10"/>
        <v>0.16916290238625717</v>
      </c>
    </row>
    <row r="59" spans="2:35" ht="18" customHeight="1" x14ac:dyDescent="0.35">
      <c r="B59" s="272" t="str">
        <f>'2020 List of LDCs'!B54</f>
        <v>Synergy North Corporation</v>
      </c>
      <c r="C59" s="428">
        <f>IFERROR(HLOOKUP($B59,'2020 Benchmarking Calculations'!$H$7:$CD$205,194, FALSE), "N/A")</f>
        <v>6.2326481281848603E-2</v>
      </c>
      <c r="D59" s="428">
        <f>IFERROR(HLOOKUP($B59,'2020 Benchmarking Calculations'!$H$7:$CD$205,195, FALSE), "N/A")</f>
        <v>5.5443285923967099E-2</v>
      </c>
      <c r="E59" s="428">
        <f>HLOOKUP($B59,'2020 Benchmarking Calculations'!$H$263:$CC$267,2,FALSE)</f>
        <v>7.3466795446362115E-2</v>
      </c>
      <c r="F59" s="428">
        <f>HLOOKUP($B59,'2020 Benchmarking Calculations'!$H$263:$CC$267,3,FALSE)</f>
        <v>9.7539776925489208E-2</v>
      </c>
      <c r="G59" s="428">
        <f>HLOOKUP($B59,'2020 Benchmarking Calculations'!$H$263:$CC$267,4,FALSE)</f>
        <v>9.1388978312723676E-2</v>
      </c>
      <c r="H59" s="428">
        <f>HLOOKUP($B59,'2020 Benchmarking Calculations'!$H$263:$CC$267,5,FALSE)</f>
        <v>7.4182109704836394E-2</v>
      </c>
      <c r="I59" s="428">
        <f>HLOOKUP($B59,'2020 Benchmarking Calculations'!$H$263:$CC$268,6,FALSE)</f>
        <v>6.179284492167985E-2</v>
      </c>
      <c r="J59" s="428">
        <f>HLOOKUP($B59,'2020 Benchmarking Calculations'!$H$263:$CC$269,7,FALSE)</f>
        <v>4.8018103990591565E-3</v>
      </c>
      <c r="K59" s="1756">
        <f t="shared" si="0"/>
        <v>7.5483286098606148E-2</v>
      </c>
      <c r="L59" s="428">
        <f t="shared" si="11"/>
        <v>8.7703621647683097E-2</v>
      </c>
      <c r="M59" s="428">
        <f t="shared" si="12"/>
        <v>7.5787977646413304E-2</v>
      </c>
      <c r="N59" s="428">
        <f t="shared" si="7"/>
        <v>4.6925588341858469E-2</v>
      </c>
      <c r="O59" s="378">
        <f t="shared" si="8"/>
        <v>-2.8862389304554835E-2</v>
      </c>
      <c r="P59" s="1964"/>
      <c r="Q59" s="369">
        <v>9.3482768835928959E-2</v>
      </c>
      <c r="R59" s="1974">
        <f t="shared" si="1"/>
        <v>1.9300659131092565E-2</v>
      </c>
      <c r="S59" s="1308">
        <f t="shared" si="2"/>
        <v>7.1531425847427832E-4</v>
      </c>
      <c r="T59" s="1969">
        <f t="shared" si="3"/>
        <v>-2.0282267914270055E-2</v>
      </c>
      <c r="U59" s="1975" t="str">
        <f>'Table 4 2020'!J59</f>
        <v>NO</v>
      </c>
      <c r="V59" s="1977"/>
      <c r="W59" s="1977"/>
      <c r="X59" s="1978"/>
      <c r="Y59" s="369" t="str">
        <f t="shared" si="4"/>
        <v>Synergy North Corporation</v>
      </c>
      <c r="Z59" s="1983">
        <f>HLOOKUP($Y59,'2020 Benchmarking Calculations'!$H$274:$CC$309,2,FALSE)</f>
        <v>9.1388978312723676E-2</v>
      </c>
      <c r="AA59" s="1983">
        <f>HLOOKUP($Y59,'2020 Benchmarking Calculations'!$H$274:$CC$309,10,FALSE)</f>
        <v>0</v>
      </c>
      <c r="AB59" s="1441">
        <f t="shared" si="9"/>
        <v>-9.1388978312723676E-2</v>
      </c>
      <c r="AC59" s="1984" t="s">
        <v>563</v>
      </c>
      <c r="AD59" s="1976">
        <f>HLOOKUP($Y59,'2020 Benchmarking Calculations'!$H$274:$CC$309,3,FALSE)</f>
        <v>7.4182109704836394E-2</v>
      </c>
      <c r="AE59" s="1976">
        <f>HLOOKUP($Y59,'2020 Benchmarking Calculations'!$H$274:$CC$309,15,FALSE)</f>
        <v>0</v>
      </c>
      <c r="AF59" s="984">
        <f t="shared" si="10"/>
        <v>-7.4182109704836394E-2</v>
      </c>
      <c r="AI59" s="1963" t="s">
        <v>570</v>
      </c>
    </row>
    <row r="60" spans="2:35" ht="18" customHeight="1" x14ac:dyDescent="0.35">
      <c r="B60" s="272" t="str">
        <f>'2020 List of LDCs'!B55</f>
        <v>Tillsonburg Hydro Inc.</v>
      </c>
      <c r="C60" s="428">
        <f>IFERROR(HLOOKUP($B60,'2020 Benchmarking Calculations'!$H$7:$CD$205,194, FALSE), "N/A")</f>
        <v>0.19466940600604382</v>
      </c>
      <c r="D60" s="428">
        <f>IFERROR(HLOOKUP($B60,'2020 Benchmarking Calculations'!$H$7:$CD$205,195, FALSE), "N/A")</f>
        <v>4.4358407061192991E-2</v>
      </c>
      <c r="E60" s="428">
        <f>HLOOKUP($B60,'2020 Benchmarking Calculations'!$H$263:$CC$267,2,FALSE)</f>
        <v>-4.7652832167869672E-3</v>
      </c>
      <c r="F60" s="428">
        <f>HLOOKUP($B60,'2020 Benchmarking Calculations'!$H$263:$CC$267,3,FALSE)</f>
        <v>1.5897035873183286E-2</v>
      </c>
      <c r="G60" s="428">
        <f>HLOOKUP($B60,'2020 Benchmarking Calculations'!$H$263:$CC$267,4,FALSE)</f>
        <v>-1.1501696373013277E-2</v>
      </c>
      <c r="H60" s="428">
        <f>HLOOKUP($B60,'2020 Benchmarking Calculations'!$H$263:$CC$267,5,FALSE)</f>
        <v>3.2266265180271286E-2</v>
      </c>
      <c r="I60" s="428">
        <f>HLOOKUP($B60,'2020 Benchmarking Calculations'!$H$263:$CC$268,6,FALSE)</f>
        <v>3.6977920539523521E-2</v>
      </c>
      <c r="J60" s="428">
        <f>HLOOKUP($B60,'2020 Benchmarking Calculations'!$H$263:$CC$269,7,FALSE)</f>
        <v>-5.5167936282187538E-2</v>
      </c>
      <c r="K60" s="1756">
        <f t="shared" si="0"/>
        <v>1.8496719905863105E-2</v>
      </c>
      <c r="L60" s="428">
        <f t="shared" si="11"/>
        <v>1.2220534893480432E-2</v>
      </c>
      <c r="M60" s="428">
        <f t="shared" si="12"/>
        <v>1.9247496448927176E-2</v>
      </c>
      <c r="N60" s="428">
        <f t="shared" si="7"/>
        <v>4.6920831458690899E-3</v>
      </c>
      <c r="O60" s="378">
        <f t="shared" si="8"/>
        <v>-1.4555413303058085E-2</v>
      </c>
      <c r="P60" s="1964"/>
      <c r="Q60" s="369">
        <v>3.2266265180271286E-2</v>
      </c>
      <c r="R60" s="1974">
        <f t="shared" si="1"/>
        <v>0</v>
      </c>
      <c r="S60" s="1308">
        <f t="shared" si="2"/>
        <v>3.7031548397058252E-2</v>
      </c>
      <c r="T60" s="1969">
        <f t="shared" si="3"/>
        <v>3.0068595430186282E-2</v>
      </c>
      <c r="U60" s="1975" t="str">
        <f>'Table 4 2020'!J60</f>
        <v>NO</v>
      </c>
      <c r="V60" s="1977"/>
      <c r="W60" s="1977"/>
      <c r="X60" s="1978"/>
      <c r="Y60" s="369" t="str">
        <f t="shared" si="4"/>
        <v>Tillsonburg Hydro Inc.</v>
      </c>
      <c r="Z60" s="1976">
        <f>HLOOKUP($Y60,'2020 Benchmarking Calculations'!$H$274:$CC$309,2,FALSE)</f>
        <v>-1.1501696373013277E-2</v>
      </c>
      <c r="AA60" s="1976">
        <f>HLOOKUP($Y60,'2020 Benchmarking Calculations'!$H$274:$CC$309,10,FALSE)</f>
        <v>0</v>
      </c>
      <c r="AB60" s="1419">
        <f t="shared" si="9"/>
        <v>1.1501696373013277E-2</v>
      </c>
      <c r="AC60" s="1979" t="s">
        <v>563</v>
      </c>
      <c r="AD60" s="1976">
        <f>HLOOKUP($Y60,'2020 Benchmarking Calculations'!$H$274:$CC$309,3,FALSE)</f>
        <v>3.2266265180271286E-2</v>
      </c>
      <c r="AE60" s="1976">
        <f>HLOOKUP($Y60,'2020 Benchmarking Calculations'!$H$274:$CC$309,15,FALSE)</f>
        <v>0</v>
      </c>
      <c r="AF60" s="1415">
        <f t="shared" si="10"/>
        <v>-3.2266265180271286E-2</v>
      </c>
    </row>
    <row r="61" spans="2:35" ht="18" customHeight="1" x14ac:dyDescent="0.35">
      <c r="B61" s="272" t="str">
        <f>'2020 List of LDCs'!B56</f>
        <v>Toronto Hydro-Electric System Limited</v>
      </c>
      <c r="C61" s="428">
        <f>IFERROR(HLOOKUP($B61,'2020 Benchmarking Calculations'!$H$7:$CD$205,194, FALSE), "N/A")</f>
        <v>0.48368308193273107</v>
      </c>
      <c r="D61" s="428">
        <f>IFERROR(HLOOKUP($B61,'2020 Benchmarking Calculations'!$H$7:$CD$205,195, FALSE), "N/A")</f>
        <v>0.49891854225197385</v>
      </c>
      <c r="E61" s="428">
        <f>HLOOKUP($B61,'2020 Benchmarking Calculations'!$H$263:$CC$267,2,FALSE)</f>
        <v>0.51474627393933603</v>
      </c>
      <c r="F61" s="428">
        <f>HLOOKUP($B61,'2020 Benchmarking Calculations'!$H$263:$CC$267,3,FALSE)</f>
        <v>0.52337019654760064</v>
      </c>
      <c r="G61" s="428">
        <f>HLOOKUP($B61,'2020 Benchmarking Calculations'!$H$263:$CC$267,4,FALSE)</f>
        <v>0.52944574365265096</v>
      </c>
      <c r="H61" s="428">
        <f>HLOOKUP($B61,'2020 Benchmarking Calculations'!$H$263:$CC$267,5,FALSE)</f>
        <v>0.52967500191875216</v>
      </c>
      <c r="I61" s="428">
        <f>HLOOKUP($B61,'2020 Benchmarking Calculations'!$H$263:$CC$268,6,FALSE)</f>
        <v>0.52846486710782936</v>
      </c>
      <c r="J61" s="428">
        <f>HLOOKUP($B61,'2020 Benchmarking Calculations'!$H$263:$CC$269,7,FALSE)</f>
        <v>0.52863268155633625</v>
      </c>
      <c r="K61" s="1756">
        <f t="shared" si="0"/>
        <v>0.51234500424630358</v>
      </c>
      <c r="L61" s="428">
        <f t="shared" si="11"/>
        <v>0.52749698070633466</v>
      </c>
      <c r="M61" s="428">
        <f t="shared" si="12"/>
        <v>0.52919520422641086</v>
      </c>
      <c r="N61" s="428">
        <f t="shared" si="7"/>
        <v>0.52892418352763926</v>
      </c>
      <c r="O61" s="378">
        <f t="shared" si="8"/>
        <v>-2.7102069877160684E-4</v>
      </c>
      <c r="P61" s="1964"/>
      <c r="Q61" s="369">
        <v>0.52967500191875216</v>
      </c>
      <c r="R61" s="1974">
        <f t="shared" si="1"/>
        <v>0</v>
      </c>
      <c r="S61" s="1308">
        <f t="shared" si="2"/>
        <v>1.4928727979416134E-2</v>
      </c>
      <c r="T61" s="1969">
        <f t="shared" si="3"/>
        <v>3.2670318186263092E-3</v>
      </c>
      <c r="U61" s="1975" t="str">
        <f>'Table 4 2020'!J61</f>
        <v>NO</v>
      </c>
      <c r="V61" s="1977"/>
      <c r="W61" s="1977"/>
      <c r="X61" s="1978"/>
      <c r="Y61" s="369" t="str">
        <f t="shared" si="4"/>
        <v>Toronto Hydro-Electric System Limited</v>
      </c>
      <c r="Z61" s="1976">
        <f>HLOOKUP($Y61,'2020 Benchmarking Calculations'!$H$274:$CC$309,2,FALSE)</f>
        <v>0.52944574365265096</v>
      </c>
      <c r="AA61" s="1976">
        <f>HLOOKUP($Y61,'2020 Benchmarking Calculations'!$H$274:$CC$309,10,FALSE)</f>
        <v>0</v>
      </c>
      <c r="AB61" s="1413">
        <f t="shared" si="9"/>
        <v>-0.52944574365265096</v>
      </c>
      <c r="AC61" s="371"/>
      <c r="AD61" s="1976">
        <f>HLOOKUP($Y61,'2020 Benchmarking Calculations'!$H$274:$CC$309,3,FALSE)</f>
        <v>0.52967500191875216</v>
      </c>
      <c r="AE61" s="1976">
        <f>HLOOKUP($Y61,'2020 Benchmarking Calculations'!$H$274:$CC$309,15,FALSE)</f>
        <v>0</v>
      </c>
      <c r="AF61" s="984">
        <f t="shared" si="10"/>
        <v>-0.52967500191875216</v>
      </c>
    </row>
    <row r="62" spans="2:35" ht="18" customHeight="1" x14ac:dyDescent="0.35">
      <c r="B62" s="272" t="str">
        <f>'2020 List of LDCs'!B57</f>
        <v>Wasaga Distribution Inc.</v>
      </c>
      <c r="C62" s="428">
        <f>IFERROR(HLOOKUP($B62,'2020 Benchmarking Calculations'!$H$7:$CD$205,194, FALSE), "N/A")</f>
        <v>-0.41563181287153517</v>
      </c>
      <c r="D62" s="428">
        <f>IFERROR(HLOOKUP($B62,'2020 Benchmarking Calculations'!$H$7:$CD$205,195, FALSE), "N/A")</f>
        <v>-0.41575714810160036</v>
      </c>
      <c r="E62" s="428">
        <f>HLOOKUP($B62,'2020 Benchmarking Calculations'!$H$263:$CC$267,2,FALSE)</f>
        <v>-0.45550285863118628</v>
      </c>
      <c r="F62" s="428">
        <f>HLOOKUP($B62,'2020 Benchmarking Calculations'!$H$263:$CC$267,3,FALSE)</f>
        <v>-0.4494394170458989</v>
      </c>
      <c r="G62" s="428">
        <f>HLOOKUP($B62,'2020 Benchmarking Calculations'!$H$263:$CC$267,4,FALSE)</f>
        <v>-0.45657017682524337</v>
      </c>
      <c r="H62" s="428">
        <f>HLOOKUP($B62,'2020 Benchmarking Calculations'!$H$263:$CC$267,5,FALSE)</f>
        <v>-0.46737681479801951</v>
      </c>
      <c r="I62" s="428">
        <f>HLOOKUP($B62,'2020 Benchmarking Calculations'!$H$263:$CC$268,6,FALSE)</f>
        <v>-0.4290961755624258</v>
      </c>
      <c r="J62" s="428">
        <f>HLOOKUP($B62,'2020 Benchmarking Calculations'!$H$263:$CC$269,7,FALSE)</f>
        <v>-0.46635347670964911</v>
      </c>
      <c r="K62" s="1756">
        <f t="shared" si="0"/>
        <v>-0.44023314125956187</v>
      </c>
      <c r="L62" s="428">
        <f t="shared" si="11"/>
        <v>-0.45779546955638728</v>
      </c>
      <c r="M62" s="428">
        <f t="shared" si="12"/>
        <v>-0.45101438906189623</v>
      </c>
      <c r="N62" s="428">
        <f t="shared" si="7"/>
        <v>-0.45427548902336484</v>
      </c>
      <c r="O62" s="378">
        <f t="shared" si="8"/>
        <v>-3.2610999614686165E-3</v>
      </c>
      <c r="P62" s="1964"/>
      <c r="Q62" s="369">
        <v>-4.5873021111753877E-2</v>
      </c>
      <c r="R62" s="1974">
        <f t="shared" si="1"/>
        <v>0.42150379368626562</v>
      </c>
      <c r="S62" s="1308">
        <f t="shared" si="2"/>
        <v>-1.1873956166833233E-2</v>
      </c>
      <c r="T62" s="1969">
        <f t="shared" si="3"/>
        <v>-1.437201786244835E-2</v>
      </c>
      <c r="U62" s="1975" t="str">
        <f>'Table 4 2020'!J62</f>
        <v>NO</v>
      </c>
      <c r="V62" s="1977"/>
      <c r="W62" s="1977"/>
      <c r="X62" s="1978"/>
      <c r="Y62" s="369" t="str">
        <f t="shared" si="4"/>
        <v>Wasaga Distribution Inc.</v>
      </c>
      <c r="Z62" s="1976">
        <f>HLOOKUP($Y62,'2020 Benchmarking Calculations'!$H$274:$CC$309,2,FALSE)</f>
        <v>-0.45657017682524337</v>
      </c>
      <c r="AA62" s="1976">
        <f>HLOOKUP($Y62,'2020 Benchmarking Calculations'!$H$274:$CC$309,10,FALSE)</f>
        <v>0</v>
      </c>
      <c r="AB62" s="1413">
        <f t="shared" si="9"/>
        <v>0.45657017682524337</v>
      </c>
      <c r="AC62" s="1979" t="s">
        <v>563</v>
      </c>
      <c r="AD62" s="1976">
        <f>HLOOKUP($Y62,'2020 Benchmarking Calculations'!$H$274:$CC$309,3,FALSE)</f>
        <v>-0.46737681479801951</v>
      </c>
      <c r="AE62" s="1976">
        <f>HLOOKUP($Y62,'2020 Benchmarking Calculations'!$H$274:$CC$309,15,FALSE)</f>
        <v>0</v>
      </c>
      <c r="AF62" s="984">
        <f t="shared" si="10"/>
        <v>0.46737681479801951</v>
      </c>
    </row>
    <row r="63" spans="2:35" ht="18" customHeight="1" x14ac:dyDescent="0.35">
      <c r="B63" s="272" t="str">
        <f>'2020 List of LDCs'!B58</f>
        <v>Waterloo North Hydro Inc.</v>
      </c>
      <c r="C63" s="428">
        <f>IFERROR(HLOOKUP($B63,'2020 Benchmarking Calculations'!$H$7:$CD$205,194, FALSE), "N/A")</f>
        <v>0.10552913668464609</v>
      </c>
      <c r="D63" s="428">
        <f>IFERROR(HLOOKUP($B63,'2020 Benchmarking Calculations'!$H$7:$CD$205,195, FALSE), "N/A")</f>
        <v>0.11034523300870686</v>
      </c>
      <c r="E63" s="428">
        <f>HLOOKUP($B63,'2020 Benchmarking Calculations'!$H$263:$CC$267,2,FALSE)</f>
        <v>8.1979682414906066E-2</v>
      </c>
      <c r="F63" s="428">
        <f>HLOOKUP($B63,'2020 Benchmarking Calculations'!$H$263:$CC$267,3,FALSE)</f>
        <v>9.8501770584952839E-2</v>
      </c>
      <c r="G63" s="428">
        <f>HLOOKUP($B63,'2020 Benchmarking Calculations'!$H$263:$CC$267,4,FALSE)</f>
        <v>9.5339226117957004E-2</v>
      </c>
      <c r="H63" s="428">
        <f>HLOOKUP($B63,'2020 Benchmarking Calculations'!$H$263:$CC$267,5,FALSE)</f>
        <v>9.7026758670746019E-2</v>
      </c>
      <c r="I63" s="428">
        <f>HLOOKUP($B63,'2020 Benchmarking Calculations'!$H$263:$CC$268,6,FALSE)</f>
        <v>8.0907207874280393E-2</v>
      </c>
      <c r="J63" s="428">
        <f>HLOOKUP($B63,'2020 Benchmarking Calculations'!$H$263:$CC$269,7,FALSE)</f>
        <v>3.4690877148692061E-2</v>
      </c>
      <c r="K63" s="1756">
        <f t="shared" si="0"/>
        <v>9.6942228669521915E-2</v>
      </c>
      <c r="L63" s="428">
        <f t="shared" si="11"/>
        <v>9.6955918457885273E-2</v>
      </c>
      <c r="M63" s="428">
        <f t="shared" si="12"/>
        <v>9.1091064220994486E-2</v>
      </c>
      <c r="N63" s="428">
        <f t="shared" si="7"/>
        <v>7.087494789790616E-2</v>
      </c>
      <c r="O63" s="378">
        <f t="shared" si="8"/>
        <v>-2.0216116323088326E-2</v>
      </c>
      <c r="P63" s="1964"/>
      <c r="Q63" s="369">
        <v>-0.46737681479801951</v>
      </c>
      <c r="R63" s="1974">
        <f t="shared" si="1"/>
        <v>-0.56440357346876557</v>
      </c>
      <c r="S63" s="1308">
        <f t="shared" si="2"/>
        <v>1.5047076255839953E-2</v>
      </c>
      <c r="T63" s="1969">
        <f t="shared" si="3"/>
        <v>1.0626031929110435E-4</v>
      </c>
      <c r="U63" s="1975" t="str">
        <f>'Table 4 2020'!J63</f>
        <v>NO</v>
      </c>
      <c r="V63" s="1977"/>
      <c r="W63" s="1977"/>
      <c r="X63" s="1978"/>
      <c r="Y63" s="369" t="str">
        <f t="shared" si="4"/>
        <v>Waterloo North Hydro Inc.</v>
      </c>
      <c r="Z63" s="1976">
        <f>HLOOKUP($Y63,'2020 Benchmarking Calculations'!$H$274:$CC$309,2,FALSE)</f>
        <v>9.5339226117957004E-2</v>
      </c>
      <c r="AA63" s="1976">
        <f>HLOOKUP($Y63,'2020 Benchmarking Calculations'!$H$274:$CC$309,10,FALSE)</f>
        <v>0</v>
      </c>
      <c r="AB63" s="1413">
        <f t="shared" si="9"/>
        <v>-9.5339226117957004E-2</v>
      </c>
      <c r="AC63" s="371"/>
      <c r="AD63" s="1976">
        <f>HLOOKUP($Y63,'2020 Benchmarking Calculations'!$H$274:$CC$309,3,FALSE)</f>
        <v>9.7026758670746019E-2</v>
      </c>
      <c r="AE63" s="1976">
        <f>HLOOKUP($Y63,'2020 Benchmarking Calculations'!$H$274:$CC$309,15,FALSE)</f>
        <v>0</v>
      </c>
      <c r="AF63" s="984">
        <f t="shared" si="10"/>
        <v>-9.7026758670746019E-2</v>
      </c>
    </row>
    <row r="64" spans="2:35" ht="18" customHeight="1" x14ac:dyDescent="0.35">
      <c r="B64" s="272" t="str">
        <f>'2020 List of LDCs'!B59</f>
        <v>Welland Hydro-Electric System Corp.</v>
      </c>
      <c r="C64" s="428">
        <f>IFERROR(HLOOKUP($B64,'2020 Benchmarking Calculations'!$H$7:$CD$205,194, FALSE), "N/A")</f>
        <v>-0.15191177859265412</v>
      </c>
      <c r="D64" s="428">
        <f>IFERROR(HLOOKUP($B64,'2020 Benchmarking Calculations'!$H$7:$CD$205,195, FALSE), "N/A")</f>
        <v>-0.17273872088680589</v>
      </c>
      <c r="E64" s="428">
        <f>HLOOKUP($B64,'2020 Benchmarking Calculations'!$H$263:$CC$267,2,FALSE)</f>
        <v>-0.1865758992943703</v>
      </c>
      <c r="F64" s="428">
        <f>HLOOKUP($B64,'2020 Benchmarking Calculations'!$H$263:$CC$267,3,FALSE)</f>
        <v>-0.17370220580672927</v>
      </c>
      <c r="G64" s="428">
        <f>HLOOKUP($B64,'2020 Benchmarking Calculations'!$H$263:$CC$267,4,FALSE)</f>
        <v>-0.19594661765466731</v>
      </c>
      <c r="H64" s="428">
        <f>HLOOKUP($B64,'2020 Benchmarking Calculations'!$H$263:$CC$267,5,FALSE)</f>
        <v>-0.24022901853235762</v>
      </c>
      <c r="I64" s="428">
        <f>HLOOKUP($B64,'2020 Benchmarking Calculations'!$H$263:$CC$268,6,FALSE)</f>
        <v>-0.2543672282856414</v>
      </c>
      <c r="J64" s="428">
        <f>HLOOKUP($B64,'2020 Benchmarking Calculations'!$H$263:$CC$269,7,FALSE)</f>
        <v>-0.30331369179944884</v>
      </c>
      <c r="K64" s="1756">
        <f t="shared" si="0"/>
        <v>-0.17767227532930183</v>
      </c>
      <c r="L64" s="428">
        <f t="shared" si="11"/>
        <v>-0.20329261399791809</v>
      </c>
      <c r="M64" s="428">
        <f t="shared" si="12"/>
        <v>-0.2301809548242221</v>
      </c>
      <c r="N64" s="428">
        <f t="shared" si="7"/>
        <v>-0.2659699795391493</v>
      </c>
      <c r="O64" s="378">
        <f t="shared" si="8"/>
        <v>-3.5789024714927203E-2</v>
      </c>
      <c r="P64" s="1964"/>
      <c r="Q64" s="369">
        <v>9.7026758670746019E-2</v>
      </c>
      <c r="R64" s="1974">
        <f t="shared" si="1"/>
        <v>0.33725577720310362</v>
      </c>
      <c r="S64" s="1308">
        <f t="shared" si="2"/>
        <v>-5.3653119237987323E-2</v>
      </c>
      <c r="T64" s="1969">
        <f t="shared" si="3"/>
        <v>-5.5404606801659317E-2</v>
      </c>
      <c r="U64" s="1975" t="str">
        <f>'Table 4 2020'!J64</f>
        <v>YES</v>
      </c>
      <c r="V64" s="1977"/>
      <c r="W64" s="1977"/>
      <c r="X64" s="1978"/>
      <c r="Y64" s="369" t="str">
        <f t="shared" si="4"/>
        <v>Welland Hydro-Electric System Corp.</v>
      </c>
      <c r="Z64" s="1975">
        <f>HLOOKUP($Y64,'2020 Benchmarking Calculations'!$H$274:$CC$309,2,FALSE)</f>
        <v>-0.19594661765466731</v>
      </c>
      <c r="AA64" s="1975">
        <f>HLOOKUP($Y64,'2020 Benchmarking Calculations'!$H$274:$CC$309,10,FALSE)</f>
        <v>0</v>
      </c>
      <c r="AB64" s="1413">
        <f t="shared" si="9"/>
        <v>0.19594661765466731</v>
      </c>
      <c r="AC64" s="1979" t="s">
        <v>563</v>
      </c>
      <c r="AD64" s="1976">
        <f>HLOOKUP($Y64,'2020 Benchmarking Calculations'!$H$274:$CC$309,3,FALSE)</f>
        <v>-0.24022901853235762</v>
      </c>
      <c r="AE64" s="1976">
        <f>HLOOKUP($Y64,'2020 Benchmarking Calculations'!$H$274:$CC$309,15,FALSE)</f>
        <v>0</v>
      </c>
      <c r="AF64" s="984">
        <f t="shared" si="10"/>
        <v>0.24022901853235762</v>
      </c>
    </row>
    <row r="65" spans="2:32" ht="18" customHeight="1" x14ac:dyDescent="0.35">
      <c r="B65" s="272" t="str">
        <f>'2020 List of LDCs'!B60</f>
        <v>Wellington North Power Inc.</v>
      </c>
      <c r="C65" s="428">
        <f>IFERROR(HLOOKUP($B65,'2020 Benchmarking Calculations'!$H$7:$CD$205,194, FALSE), "N/A")</f>
        <v>0.17679842259943332</v>
      </c>
      <c r="D65" s="428">
        <f>IFERROR(HLOOKUP($B65,'2020 Benchmarking Calculations'!$H$7:$CD$205,195, FALSE), "N/A")</f>
        <v>0.14224833148430724</v>
      </c>
      <c r="E65" s="428">
        <f>HLOOKUP($B65,'2020 Benchmarking Calculations'!$H$263:$CC$267,2,FALSE)</f>
        <v>0.1183000698598986</v>
      </c>
      <c r="F65" s="428">
        <f>HLOOKUP($B65,'2020 Benchmarking Calculations'!$H$263:$CC$267,3,FALSE)</f>
        <v>0.16157123794359185</v>
      </c>
      <c r="G65" s="428">
        <f>HLOOKUP($B65,'2020 Benchmarking Calculations'!$H$263:$CC$267,4,FALSE)</f>
        <v>0.1274813872531238</v>
      </c>
      <c r="H65" s="428">
        <f>HLOOKUP($B65,'2020 Benchmarking Calculations'!$H$263:$CC$267,5,FALSE)</f>
        <v>8.7275315801089132E-2</v>
      </c>
      <c r="I65" s="428">
        <f>HLOOKUP($B65,'2020 Benchmarking Calculations'!$H$263:$CC$268,6,FALSE)</f>
        <v>6.7336258615260422E-2</v>
      </c>
      <c r="J65" s="428">
        <f>HLOOKUP($B65,'2020 Benchmarking Calculations'!$H$263:$CC$269,7,FALSE)</f>
        <v>2.8865725808569453E-2</v>
      </c>
      <c r="K65" s="1756">
        <f t="shared" si="0"/>
        <v>0.14070654642926592</v>
      </c>
      <c r="L65" s="428">
        <f t="shared" si="11"/>
        <v>0.12544264699926824</v>
      </c>
      <c r="M65" s="428">
        <f t="shared" si="12"/>
        <v>9.403098722315778E-2</v>
      </c>
      <c r="N65" s="428">
        <f t="shared" si="7"/>
        <v>6.1159100074972994E-2</v>
      </c>
      <c r="O65" s="378">
        <f t="shared" si="8"/>
        <v>-3.2871887148184786E-2</v>
      </c>
      <c r="P65" s="1964"/>
      <c r="Q65" s="369">
        <v>-0.24022901853235762</v>
      </c>
      <c r="R65" s="1974">
        <f t="shared" si="1"/>
        <v>-0.32750433433344672</v>
      </c>
      <c r="S65" s="1308">
        <f t="shared" si="2"/>
        <v>-3.1024754058809473E-2</v>
      </c>
      <c r="T65" s="1969">
        <f t="shared" si="3"/>
        <v>-5.7250996797268694E-2</v>
      </c>
      <c r="U65" s="1975" t="str">
        <f>'Table 4 2020'!J65</f>
        <v>NO</v>
      </c>
      <c r="V65" s="1977"/>
      <c r="W65" s="1977"/>
      <c r="X65" s="1978"/>
      <c r="Y65" s="369" t="str">
        <f t="shared" si="4"/>
        <v>Wellington North Power Inc.</v>
      </c>
      <c r="Z65" s="1976">
        <f>HLOOKUP($Y65,'2020 Benchmarking Calculations'!$H$274:$CC$309,2,FALSE)</f>
        <v>0.1274813872531238</v>
      </c>
      <c r="AA65" s="1976">
        <f>HLOOKUP($Y65,'2020 Benchmarking Calculations'!$H$274:$CC$309,10,FALSE)</f>
        <v>0</v>
      </c>
      <c r="AB65" s="1413">
        <f t="shared" si="9"/>
        <v>-0.1274813872531238</v>
      </c>
      <c r="AC65" s="371"/>
      <c r="AD65" s="1976">
        <f>HLOOKUP($Y65,'2020 Benchmarking Calculations'!$H$274:$CC$309,3,FALSE)</f>
        <v>8.7275315801089132E-2</v>
      </c>
      <c r="AE65" s="1976">
        <f>HLOOKUP($Y65,'2020 Benchmarking Calculations'!$H$274:$CC$309,15,FALSE)</f>
        <v>0</v>
      </c>
      <c r="AF65" s="984">
        <f t="shared" si="10"/>
        <v>-8.7275315801089132E-2</v>
      </c>
    </row>
    <row r="66" spans="2:32" ht="18" customHeight="1" x14ac:dyDescent="0.35">
      <c r="B66" s="272" t="str">
        <f>'2020 List of LDCs'!B61</f>
        <v>Westario Power Inc.</v>
      </c>
      <c r="C66" s="428">
        <f>IFERROR(HLOOKUP($B66,'2020 Benchmarking Calculations'!$H$7:$CD$205,194, FALSE), "N/A")</f>
        <v>2.2333718528653238E-2</v>
      </c>
      <c r="D66" s="428">
        <f>IFERROR(HLOOKUP($B66,'2020 Benchmarking Calculations'!$H$7:$CD$205,195, FALSE), "N/A")</f>
        <v>-4.1518854224978433E-2</v>
      </c>
      <c r="E66" s="428">
        <f>HLOOKUP($B66,'2020 Benchmarking Calculations'!$H$263:$CC$267,2,FALSE)</f>
        <v>-5.9947503055636536E-2</v>
      </c>
      <c r="F66" s="428">
        <f>HLOOKUP($B66,'2020 Benchmarking Calculations'!$H$263:$CC$267,3,FALSE)</f>
        <v>-2.6780322903377264E-2</v>
      </c>
      <c r="G66" s="428">
        <f>HLOOKUP($B66,'2020 Benchmarking Calculations'!$H$263:$CC$267,4,FALSE)</f>
        <v>-1.5373478811613703E-2</v>
      </c>
      <c r="H66" s="428">
        <f>HLOOKUP($B66,'2020 Benchmarking Calculations'!$H$263:$CC$267,5,FALSE)</f>
        <v>-8.4840149794422878E-2</v>
      </c>
      <c r="I66" s="428">
        <f>HLOOKUP($B66,'2020 Benchmarking Calculations'!$H$263:$CC$268,6,FALSE)</f>
        <v>-7.7325232443086409E-2</v>
      </c>
      <c r="J66" s="428">
        <f>HLOOKUP($B66,'2020 Benchmarking Calculations'!$H$263:$CC$269,7,FALSE)</f>
        <v>-0.11060315570304359</v>
      </c>
      <c r="K66" s="1756">
        <f t="shared" si="0"/>
        <v>-4.2748893394664082E-2</v>
      </c>
      <c r="L66" s="428">
        <f t="shared" si="11"/>
        <v>-4.2331317169804615E-2</v>
      </c>
      <c r="M66" s="428">
        <f t="shared" si="12"/>
        <v>-5.9179620349707661E-2</v>
      </c>
      <c r="N66" s="428">
        <f t="shared" si="7"/>
        <v>-9.0922845980184297E-2</v>
      </c>
      <c r="O66" s="378">
        <f t="shared" si="8"/>
        <v>-3.1743225630476636E-2</v>
      </c>
      <c r="P66" s="1964"/>
      <c r="Q66" s="369">
        <v>8.7275315801089132E-2</v>
      </c>
      <c r="R66" s="1974">
        <f t="shared" si="1"/>
        <v>0.172115465595512</v>
      </c>
      <c r="S66" s="1308">
        <f t="shared" si="2"/>
        <v>-2.4892646738786342E-2</v>
      </c>
      <c r="T66" s="1969">
        <f t="shared" si="3"/>
        <v>-6.3763248936927391E-2</v>
      </c>
      <c r="U66" s="1975" t="str">
        <f>'Table 4 2020'!J66</f>
        <v>NO</v>
      </c>
      <c r="V66" s="1977"/>
      <c r="W66" s="1977"/>
      <c r="X66" s="1978"/>
      <c r="Y66" s="369" t="str">
        <f t="shared" si="4"/>
        <v>Westario Power Inc.</v>
      </c>
      <c r="Z66" s="1976">
        <f>HLOOKUP($Y66,'2020 Benchmarking Calculations'!$H$274:$CC$309,2,FALSE)</f>
        <v>-1.5373478811613703E-2</v>
      </c>
      <c r="AA66" s="1976">
        <f>HLOOKUP($Y66,'2020 Benchmarking Calculations'!$H$274:$CC$309,10,FALSE)</f>
        <v>0</v>
      </c>
      <c r="AB66" s="1413">
        <f t="shared" si="9"/>
        <v>1.5373478811613703E-2</v>
      </c>
      <c r="AC66" s="371"/>
      <c r="AD66" s="1976">
        <f>HLOOKUP($Y66,'2020 Benchmarking Calculations'!$H$274:$CC$309,3,FALSE)</f>
        <v>-8.4840149794422878E-2</v>
      </c>
      <c r="AE66" s="1976">
        <f>HLOOKUP($Y66,'2020 Benchmarking Calculations'!$H$274:$CC$309,15,FALSE)</f>
        <v>0</v>
      </c>
      <c r="AF66" s="984">
        <f t="shared" si="10"/>
        <v>8.4840149794422878E-2</v>
      </c>
    </row>
    <row r="68" spans="2:32" x14ac:dyDescent="0.35">
      <c r="B68" s="1985" t="s">
        <v>536</v>
      </c>
      <c r="C68" s="371">
        <f t="shared" ref="C68:O68" si="13">AVERAGE(C8:C66)</f>
        <v>-3.8768966957803612E-3</v>
      </c>
      <c r="D68" s="371">
        <f t="shared" si="13"/>
        <v>-2.8699413596012045E-2</v>
      </c>
      <c r="E68" s="378">
        <f>AVERAGE(E8:E66)</f>
        <v>-3.1002636494977615E-2</v>
      </c>
      <c r="F68" s="378">
        <f t="shared" si="13"/>
        <v>-3.3615846536189514E-2</v>
      </c>
      <c r="G68" s="378">
        <f t="shared" si="13"/>
        <v>-4.8847991958743987E-2</v>
      </c>
      <c r="H68" s="378">
        <f t="shared" si="13"/>
        <v>-6.2168538930142798E-2</v>
      </c>
      <c r="I68" s="378">
        <f t="shared" si="13"/>
        <v>-7.7458742975159006E-2</v>
      </c>
      <c r="J68" s="378">
        <f t="shared" ref="J68" si="14">AVERAGE(J8:J66)</f>
        <v>-0.11279132304057775</v>
      </c>
      <c r="K68" s="1757">
        <f t="shared" si="13"/>
        <v>-3.0946373213962451E-2</v>
      </c>
      <c r="L68" s="378">
        <f t="shared" si="13"/>
        <v>-4.8210792475025417E-2</v>
      </c>
      <c r="M68" s="378">
        <f t="shared" si="13"/>
        <v>-6.2825091288015264E-2</v>
      </c>
      <c r="N68" s="378">
        <f t="shared" ref="N68" si="15">AVERAGE(N8:N66)</f>
        <v>-8.413953498195989E-2</v>
      </c>
      <c r="O68" s="378">
        <f t="shared" si="13"/>
        <v>-2.1314443693944609E-2</v>
      </c>
      <c r="P68" s="1964"/>
      <c r="T68" s="1965"/>
      <c r="U68" s="1966"/>
      <c r="W68" s="1963" t="s">
        <v>571</v>
      </c>
    </row>
    <row r="69" spans="2:32" x14ac:dyDescent="0.35">
      <c r="B69" s="1963" t="s">
        <v>537</v>
      </c>
      <c r="C69" s="1986">
        <f t="shared" ref="C69:O69" si="16">MEDIAN(C8:C66)</f>
        <v>5.6316462735339331E-3</v>
      </c>
      <c r="D69" s="1986">
        <f t="shared" si="16"/>
        <v>-3.6240375071672534E-2</v>
      </c>
      <c r="E69" s="1987">
        <f t="shared" si="16"/>
        <v>-4.264729379385946E-2</v>
      </c>
      <c r="F69" s="1987">
        <f t="shared" si="16"/>
        <v>-2.6780322903377264E-2</v>
      </c>
      <c r="G69" s="1987">
        <f t="shared" si="16"/>
        <v>-3.8394035908504931E-2</v>
      </c>
      <c r="H69" s="1987">
        <f t="shared" si="16"/>
        <v>-5.6650616611175993E-2</v>
      </c>
      <c r="I69" s="1987">
        <f t="shared" si="16"/>
        <v>-7.4154535372392971E-2</v>
      </c>
      <c r="J69" s="1987">
        <f t="shared" ref="J69" si="17">MEDIAN(J8:J66)</f>
        <v>-0.11060315570304359</v>
      </c>
      <c r="K69" s="1988">
        <f t="shared" si="16"/>
        <v>-3.2044371441346031E-2</v>
      </c>
      <c r="L69" s="1987">
        <f t="shared" si="16"/>
        <v>-4.2331317169804615E-2</v>
      </c>
      <c r="M69" s="1987">
        <f t="shared" si="16"/>
        <v>-5.9179620349707661E-2</v>
      </c>
      <c r="N69" s="1987">
        <f t="shared" ref="N69" si="18">MEDIAN(N8:N66)</f>
        <v>-8.140946398596198E-2</v>
      </c>
      <c r="O69" s="1987">
        <f t="shared" si="16"/>
        <v>-2.3894243024562771E-2</v>
      </c>
      <c r="P69" s="1964"/>
      <c r="T69" s="1965"/>
      <c r="U69" s="1966"/>
      <c r="W69" s="1963" t="s">
        <v>572</v>
      </c>
    </row>
    <row r="70" spans="2:32" x14ac:dyDescent="0.35">
      <c r="B70" s="1963" t="s">
        <v>573</v>
      </c>
      <c r="C70" s="1986">
        <f t="shared" ref="C70:O70" si="19">MAX(C8:C66)</f>
        <v>0.71217778629676232</v>
      </c>
      <c r="D70" s="1986">
        <f t="shared" si="19"/>
        <v>0.68075601094256688</v>
      </c>
      <c r="E70" s="1987">
        <f t="shared" si="19"/>
        <v>0.70603191069711846</v>
      </c>
      <c r="F70" s="1987">
        <f t="shared" si="19"/>
        <v>0.69753664058569687</v>
      </c>
      <c r="G70" s="1987">
        <f t="shared" si="19"/>
        <v>0.68933259749771869</v>
      </c>
      <c r="H70" s="1987">
        <f t="shared" si="19"/>
        <v>0.66057312850554384</v>
      </c>
      <c r="I70" s="1987">
        <f t="shared" si="19"/>
        <v>0.64288933286569749</v>
      </c>
      <c r="J70" s="1987">
        <f t="shared" ref="J70" si="20">MAX(J8:J66)</f>
        <v>0.61917199742021156</v>
      </c>
      <c r="K70" s="1988">
        <f t="shared" si="19"/>
        <v>0.6947748540751274</v>
      </c>
      <c r="L70" s="1987">
        <f t="shared" si="19"/>
        <v>0.68248078886298646</v>
      </c>
      <c r="M70" s="1987">
        <f t="shared" si="19"/>
        <v>0.66426501962298667</v>
      </c>
      <c r="N70" s="1987">
        <f t="shared" ref="N70" si="21">MAX(N8:N66)</f>
        <v>0.64087815293048422</v>
      </c>
      <c r="O70" s="1987">
        <f t="shared" si="19"/>
        <v>2.873354530271309E-2</v>
      </c>
      <c r="P70" s="1964"/>
      <c r="T70" s="1965"/>
      <c r="U70" s="1966"/>
    </row>
    <row r="71" spans="2:32" x14ac:dyDescent="0.35">
      <c r="B71" s="1963" t="s">
        <v>574</v>
      </c>
      <c r="C71" s="1986">
        <f t="shared" ref="C71:O71" si="22">MIN(C8:C66)</f>
        <v>-0.51086739673894455</v>
      </c>
      <c r="D71" s="1986">
        <f t="shared" si="22"/>
        <v>-0.64315045699794049</v>
      </c>
      <c r="E71" s="1987">
        <f t="shared" si="22"/>
        <v>-0.68104304591369058</v>
      </c>
      <c r="F71" s="1987">
        <f t="shared" si="22"/>
        <v>-0.66367582201788655</v>
      </c>
      <c r="G71" s="1987">
        <f t="shared" si="22"/>
        <v>-0.56301113228127964</v>
      </c>
      <c r="H71" s="1987">
        <f t="shared" si="22"/>
        <v>-0.57659660670458412</v>
      </c>
      <c r="I71" s="1987">
        <f t="shared" si="22"/>
        <v>-0.69256659557232225</v>
      </c>
      <c r="J71" s="1987">
        <f t="shared" ref="J71" si="23">MIN(J8:J66)</f>
        <v>-0.66364634974203562</v>
      </c>
      <c r="K71" s="1988">
        <f t="shared" si="22"/>
        <v>-0.66262310830983928</v>
      </c>
      <c r="L71" s="1987">
        <f t="shared" si="22"/>
        <v>-0.60109452033458355</v>
      </c>
      <c r="M71" s="1987">
        <f t="shared" si="22"/>
        <v>-0.61072477818606208</v>
      </c>
      <c r="N71" s="1987">
        <f t="shared" ref="N71" si="24">MIN(N8:N66)</f>
        <v>-0.64426985067298059</v>
      </c>
      <c r="O71" s="1987">
        <f t="shared" si="22"/>
        <v>-6.8725927288615402E-2</v>
      </c>
      <c r="P71" s="1964"/>
      <c r="T71" s="1965"/>
      <c r="U71" s="1966"/>
    </row>
    <row r="73" spans="2:32" hidden="1" x14ac:dyDescent="0.35">
      <c r="G73" s="1989">
        <v>-4.9028349786014294E-2</v>
      </c>
      <c r="H73" s="1989">
        <v>-6.2338665684544582E-2</v>
      </c>
      <c r="I73" s="1989">
        <v>-7.7618156598855986E-2</v>
      </c>
      <c r="J73" s="1989">
        <v>-0.11328800683425753</v>
      </c>
      <c r="K73" s="1990">
        <v>-3.1011945191036172E-2</v>
      </c>
      <c r="L73" s="1991">
        <v>-4.8393192645989846E-2</v>
      </c>
      <c r="M73" s="1991">
        <v>-6.2995057356471623E-2</v>
      </c>
      <c r="N73" s="1991">
        <v>-8.4414943039219398E-2</v>
      </c>
      <c r="O73" s="1991">
        <v>-2.1419885682747754E-2</v>
      </c>
      <c r="P73" s="1964"/>
      <c r="T73" s="1965"/>
      <c r="U73" s="1966"/>
    </row>
    <row r="74" spans="2:32" hidden="1" x14ac:dyDescent="0.35">
      <c r="P74" s="1964"/>
      <c r="T74" s="1965"/>
      <c r="U74" s="1966"/>
    </row>
    <row r="75" spans="2:32" hidden="1" x14ac:dyDescent="0.35">
      <c r="G75" s="1899">
        <f>G68-G73</f>
        <v>1.8035782727030686E-4</v>
      </c>
      <c r="H75" s="1899">
        <f t="shared" ref="H75:O75" si="25">H68-H73</f>
        <v>1.7012675440178371E-4</v>
      </c>
      <c r="I75" s="1899">
        <f t="shared" si="25"/>
        <v>1.5941362369698009E-4</v>
      </c>
      <c r="J75" s="1899">
        <f t="shared" si="25"/>
        <v>4.9668379367978632E-4</v>
      </c>
      <c r="K75" s="1899">
        <f t="shared" si="25"/>
        <v>6.5571977073720922E-5</v>
      </c>
      <c r="L75" s="1899">
        <f t="shared" si="25"/>
        <v>1.8240017096442934E-4</v>
      </c>
      <c r="M75" s="1899">
        <f t="shared" si="25"/>
        <v>1.699660684563592E-4</v>
      </c>
      <c r="N75" s="1899">
        <f t="shared" si="25"/>
        <v>2.7540805725950745E-4</v>
      </c>
      <c r="O75" s="1899">
        <f t="shared" si="25"/>
        <v>1.0544198880314479E-4</v>
      </c>
      <c r="P75" s="1964"/>
      <c r="T75" s="1965"/>
      <c r="U75" s="1966"/>
    </row>
    <row r="76" spans="2:32" hidden="1" x14ac:dyDescent="0.35">
      <c r="P76" s="1964"/>
      <c r="T76" s="1965"/>
      <c r="U76" s="1966"/>
    </row>
  </sheetData>
  <mergeCells count="3">
    <mergeCell ref="B1:O1"/>
    <mergeCell ref="B3:O3"/>
    <mergeCell ref="C5:O5"/>
  </mergeCells>
  <phoneticPr fontId="197" type="noConversion"/>
  <pageMargins left="0.7" right="0.7" top="0.75" bottom="0.75" header="0.3" footer="0.3"/>
  <pageSetup scale="84" fitToHeight="0" orientation="landscape" horizontalDpi="4294967295" verticalDpi="4294967295"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4250F-8C95-44B2-A130-5AC43CDE33ED}">
  <sheetPr codeName="Sheet77">
    <tabColor theme="2" tint="-0.249977111117893"/>
    <pageSetUpPr fitToPage="1"/>
  </sheetPr>
  <dimension ref="B1:T58"/>
  <sheetViews>
    <sheetView topLeftCell="B1" zoomScale="110" zoomScaleNormal="110" workbookViewId="0">
      <selection activeCell="D33" sqref="D33"/>
    </sheetView>
  </sheetViews>
  <sheetFormatPr defaultColWidth="8.6328125" defaultRowHeight="14.5" x14ac:dyDescent="0.35"/>
  <cols>
    <col min="1" max="1" width="48.36328125" style="369" customWidth="1"/>
    <col min="2" max="2" width="46" style="369" customWidth="1"/>
    <col min="3" max="5" width="12.6328125" style="369" customWidth="1"/>
    <col min="6" max="6" width="3.36328125" style="369" customWidth="1"/>
    <col min="7" max="9" width="12.54296875" style="369" customWidth="1"/>
    <col min="10" max="10" width="2.08984375" style="369" customWidth="1"/>
    <col min="11" max="13" width="12.36328125" style="369" customWidth="1"/>
    <col min="14" max="14" width="1.6328125" style="369" customWidth="1"/>
    <col min="15" max="17" width="12.36328125" style="369" customWidth="1"/>
    <col min="18" max="18" width="3.36328125" style="369" customWidth="1"/>
    <col min="19" max="19" width="24.90625" style="369" customWidth="1"/>
    <col min="20" max="20" width="12.36328125" style="369" customWidth="1"/>
    <col min="21" max="23" width="8.6328125" style="369" customWidth="1"/>
    <col min="24" max="16384" width="8.6328125" style="369"/>
  </cols>
  <sheetData>
    <row r="1" spans="2:20" ht="15.5" x14ac:dyDescent="0.35">
      <c r="B1" s="3611" t="s">
        <v>575</v>
      </c>
      <c r="C1" s="3611"/>
      <c r="D1" s="3611"/>
      <c r="E1" s="3611"/>
      <c r="F1" s="3611"/>
      <c r="G1" s="3611"/>
      <c r="H1" s="3611"/>
      <c r="I1" s="3611"/>
      <c r="J1" s="3611"/>
      <c r="K1" s="3611"/>
      <c r="L1" s="3611"/>
      <c r="M1" s="3611"/>
      <c r="N1" s="3611"/>
      <c r="O1" s="3611"/>
      <c r="P1" s="3611"/>
      <c r="Q1" s="3611"/>
    </row>
    <row r="2" spans="2:20" x14ac:dyDescent="0.35">
      <c r="B2" s="372"/>
      <c r="C2" s="372"/>
      <c r="D2" s="372"/>
      <c r="E2" s="372"/>
      <c r="F2" s="372"/>
      <c r="G2" s="1992"/>
      <c r="H2" s="372"/>
    </row>
    <row r="3" spans="2:20" ht="26" x14ac:dyDescent="0.6">
      <c r="B3" s="3612" t="s">
        <v>576</v>
      </c>
      <c r="C3" s="3612"/>
      <c r="D3" s="3612"/>
      <c r="E3" s="3612"/>
      <c r="F3" s="3612"/>
      <c r="G3" s="3612"/>
      <c r="H3" s="3612"/>
      <c r="I3" s="3612"/>
      <c r="J3" s="3612"/>
      <c r="K3" s="3612"/>
      <c r="L3" s="3612"/>
      <c r="M3" s="3612"/>
      <c r="N3" s="3612"/>
      <c r="O3" s="3612"/>
      <c r="P3" s="3612"/>
      <c r="Q3" s="3612"/>
    </row>
    <row r="4" spans="2:20" x14ac:dyDescent="0.35">
      <c r="B4" s="1963"/>
      <c r="C4" s="1963"/>
      <c r="D4" s="1963"/>
      <c r="E4" s="1963"/>
      <c r="F4" s="1963"/>
    </row>
    <row r="5" spans="2:20" x14ac:dyDescent="0.35">
      <c r="C5" s="3614" t="s">
        <v>577</v>
      </c>
      <c r="D5" s="3614"/>
      <c r="E5" s="3614"/>
      <c r="G5" s="3614" t="s">
        <v>578</v>
      </c>
      <c r="H5" s="3614"/>
      <c r="I5" s="3614"/>
      <c r="K5" s="3614" t="s">
        <v>579</v>
      </c>
      <c r="L5" s="3614"/>
      <c r="M5" s="3614"/>
      <c r="O5" s="3614" t="s">
        <v>580</v>
      </c>
      <c r="P5" s="3614"/>
      <c r="Q5" s="3614"/>
      <c r="S5" s="1963"/>
    </row>
    <row r="6" spans="2:20" ht="41.25" customHeight="1" x14ac:dyDescent="0.35">
      <c r="B6" s="1993" t="s">
        <v>581</v>
      </c>
      <c r="C6" s="1590" t="s">
        <v>582</v>
      </c>
      <c r="D6" s="1590" t="s">
        <v>583</v>
      </c>
      <c r="E6" s="1994" t="s">
        <v>248</v>
      </c>
      <c r="F6" s="1995"/>
      <c r="G6" s="1590" t="s">
        <v>582</v>
      </c>
      <c r="H6" s="1590" t="s">
        <v>583</v>
      </c>
      <c r="I6" s="1994" t="s">
        <v>248</v>
      </c>
      <c r="K6" s="1996" t="s">
        <v>582</v>
      </c>
      <c r="L6" s="1996" t="s">
        <v>583</v>
      </c>
      <c r="M6" s="1996" t="s">
        <v>248</v>
      </c>
      <c r="O6" s="1590" t="s">
        <v>582</v>
      </c>
      <c r="P6" s="1590" t="s">
        <v>583</v>
      </c>
      <c r="Q6" s="1994" t="s">
        <v>248</v>
      </c>
      <c r="S6" s="1963"/>
    </row>
    <row r="7" spans="2:20" ht="17.25" customHeight="1" x14ac:dyDescent="0.35">
      <c r="B7" s="1963"/>
      <c r="C7" s="1963"/>
      <c r="D7" s="1963"/>
      <c r="E7" s="1963"/>
      <c r="F7" s="1963"/>
      <c r="G7" s="608"/>
      <c r="H7" s="608"/>
      <c r="I7" s="1994"/>
      <c r="K7" s="1996"/>
      <c r="L7" s="1996"/>
      <c r="M7" s="1996"/>
      <c r="O7" s="1590"/>
      <c r="P7" s="1590"/>
      <c r="Q7" s="1994"/>
    </row>
    <row r="8" spans="2:20" x14ac:dyDescent="0.35">
      <c r="B8" s="369" t="str">
        <f>'2020 Revisions to 2019 Data'!D33</f>
        <v>Bluewater Power Distribution Corporation</v>
      </c>
      <c r="C8" s="1999">
        <f>HLOOKUP($B8,'2020 Benchmarking Calculations'!$H$274:$CC$280,2,FALSE)</f>
        <v>4.0005293791986606E-2</v>
      </c>
      <c r="D8" s="1975" t="s">
        <v>241</v>
      </c>
      <c r="E8" s="1975" t="s">
        <v>241</v>
      </c>
      <c r="G8" s="1999">
        <f>HLOOKUP($B8,'2020 Benchmarking Calculations'!$H$274:$CC$309,3,FALSE)</f>
        <v>3.6834302788116932E-2</v>
      </c>
      <c r="H8" s="1999">
        <f>HLOOKUP($B8,'2020 Benchmarking Calculations'!$H$274:$CC$309,6,FALSE)</f>
        <v>3.6834302788116932E-2</v>
      </c>
      <c r="I8" s="1975">
        <f t="shared" ref="I8:I11" si="0">G8-H8</f>
        <v>0</v>
      </c>
      <c r="J8" s="1963"/>
      <c r="K8" s="1999">
        <f>HLOOKUP($B8,'2020 Benchmarking Calculations'!$H$274:$CC$309,4,FALSE)</f>
        <v>3.459907883511248E-3</v>
      </c>
      <c r="L8" s="1999">
        <f>HLOOKUP($B8,'2020 Benchmarking Calculations'!$H$274:$CC$309,7,FALSE)</f>
        <v>3.459907883511248E-3</v>
      </c>
      <c r="M8" s="1975">
        <f t="shared" ref="M8:M20" si="1">K8-L8</f>
        <v>0</v>
      </c>
      <c r="O8" s="1999">
        <f>AVERAGE(C8,G8,K8)</f>
        <v>2.6766501487871592E-2</v>
      </c>
      <c r="P8" s="1999">
        <f>AVERAGE(C8,H8,L8)</f>
        <v>2.6766501487871592E-2</v>
      </c>
      <c r="Q8" s="2000">
        <f t="shared" ref="Q8:Q11" si="2">P8-O8</f>
        <v>0</v>
      </c>
      <c r="S8" s="1963"/>
      <c r="T8" s="637"/>
    </row>
    <row r="9" spans="2:20" ht="15" customHeight="1" x14ac:dyDescent="0.35">
      <c r="B9" s="369" t="str">
        <f>'2020 Revisions to 2019 Data'!D6</f>
        <v>Brantford Power Inc.</v>
      </c>
      <c r="C9" s="1999">
        <f>HLOOKUP($B9,'2020 Benchmarking Calculations'!$H$274:$CC$280,2,FALSE)</f>
        <v>-8.2365765740685132E-2</v>
      </c>
      <c r="D9" s="1975" t="s">
        <v>241</v>
      </c>
      <c r="E9" s="1975" t="s">
        <v>241</v>
      </c>
      <c r="G9" s="1999">
        <f>HLOOKUP($B9,'2020 Benchmarking Calculations'!$H$274:$CC$309,3,FALSE)</f>
        <v>-9.3754281900766998E-2</v>
      </c>
      <c r="H9" s="1999">
        <f>HLOOKUP($B9,'2020 Benchmarking Calculations'!$H$274:$CC$309,6,FALSE)</f>
        <v>-9.3754281900766998E-2</v>
      </c>
      <c r="I9" s="1975">
        <f t="shared" si="0"/>
        <v>0</v>
      </c>
      <c r="J9" s="1963"/>
      <c r="K9" s="1999">
        <f>HLOOKUP($B9,'2020 Benchmarking Calculations'!$H$274:$CC$309,4,FALSE)</f>
        <v>-0.10249420583689453</v>
      </c>
      <c r="L9" s="1999">
        <f>HLOOKUP($B9,'2020 Benchmarking Calculations'!$H$274:$CC$309,7,FALSE)</f>
        <v>-0.10249420583689453</v>
      </c>
      <c r="M9" s="1975">
        <f t="shared" si="1"/>
        <v>0</v>
      </c>
      <c r="O9" s="1999">
        <f t="shared" ref="O9:O11" si="3">AVERAGE(C9,G9,K9)</f>
        <v>-9.2871417826115563E-2</v>
      </c>
      <c r="P9" s="1999">
        <f t="shared" ref="P9:P20" si="4">AVERAGE(C9,H9,L9)</f>
        <v>-9.2871417826115563E-2</v>
      </c>
      <c r="Q9" s="2000">
        <f t="shared" si="2"/>
        <v>0</v>
      </c>
      <c r="S9" s="1963"/>
      <c r="T9" s="637"/>
    </row>
    <row r="10" spans="2:20" ht="15" customHeight="1" x14ac:dyDescent="0.35">
      <c r="B10" s="369" t="str">
        <f>'2020 revisions to 2018 data'!D12</f>
        <v>Burlington Hydro Inc.</v>
      </c>
      <c r="C10" s="1999">
        <f>HLOOKUP($B10,'2020 Benchmarking Calculations'!$H$274:$CC$280,2,FALSE)</f>
        <v>-0.11911862981757558</v>
      </c>
      <c r="D10" s="1975" t="s">
        <v>241</v>
      </c>
      <c r="E10" s="1975" t="s">
        <v>241</v>
      </c>
      <c r="G10" s="1999">
        <f>HLOOKUP($B10,'2020 Benchmarking Calculations'!$H$274:$CC$309,3,FALSE)</f>
        <v>-0.13883101678348378</v>
      </c>
      <c r="H10" s="1999">
        <f>HLOOKUP($B10,'2020 Benchmarking Calculations'!$H$274:$CC$309,6,FALSE)</f>
        <v>-0.13883101678348378</v>
      </c>
      <c r="I10" s="1975">
        <f t="shared" si="0"/>
        <v>0</v>
      </c>
      <c r="J10" s="1963"/>
      <c r="K10" s="1999">
        <f>HLOOKUP($B10,'2020 Benchmarking Calculations'!$H$274:$CC$309,4,FALSE)</f>
        <v>-0.11690697350740133</v>
      </c>
      <c r="L10" s="1999">
        <f>HLOOKUP($B10,'2020 Benchmarking Calculations'!$H$274:$CC$309,7,FALSE)</f>
        <v>-0.11690697350740133</v>
      </c>
      <c r="M10" s="1975">
        <f t="shared" si="1"/>
        <v>0</v>
      </c>
      <c r="O10" s="1999">
        <f t="shared" si="3"/>
        <v>-0.12495220670282021</v>
      </c>
      <c r="P10" s="1999">
        <f t="shared" si="4"/>
        <v>-0.12495220670282021</v>
      </c>
      <c r="Q10" s="2000">
        <f t="shared" si="2"/>
        <v>0</v>
      </c>
      <c r="S10" s="1963"/>
      <c r="T10" s="637"/>
    </row>
    <row r="11" spans="2:20" ht="15" customHeight="1" x14ac:dyDescent="0.35">
      <c r="B11" s="369" t="str">
        <f>'2020 revisions to 2018 data'!D20</f>
        <v>Entegrus Powerlines Inc.</v>
      </c>
      <c r="C11" s="1999">
        <f>HLOOKUP($B11,'2020 Benchmarking Calculations'!$H$274:$CC$280,2,FALSE)</f>
        <v>-0.16809739828459141</v>
      </c>
      <c r="D11" s="1975" t="s">
        <v>241</v>
      </c>
      <c r="E11" s="1975" t="s">
        <v>241</v>
      </c>
      <c r="G11" s="1999">
        <f>HLOOKUP($B11,'2020 Benchmarking Calculations'!$H$274:$CC$309,3,FALSE)</f>
        <v>-0.16023770628346737</v>
      </c>
      <c r="H11" s="1999">
        <f>HLOOKUP($B11,'2020 Benchmarking Calculations'!$H$274:$CC$309,6,FALSE)</f>
        <v>-0.16023770628346737</v>
      </c>
      <c r="I11" s="1975">
        <f t="shared" si="0"/>
        <v>0</v>
      </c>
      <c r="J11" s="1963"/>
      <c r="K11" s="1999">
        <f>HLOOKUP($B11,'2020 Benchmarking Calculations'!$H$274:$CC$309,4,FALSE)</f>
        <v>-0.20953965541268835</v>
      </c>
      <c r="L11" s="1999">
        <f>HLOOKUP($B11,'2020 Benchmarking Calculations'!$H$274:$CC$309,7,FALSE)</f>
        <v>-0.20953965541268835</v>
      </c>
      <c r="M11" s="1975">
        <f t="shared" si="1"/>
        <v>0</v>
      </c>
      <c r="O11" s="1999">
        <f t="shared" si="3"/>
        <v>-0.17929158666024905</v>
      </c>
      <c r="P11" s="1999">
        <f t="shared" si="4"/>
        <v>-0.17929158666024905</v>
      </c>
      <c r="Q11" s="2000">
        <f t="shared" si="2"/>
        <v>0</v>
      </c>
      <c r="S11" s="1963"/>
      <c r="T11" s="637"/>
    </row>
    <row r="12" spans="2:20" ht="15" customHeight="1" x14ac:dyDescent="0.35">
      <c r="B12" s="369" t="str">
        <f>'2020 revisions to 2018 data'!D4</f>
        <v>Espanola Regional Hydro Distribution Corporation</v>
      </c>
      <c r="C12" s="1999">
        <f>HLOOKUP($B12,'2020 Benchmarking Calculations'!$H$274:$CC$280,2,FALSE)</f>
        <v>-0.23080743238259485</v>
      </c>
      <c r="D12" s="1975" t="s">
        <v>241</v>
      </c>
      <c r="E12" s="1975" t="s">
        <v>241</v>
      </c>
      <c r="G12" s="1999">
        <f>HLOOKUP($B12,'2020 Benchmarking Calculations'!$H$274:$CC$309,3,FALSE)</f>
        <v>-0.24775687024487569</v>
      </c>
      <c r="H12" s="1999">
        <f>HLOOKUP($B12,'2020 Benchmarking Calculations'!$H$274:$CC$309,6,FALSE)</f>
        <v>-0.24775687024487569</v>
      </c>
      <c r="I12" s="1975">
        <f>G12-H12</f>
        <v>0</v>
      </c>
      <c r="J12" s="1963"/>
      <c r="K12" s="1999">
        <f>HLOOKUP($B12,'2020 Benchmarking Calculations'!$H$274:$CC$309,4,FALSE)</f>
        <v>-0.17195891734062968</v>
      </c>
      <c r="L12" s="1999">
        <f>HLOOKUP($B12,'2020 Benchmarking Calculations'!$H$274:$CC$309,7,FALSE)</f>
        <v>-0.17195891734062968</v>
      </c>
      <c r="M12" s="1975">
        <f t="shared" si="1"/>
        <v>0</v>
      </c>
      <c r="O12" s="1999">
        <f>AVERAGE(C12,G12,K12)</f>
        <v>-0.21684107332270006</v>
      </c>
      <c r="P12" s="1999">
        <f t="shared" si="4"/>
        <v>-0.21684107332270006</v>
      </c>
      <c r="Q12" s="2000">
        <f>P12-O12</f>
        <v>0</v>
      </c>
      <c r="S12" s="1963"/>
      <c r="T12" s="637"/>
    </row>
    <row r="13" spans="2:20" ht="15" customHeight="1" x14ac:dyDescent="0.35">
      <c r="B13" s="369" t="str">
        <f>'2020 Revisions to 2019 Data'!D14</f>
        <v>Festival Hydro Inc.</v>
      </c>
      <c r="C13" s="1999">
        <f>HLOOKUP($B13,'2020 Benchmarking Calculations'!$H$274:$CC$280,2,FALSE)</f>
        <v>8.8072947085392747E-2</v>
      </c>
      <c r="D13" s="1975" t="s">
        <v>241</v>
      </c>
      <c r="E13" s="1975" t="s">
        <v>241</v>
      </c>
      <c r="G13" s="1999">
        <f>HLOOKUP($B13,'2020 Benchmarking Calculations'!$H$274:$CC$309,3,FALSE)</f>
        <v>0.10847145353854716</v>
      </c>
      <c r="H13" s="1999">
        <f>HLOOKUP($B13,'2020 Benchmarking Calculations'!$H$274:$CC$309,6,FALSE)</f>
        <v>0.10847145353854716</v>
      </c>
      <c r="I13" s="1975">
        <f t="shared" ref="I13:I20" si="5">G13-H13</f>
        <v>0</v>
      </c>
      <c r="J13" s="1963"/>
      <c r="K13" s="1999">
        <f>HLOOKUP($B13,'2020 Benchmarking Calculations'!$H$274:$CC$309,4,FALSE)</f>
        <v>5.9408702683434213E-2</v>
      </c>
      <c r="L13" s="1999">
        <f>HLOOKUP($B13,'2020 Benchmarking Calculations'!$H$274:$CC$309,7,FALSE)</f>
        <v>5.9408702683434213E-2</v>
      </c>
      <c r="M13" s="1975">
        <f t="shared" si="1"/>
        <v>0</v>
      </c>
      <c r="O13" s="1999">
        <f t="shared" ref="O13:O20" si="6">AVERAGE(C13,G13,K13)</f>
        <v>8.5317701102458052E-2</v>
      </c>
      <c r="P13" s="1999">
        <f t="shared" si="4"/>
        <v>8.5317701102458052E-2</v>
      </c>
      <c r="Q13" s="2000">
        <f t="shared" ref="Q13:Q20" si="7">P13-O13</f>
        <v>0</v>
      </c>
      <c r="S13" s="1963"/>
      <c r="T13" s="637"/>
    </row>
    <row r="14" spans="2:20" ht="15" customHeight="1" x14ac:dyDescent="0.35">
      <c r="B14" s="369" t="str">
        <f>'2020 Revisions to 2019 Data'!D25</f>
        <v>Hydro Hawkesbury Inc.</v>
      </c>
      <c r="C14" s="1999">
        <f>HLOOKUP($B14,'2020 Benchmarking Calculations'!$H$274:$CC$280,2,FALSE)</f>
        <v>-0.56301113228127964</v>
      </c>
      <c r="D14" s="1975" t="s">
        <v>241</v>
      </c>
      <c r="E14" s="1975" t="s">
        <v>241</v>
      </c>
      <c r="G14" s="1999">
        <f>HLOOKUP($B14,'2020 Benchmarking Calculations'!$H$274:$CC$309,3,FALSE)</f>
        <v>-0.57659660670458412</v>
      </c>
      <c r="H14" s="1999">
        <f>HLOOKUP($B14,'2020 Benchmarking Calculations'!$H$274:$CC$309,6,FALSE)</f>
        <v>-0.57659660670458412</v>
      </c>
      <c r="I14" s="1975">
        <f t="shared" si="5"/>
        <v>0</v>
      </c>
      <c r="J14" s="1963"/>
      <c r="K14" s="1999">
        <f>HLOOKUP($B14,'2020 Benchmarking Calculations'!$H$274:$CC$309,4,FALSE)</f>
        <v>-0.69256659557232225</v>
      </c>
      <c r="L14" s="1999">
        <f>HLOOKUP($B14,'2020 Benchmarking Calculations'!$H$274:$CC$309,7,FALSE)</f>
        <v>-0.69256659557232225</v>
      </c>
      <c r="M14" s="1975">
        <f t="shared" si="1"/>
        <v>0</v>
      </c>
      <c r="O14" s="1999">
        <f t="shared" si="6"/>
        <v>-0.61072477818606208</v>
      </c>
      <c r="P14" s="1999">
        <f t="shared" si="4"/>
        <v>-0.61072477818606208</v>
      </c>
      <c r="Q14" s="2000">
        <f t="shared" si="7"/>
        <v>0</v>
      </c>
      <c r="S14" s="1963"/>
      <c r="T14" s="637"/>
    </row>
    <row r="15" spans="2:20" ht="15" customHeight="1" x14ac:dyDescent="0.35">
      <c r="B15" s="369" t="str">
        <f>'2020 Revisions to 2019 Data'!D17</f>
        <v>Lakefront Utilities Inc.</v>
      </c>
      <c r="C15" s="1999">
        <f>HLOOKUP($B15,'2020 Benchmarking Calculations'!$H$274:$CC$280,2,FALSE)</f>
        <v>-0.23517395268724575</v>
      </c>
      <c r="D15" s="1975" t="s">
        <v>241</v>
      </c>
      <c r="E15" s="1975" t="s">
        <v>241</v>
      </c>
      <c r="G15" s="1999">
        <f>HLOOKUP($B15,'2020 Benchmarking Calculations'!$H$274:$CC$309,3,FALSE)</f>
        <v>-0.20985794951884912</v>
      </c>
      <c r="H15" s="1999">
        <f>HLOOKUP($B15,'2020 Benchmarking Calculations'!$H$274:$CC$309,6,FALSE)</f>
        <v>-0.20985794951884912</v>
      </c>
      <c r="I15" s="1975">
        <f t="shared" si="5"/>
        <v>0</v>
      </c>
      <c r="J15" s="1963"/>
      <c r="K15" s="1999">
        <f>HLOOKUP($B15,'2020 Benchmarking Calculations'!$H$274:$CC$309,4,FALSE)</f>
        <v>-0.2441866843949165</v>
      </c>
      <c r="L15" s="1999">
        <f>HLOOKUP($B15,'2020 Benchmarking Calculations'!$H$274:$CC$309,7,FALSE)</f>
        <v>-0.2441866843949165</v>
      </c>
      <c r="M15" s="1975">
        <f t="shared" si="1"/>
        <v>0</v>
      </c>
      <c r="O15" s="1999">
        <f t="shared" si="6"/>
        <v>-0.2297395288670038</v>
      </c>
      <c r="P15" s="1999">
        <f t="shared" si="4"/>
        <v>-0.2297395288670038</v>
      </c>
      <c r="Q15" s="2000">
        <f t="shared" si="7"/>
        <v>0</v>
      </c>
      <c r="S15" s="1963"/>
      <c r="T15" s="637"/>
    </row>
    <row r="16" spans="2:20" ht="15" hidden="1" customHeight="1" x14ac:dyDescent="0.35">
      <c r="B16" s="369" t="str">
        <f>'2020 Revisions to 2019 Data'!D19</f>
        <v>Niagara-on-the-Lake Hydro Inc.</v>
      </c>
      <c r="C16" s="1999">
        <f>HLOOKUP($B16,'2020 Benchmarking Calculations'!$H$274:$CC$280,2,FALSE)</f>
        <v>-9.1667349480746396E-2</v>
      </c>
      <c r="D16" s="1975" t="s">
        <v>241</v>
      </c>
      <c r="E16" s="1975" t="s">
        <v>241</v>
      </c>
      <c r="G16" s="1999">
        <f>HLOOKUP($B16,'2020 Benchmarking Calculations'!$H$274:$CC$309,3,FALSE)</f>
        <v>-5.1762674360192364E-2</v>
      </c>
      <c r="H16" s="1999">
        <f>HLOOKUP($B16,'2020 Benchmarking Calculations'!$H$274:$CC$309,6,FALSE)</f>
        <v>-5.1762674360192364E-2</v>
      </c>
      <c r="I16" s="1975">
        <f t="shared" si="5"/>
        <v>0</v>
      </c>
      <c r="J16" s="1963"/>
      <c r="K16" s="1999">
        <f>HLOOKUP($B16,'2020 Benchmarking Calculations'!$H$274:$CC$309,4,FALSE)</f>
        <v>-9.532252348910189E-2</v>
      </c>
      <c r="L16" s="1999">
        <f>HLOOKUP($B16,'2020 Benchmarking Calculations'!$H$274:$CC$309,7,FALSE)</f>
        <v>-9.532252348910189E-2</v>
      </c>
      <c r="M16" s="1975">
        <f t="shared" si="1"/>
        <v>0</v>
      </c>
      <c r="O16" s="1999">
        <f t="shared" si="6"/>
        <v>-7.9584182443346876E-2</v>
      </c>
      <c r="P16" s="1999">
        <f t="shared" si="4"/>
        <v>-7.9584182443346876E-2</v>
      </c>
      <c r="Q16" s="2000">
        <f t="shared" si="7"/>
        <v>0</v>
      </c>
      <c r="S16" s="1998" t="s">
        <v>584</v>
      </c>
      <c r="T16" s="637"/>
    </row>
    <row r="17" spans="2:20" ht="15" hidden="1" customHeight="1" x14ac:dyDescent="0.35">
      <c r="B17" s="369" t="str">
        <f>'2020 Revisions to 2019 Data'!D27</f>
        <v>North Bay Hydro Distribution Limited</v>
      </c>
      <c r="C17" s="1999">
        <f>HLOOKUP($B17,'2020 Benchmarking Calculations'!$H$274:$CC$280,2,FALSE)</f>
        <v>5.4827970423291836E-2</v>
      </c>
      <c r="D17" s="1975" t="s">
        <v>241</v>
      </c>
      <c r="E17" s="1975" t="s">
        <v>241</v>
      </c>
      <c r="G17" s="1999">
        <f>HLOOKUP($B17,'2020 Benchmarking Calculations'!$H$274:$CC$309,3,FALSE)</f>
        <v>3.2871165743072903E-2</v>
      </c>
      <c r="H17" s="1999">
        <f>HLOOKUP($B17,'2020 Benchmarking Calculations'!$H$274:$CC$309,6,FALSE)</f>
        <v>3.2871165743072903E-2</v>
      </c>
      <c r="I17" s="1975">
        <f t="shared" si="5"/>
        <v>0</v>
      </c>
      <c r="J17" s="1963"/>
      <c r="K17" s="1999">
        <f>HLOOKUP($B17,'2020 Benchmarking Calculations'!$H$274:$CC$309,4,FALSE)</f>
        <v>4.9053092159230954E-2</v>
      </c>
      <c r="L17" s="1999">
        <f>HLOOKUP($B17,'2020 Benchmarking Calculations'!$H$274:$CC$309,7,FALSE)</f>
        <v>4.9053092159230954E-2</v>
      </c>
      <c r="M17" s="1975">
        <f t="shared" si="1"/>
        <v>0</v>
      </c>
      <c r="O17" s="1999">
        <f t="shared" si="6"/>
        <v>4.55840761085319E-2</v>
      </c>
      <c r="P17" s="1999">
        <f t="shared" si="4"/>
        <v>4.55840761085319E-2</v>
      </c>
      <c r="Q17" s="2000">
        <f t="shared" si="7"/>
        <v>0</v>
      </c>
      <c r="S17" s="1998" t="s">
        <v>585</v>
      </c>
      <c r="T17" s="637"/>
    </row>
    <row r="18" spans="2:20" ht="15" customHeight="1" x14ac:dyDescent="0.35">
      <c r="B18" s="369" t="str">
        <f>'2020 revisions to 2018 data'!D8</f>
        <v>Orangeville Hydro Limited</v>
      </c>
      <c r="C18" s="1999">
        <f>HLOOKUP($B18,'2020 Benchmarking Calculations'!$H$274:$CC$280,2,FALSE)</f>
        <v>-0.1427372608489357</v>
      </c>
      <c r="D18" s="1975" t="s">
        <v>241</v>
      </c>
      <c r="E18" s="1975" t="s">
        <v>241</v>
      </c>
      <c r="G18" s="1999">
        <f>HLOOKUP($B18,'2020 Benchmarking Calculations'!$H$274:$CC$309,3,FALSE)</f>
        <v>-0.20003458519954234</v>
      </c>
      <c r="H18" s="1999">
        <f>HLOOKUP($B18,'2020 Benchmarking Calculations'!$H$274:$CC$309,6,FALSE)</f>
        <v>-0.20003458519954234</v>
      </c>
      <c r="I18" s="1975">
        <f t="shared" si="5"/>
        <v>0</v>
      </c>
      <c r="J18" s="1963"/>
      <c r="K18" s="1999">
        <f>HLOOKUP($B18,'2020 Benchmarking Calculations'!$H$274:$CC$309,4,FALSE)</f>
        <v>-0.20676384283335048</v>
      </c>
      <c r="L18" s="1999">
        <f>HLOOKUP($B18,'2020 Benchmarking Calculations'!$H$274:$CC$309,7,FALSE)</f>
        <v>-0.20676384283335048</v>
      </c>
      <c r="M18" s="1975">
        <f t="shared" si="1"/>
        <v>0</v>
      </c>
      <c r="O18" s="1999">
        <f t="shared" si="6"/>
        <v>-0.18317856296060953</v>
      </c>
      <c r="P18" s="1999">
        <f t="shared" si="4"/>
        <v>-0.18317856296060953</v>
      </c>
      <c r="Q18" s="2000">
        <f t="shared" si="7"/>
        <v>0</v>
      </c>
      <c r="S18" s="1963"/>
      <c r="T18" s="637"/>
    </row>
    <row r="19" spans="2:20" ht="15" hidden="1" customHeight="1" x14ac:dyDescent="0.35">
      <c r="B19" s="369" t="str">
        <f>'2020 Revisions to 2019 Data'!D29</f>
        <v>Synergy North Corporation</v>
      </c>
      <c r="C19" s="1999">
        <f>HLOOKUP($B19,'2020 Benchmarking Calculations'!$H$274:$CC$280,2,FALSE)</f>
        <v>9.1388978312723676E-2</v>
      </c>
      <c r="D19" s="1975" t="s">
        <v>241</v>
      </c>
      <c r="E19" s="1975" t="s">
        <v>241</v>
      </c>
      <c r="G19" s="1999">
        <f>HLOOKUP($B19,'2020 Benchmarking Calculations'!$H$274:$CC$309,3,FALSE)</f>
        <v>7.4182109704836394E-2</v>
      </c>
      <c r="H19" s="1999">
        <f>HLOOKUP($B19,'2020 Benchmarking Calculations'!$H$274:$CC$309,6,FALSE)</f>
        <v>7.4182109704836394E-2</v>
      </c>
      <c r="I19" s="1981">
        <f t="shared" si="5"/>
        <v>0</v>
      </c>
      <c r="J19" s="1963"/>
      <c r="K19" s="1999">
        <f>HLOOKUP($B19,'2020 Benchmarking Calculations'!$H$274:$CC$309,4,FALSE)</f>
        <v>6.179284492167985E-2</v>
      </c>
      <c r="L19" s="1999">
        <f>HLOOKUP($B19,'2020 Benchmarking Calculations'!$H$274:$CC$309,7,FALSE)</f>
        <v>6.179284492167985E-2</v>
      </c>
      <c r="M19" s="1975">
        <f t="shared" si="1"/>
        <v>0</v>
      </c>
      <c r="O19" s="1999">
        <f t="shared" si="6"/>
        <v>7.5787977646413304E-2</v>
      </c>
      <c r="P19" s="1999">
        <f t="shared" si="4"/>
        <v>7.5787977646413304E-2</v>
      </c>
      <c r="Q19" s="2000">
        <f t="shared" si="7"/>
        <v>0</v>
      </c>
      <c r="S19" s="1998" t="s">
        <v>585</v>
      </c>
      <c r="T19" s="637"/>
    </row>
    <row r="20" spans="2:20" ht="15" hidden="1" customHeight="1" x14ac:dyDescent="0.35">
      <c r="B20" s="369" t="str">
        <f>'2020 Revisions to 2019 Data'!D31</f>
        <v>Wasaga Distribution Inc.</v>
      </c>
      <c r="C20" s="1999">
        <f>HLOOKUP($B20,'2020 Benchmarking Calculations'!$H$274:$CC$280,2,FALSE)</f>
        <v>-0.45657017682524337</v>
      </c>
      <c r="D20" s="1975" t="s">
        <v>241</v>
      </c>
      <c r="E20" s="1975" t="s">
        <v>241</v>
      </c>
      <c r="G20" s="1999">
        <f>HLOOKUP($B20,'2020 Benchmarking Calculations'!$H$274:$CC$309,3,FALSE)</f>
        <v>-0.46737681479801951</v>
      </c>
      <c r="H20" s="1999">
        <f>HLOOKUP($B20,'2020 Benchmarking Calculations'!$H$274:$CC$309,6,FALSE)</f>
        <v>-0.46737681479801951</v>
      </c>
      <c r="I20" s="1975">
        <f t="shared" si="5"/>
        <v>0</v>
      </c>
      <c r="J20" s="1963"/>
      <c r="K20" s="1999">
        <f>HLOOKUP($B20,'2020 Benchmarking Calculations'!$H$274:$CC$309,4,FALSE)</f>
        <v>-0.4290961755624258</v>
      </c>
      <c r="L20" s="1999">
        <f>HLOOKUP($B20,'2020 Benchmarking Calculations'!$H$274:$CC$309,7,FALSE)</f>
        <v>-0.4290961755624258</v>
      </c>
      <c r="M20" s="1975">
        <f t="shared" si="1"/>
        <v>0</v>
      </c>
      <c r="O20" s="1999">
        <f t="shared" si="6"/>
        <v>-0.45101438906189623</v>
      </c>
      <c r="P20" s="1999">
        <f t="shared" si="4"/>
        <v>-0.45101438906189623</v>
      </c>
      <c r="Q20" s="2000">
        <f t="shared" si="7"/>
        <v>0</v>
      </c>
      <c r="S20" s="1998" t="s">
        <v>585</v>
      </c>
      <c r="T20" s="637"/>
    </row>
    <row r="21" spans="2:20" ht="15" customHeight="1" x14ac:dyDescent="0.35">
      <c r="G21" s="2001"/>
      <c r="H21" s="276"/>
      <c r="I21" s="2002"/>
      <c r="J21" s="1963"/>
      <c r="N21" s="372"/>
      <c r="O21" s="1999"/>
      <c r="P21" s="428"/>
      <c r="Q21" s="2002"/>
    </row>
    <row r="22" spans="2:20" ht="26.25" customHeight="1" x14ac:dyDescent="0.35">
      <c r="B22" s="3610" t="s">
        <v>586</v>
      </c>
      <c r="C22" s="3610"/>
      <c r="D22" s="3610"/>
      <c r="E22" s="3610"/>
      <c r="F22" s="3610"/>
      <c r="G22" s="3610"/>
      <c r="H22" s="3610"/>
      <c r="I22" s="3610"/>
      <c r="J22" s="3610"/>
      <c r="K22" s="3610"/>
      <c r="L22" s="3610"/>
      <c r="M22" s="3610"/>
      <c r="N22" s="3610"/>
      <c r="O22" s="3610"/>
      <c r="P22" s="3610"/>
      <c r="Q22" s="3610"/>
    </row>
    <row r="23" spans="2:20" x14ac:dyDescent="0.35">
      <c r="B23" s="2003"/>
      <c r="C23" s="2003"/>
      <c r="D23" s="2003"/>
      <c r="E23" s="2003"/>
      <c r="F23" s="2003"/>
      <c r="G23" s="1987"/>
      <c r="H23" s="2004"/>
      <c r="L23" s="865"/>
    </row>
    <row r="24" spans="2:20" x14ac:dyDescent="0.35">
      <c r="B24" s="2005" t="s">
        <v>587</v>
      </c>
      <c r="C24" s="2005"/>
      <c r="D24" s="2005"/>
      <c r="E24" s="2005"/>
      <c r="F24" s="2005"/>
      <c r="G24" s="2006"/>
      <c r="H24" s="2007"/>
      <c r="I24" s="1193"/>
      <c r="J24" s="1193"/>
      <c r="K24" s="1193"/>
      <c r="L24" s="1193"/>
      <c r="M24" s="1193"/>
    </row>
    <row r="26" spans="2:20" ht="15" thickBot="1" x14ac:dyDescent="0.4"/>
    <row r="27" spans="2:20" x14ac:dyDescent="0.35">
      <c r="B27" s="1374" t="s">
        <v>588</v>
      </c>
      <c r="C27" s="1469"/>
      <c r="D27" s="1469"/>
      <c r="E27" s="1469"/>
      <c r="F27" s="1469"/>
      <c r="G27" s="1375"/>
      <c r="K27" s="1991"/>
    </row>
    <row r="28" spans="2:20" ht="15" thickBot="1" x14ac:dyDescent="0.4">
      <c r="B28" s="1376" t="s">
        <v>589</v>
      </c>
      <c r="C28" s="15"/>
      <c r="D28" s="15"/>
      <c r="E28" s="15"/>
      <c r="F28" s="15"/>
      <c r="G28" s="1377"/>
      <c r="K28" s="1991"/>
    </row>
    <row r="29" spans="2:20" ht="15" thickBot="1" x14ac:dyDescent="0.4">
      <c r="B29" s="1379" t="s">
        <v>147</v>
      </c>
      <c r="C29" s="1470"/>
      <c r="D29" s="1591" t="s">
        <v>130</v>
      </c>
      <c r="E29" s="1470"/>
      <c r="F29" s="1470"/>
      <c r="G29" s="1378"/>
      <c r="K29" s="1991"/>
    </row>
    <row r="30" spans="2:20" x14ac:dyDescent="0.35">
      <c r="D30" s="1992" t="s">
        <v>147</v>
      </c>
      <c r="K30" s="1991"/>
    </row>
    <row r="31" spans="2:20" ht="15" thickBot="1" x14ac:dyDescent="0.4"/>
    <row r="32" spans="2:20" ht="27" thickBot="1" x14ac:dyDescent="0.4">
      <c r="B32" s="1859" t="s">
        <v>590</v>
      </c>
      <c r="C32" s="1858"/>
      <c r="D32" s="1860" t="s">
        <v>147</v>
      </c>
    </row>
    <row r="58" spans="7:7" x14ac:dyDescent="0.35">
      <c r="G58" s="1214"/>
    </row>
  </sheetData>
  <mergeCells count="7">
    <mergeCell ref="B22:Q22"/>
    <mergeCell ref="B1:Q1"/>
    <mergeCell ref="B3:Q3"/>
    <mergeCell ref="C5:E5"/>
    <mergeCell ref="G5:I5"/>
    <mergeCell ref="K5:M5"/>
    <mergeCell ref="O5:Q5"/>
  </mergeCells>
  <dataValidations count="1">
    <dataValidation type="list" allowBlank="1" showInputMessage="1" showErrorMessage="1" sqref="B29" xr:uid="{A2BBF1E5-90E4-40E9-9167-086BFA4EA8A8}">
      <formula1>$D$29:$D$30</formula1>
    </dataValidation>
  </dataValidations>
  <pageMargins left="0.7" right="0.7" top="0.75" bottom="0.75" header="0.3" footer="0.3"/>
  <pageSetup scale="49" orientation="landscape" horizontalDpi="4294967295" verticalDpi="4294967295" r:id="rId1"/>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5B95E7-C0A3-49FF-8FE3-179C0B220EEB}">
  <sheetPr codeName="Sheet78">
    <tabColor theme="2" tint="-0.249977111117893"/>
    <pageSetUpPr fitToPage="1"/>
  </sheetPr>
  <dimension ref="A1:AW186"/>
  <sheetViews>
    <sheetView zoomScale="80" zoomScaleNormal="80" workbookViewId="0">
      <selection activeCell="D33" sqref="D33"/>
    </sheetView>
  </sheetViews>
  <sheetFormatPr defaultColWidth="8.6328125" defaultRowHeight="14.5" x14ac:dyDescent="0.35"/>
  <cols>
    <col min="2" max="2" width="46.90625" customWidth="1"/>
    <col min="3" max="3" width="63" style="369" hidden="1" customWidth="1"/>
    <col min="4" max="4" width="15.36328125" style="373" customWidth="1"/>
    <col min="5" max="5" width="12.453125" style="369" customWidth="1"/>
    <col min="6" max="6" width="3" style="369" customWidth="1"/>
    <col min="7" max="7" width="17.453125" style="369" customWidth="1"/>
    <col min="8" max="8" width="13" style="369" customWidth="1"/>
    <col min="9" max="9" width="1.6328125" customWidth="1"/>
    <col min="10" max="10" width="13.6328125" style="272" customWidth="1"/>
    <col min="11" max="11" width="8.6328125" customWidth="1"/>
    <col min="12" max="12" width="79" hidden="1" customWidth="1"/>
    <col min="13" max="13" width="7.6328125" hidden="1" customWidth="1"/>
    <col min="14" max="14" width="46.90625" hidden="1" customWidth="1"/>
    <col min="15" max="15" width="1.6328125" style="239" hidden="1" customWidth="1"/>
    <col min="16" max="16" width="16.6328125" style="176" hidden="1" customWidth="1"/>
    <col min="17" max="18" width="10.08984375" style="176" hidden="1" customWidth="1"/>
    <col min="19" max="19" width="15.90625" style="176" hidden="1" customWidth="1"/>
    <col min="20" max="20" width="13" hidden="1" customWidth="1"/>
    <col min="21" max="21" width="0" hidden="1" customWidth="1"/>
    <col min="22" max="22" width="12.36328125" hidden="1" customWidth="1"/>
    <col min="23" max="23" width="13.54296875" hidden="1" customWidth="1"/>
    <col min="24" max="24" width="1.6328125" style="239" hidden="1" customWidth="1"/>
    <col min="25" max="25" width="16.6328125" style="176" hidden="1" customWidth="1"/>
    <col min="26" max="26" width="10.08984375" style="176" hidden="1" customWidth="1"/>
    <col min="27" max="27" width="29.08984375" style="176" hidden="1" customWidth="1"/>
    <col min="28" max="28" width="12.08984375" style="176" hidden="1" customWidth="1"/>
    <col min="29" max="32" width="12.08984375" hidden="1" customWidth="1"/>
    <col min="33" max="33" width="0" hidden="1" customWidth="1"/>
    <col min="34" max="34" width="40.08984375" hidden="1" customWidth="1"/>
    <col min="35" max="45" width="0" hidden="1" customWidth="1"/>
    <col min="47" max="48" width="8.6328125" hidden="1" customWidth="1"/>
    <col min="49" max="49" width="13.90625" hidden="1" customWidth="1"/>
  </cols>
  <sheetData>
    <row r="1" spans="2:49" x14ac:dyDescent="0.35">
      <c r="B1" s="3490" t="s">
        <v>591</v>
      </c>
      <c r="C1" s="3490"/>
      <c r="D1" s="3490"/>
      <c r="E1" s="3490"/>
      <c r="F1" s="3490"/>
      <c r="G1" s="3490"/>
      <c r="H1" s="3490"/>
      <c r="I1" s="3490"/>
      <c r="J1" s="3490"/>
      <c r="N1" s="1358"/>
      <c r="O1" s="1359"/>
      <c r="P1" s="1360"/>
      <c r="Q1" s="1360"/>
      <c r="R1" s="1360"/>
      <c r="S1" s="1360"/>
      <c r="T1" s="1358"/>
      <c r="U1" s="1358"/>
      <c r="V1" s="1358"/>
      <c r="W1" s="1358"/>
      <c r="X1" s="1359"/>
      <c r="Y1" s="1360"/>
      <c r="Z1" s="1360"/>
      <c r="AA1" s="1360"/>
      <c r="AB1" s="1360"/>
      <c r="AC1" s="1358"/>
      <c r="AD1" s="1358"/>
      <c r="AE1" s="1358"/>
      <c r="AF1" s="1358"/>
    </row>
    <row r="2" spans="2:49" x14ac:dyDescent="0.35">
      <c r="B2" s="398"/>
      <c r="C2" s="1600"/>
      <c r="D2" s="1600"/>
      <c r="E2" s="1600"/>
      <c r="F2" s="1600"/>
      <c r="G2" s="1600"/>
      <c r="H2" s="1600"/>
      <c r="I2" s="398"/>
      <c r="J2" s="1601"/>
      <c r="N2" s="1358"/>
      <c r="O2" s="1359"/>
      <c r="P2" s="1360"/>
      <c r="Q2" s="1360"/>
      <c r="R2" s="1360"/>
      <c r="S2" s="1360"/>
      <c r="T2" s="1358"/>
      <c r="U2" s="1358"/>
      <c r="V2" s="1358"/>
      <c r="W2" s="1358"/>
      <c r="X2" s="1359"/>
      <c r="Y2" s="1360"/>
      <c r="Z2" s="1360"/>
      <c r="AA2" s="1360"/>
      <c r="AB2" s="1360"/>
      <c r="AC2" s="1358"/>
      <c r="AD2" s="1358"/>
      <c r="AE2" s="1358"/>
      <c r="AF2" s="1358"/>
    </row>
    <row r="3" spans="2:49" ht="28.5" x14ac:dyDescent="0.65">
      <c r="B3" s="3491" t="s">
        <v>592</v>
      </c>
      <c r="C3" s="3491"/>
      <c r="D3" s="3491"/>
      <c r="E3" s="3491"/>
      <c r="F3" s="3491"/>
      <c r="G3" s="3491"/>
      <c r="H3" s="3491"/>
      <c r="I3" s="3491"/>
      <c r="J3" s="3491"/>
      <c r="N3" s="1358"/>
      <c r="O3" s="1359"/>
      <c r="P3" s="1360"/>
      <c r="Q3" s="1360"/>
      <c r="R3" s="1360"/>
      <c r="S3" s="1360"/>
      <c r="T3" s="1358"/>
      <c r="U3" s="1358"/>
      <c r="V3" s="1358"/>
      <c r="W3" s="1358"/>
      <c r="X3" s="1359"/>
      <c r="Y3" s="1360"/>
      <c r="Z3" s="1360"/>
      <c r="AA3" s="1360"/>
      <c r="AB3" s="1360"/>
      <c r="AC3" s="1358"/>
      <c r="AD3" s="1358"/>
      <c r="AE3" s="1358"/>
      <c r="AF3" s="1358"/>
    </row>
    <row r="4" spans="2:49" x14ac:dyDescent="0.35">
      <c r="B4" s="398"/>
      <c r="C4" s="1602"/>
      <c r="D4" s="2008"/>
      <c r="E4" s="1602"/>
      <c r="F4" s="1602"/>
      <c r="G4" s="1602"/>
      <c r="H4" s="1602"/>
      <c r="I4" s="398"/>
      <c r="J4" s="1601"/>
      <c r="N4" s="1358"/>
      <c r="O4" s="1359"/>
      <c r="P4" s="1360"/>
      <c r="Q4" s="1360"/>
      <c r="R4" s="1360"/>
      <c r="S4" s="3616" t="s">
        <v>593</v>
      </c>
      <c r="T4" s="3616"/>
      <c r="U4" s="3616"/>
      <c r="V4" s="3616"/>
      <c r="W4" s="3616"/>
      <c r="X4" s="1359"/>
      <c r="Y4" s="1360"/>
      <c r="Z4" s="1360"/>
      <c r="AA4" s="1367" t="s">
        <v>463</v>
      </c>
      <c r="AB4" s="3616" t="s">
        <v>594</v>
      </c>
      <c r="AC4" s="3616"/>
      <c r="AD4" s="3616"/>
      <c r="AE4" s="3616"/>
      <c r="AF4" s="3616"/>
    </row>
    <row r="5" spans="2:49" ht="25.5" customHeight="1" x14ac:dyDescent="0.35">
      <c r="B5" s="398"/>
      <c r="C5" s="1602"/>
      <c r="D5" s="3588" t="s">
        <v>550</v>
      </c>
      <c r="E5" s="3588"/>
      <c r="F5" s="2009"/>
      <c r="G5" s="3588" t="s">
        <v>551</v>
      </c>
      <c r="H5" s="3588"/>
      <c r="I5" s="398"/>
      <c r="J5" s="3626" t="s">
        <v>595</v>
      </c>
      <c r="L5" t="s">
        <v>596</v>
      </c>
      <c r="N5" s="1358"/>
      <c r="O5" s="1359"/>
      <c r="P5" s="1360"/>
      <c r="Q5" s="1360"/>
      <c r="R5" s="1360"/>
      <c r="S5" s="3627" t="s">
        <v>597</v>
      </c>
      <c r="T5" s="3627"/>
      <c r="U5" s="1358"/>
      <c r="V5" s="1358" t="s">
        <v>598</v>
      </c>
      <c r="W5" s="1358"/>
      <c r="X5" s="1359"/>
      <c r="Y5" s="1360"/>
      <c r="Z5" s="1360"/>
      <c r="AA5" s="1360"/>
      <c r="AB5" s="3627" t="s">
        <v>597</v>
      </c>
      <c r="AC5" s="3627"/>
      <c r="AD5" s="1358"/>
      <c r="AE5" s="1358" t="s">
        <v>598</v>
      </c>
      <c r="AF5" s="1358"/>
    </row>
    <row r="6" spans="2:49" ht="30" customHeight="1" x14ac:dyDescent="0.3">
      <c r="B6" s="398"/>
      <c r="C6" s="1603"/>
      <c r="D6" s="1604" t="s">
        <v>599</v>
      </c>
      <c r="E6" s="1605" t="s">
        <v>448</v>
      </c>
      <c r="F6" s="1605"/>
      <c r="G6" s="1604" t="s">
        <v>599</v>
      </c>
      <c r="H6" s="1605" t="s">
        <v>448</v>
      </c>
      <c r="I6" s="398"/>
      <c r="J6" s="3626"/>
      <c r="N6" s="1358"/>
      <c r="O6" s="1359"/>
      <c r="P6" s="1360"/>
      <c r="Q6" s="1360"/>
      <c r="R6" s="1360"/>
      <c r="S6" s="1361" t="s">
        <v>599</v>
      </c>
      <c r="T6" s="1362" t="s">
        <v>448</v>
      </c>
      <c r="U6" s="1358"/>
      <c r="V6" s="1358"/>
      <c r="W6" s="1358"/>
      <c r="X6" s="1359"/>
      <c r="Y6" s="1360"/>
      <c r="Z6" s="1360"/>
      <c r="AA6" s="1360"/>
      <c r="AB6" s="1361" t="s">
        <v>599</v>
      </c>
      <c r="AC6" s="1362" t="s">
        <v>448</v>
      </c>
      <c r="AD6" s="1358"/>
      <c r="AE6" s="1358"/>
      <c r="AF6" s="1358"/>
      <c r="AU6" t="s">
        <v>600</v>
      </c>
      <c r="AW6" t="s">
        <v>292</v>
      </c>
    </row>
    <row r="7" spans="2:49" ht="18" customHeight="1" x14ac:dyDescent="0.3">
      <c r="B7" s="398"/>
      <c r="C7" s="1603"/>
      <c r="D7" s="1604"/>
      <c r="E7" s="1605"/>
      <c r="F7" s="1605"/>
      <c r="G7" s="1604"/>
      <c r="H7" s="1605"/>
      <c r="I7" s="398"/>
      <c r="J7" s="1606"/>
      <c r="N7" s="1358"/>
      <c r="O7" s="1359"/>
      <c r="P7" s="1360"/>
      <c r="Q7" s="1360"/>
      <c r="R7" s="1360"/>
      <c r="S7" s="1360"/>
      <c r="T7" s="1358"/>
      <c r="U7" s="1358"/>
      <c r="V7" s="1358"/>
      <c r="W7" s="1358"/>
      <c r="X7" s="1359"/>
      <c r="Y7" s="1360"/>
      <c r="Z7" s="1360"/>
      <c r="AA7" s="1360"/>
      <c r="AB7" s="1360"/>
      <c r="AC7" s="1358"/>
      <c r="AD7" s="1358"/>
      <c r="AE7" s="1358"/>
      <c r="AF7" s="1358"/>
    </row>
    <row r="8" spans="2:49" x14ac:dyDescent="0.35">
      <c r="B8" s="2010" t="str">
        <f>'Table 3a 2020'!B8</f>
        <v>Alectra Utilities Corporation</v>
      </c>
      <c r="C8" s="2011"/>
      <c r="D8" s="2012">
        <f>'Table 3a 2020'!M8</f>
        <v>1.1686535918833049E-2</v>
      </c>
      <c r="E8" s="2013">
        <f t="shared" ref="E8:E66" si="0">IFERROR(IF(ISNUMBER(D8), (IF(D8&lt;-0.25,0,IF(D8&lt;-0.1,0.15,IF(D8&lt;0.1,0.3,IF(D8&lt;0.25,0.45,0.6))))), "N/A"), "N/A")</f>
        <v>0.3</v>
      </c>
      <c r="F8" s="2014"/>
      <c r="G8" s="2015">
        <f>'Table 3a 2020'!N8</f>
        <v>-1.6762412951027292E-2</v>
      </c>
      <c r="H8" s="2013">
        <f>IFERROR(IF(ISNUMBER(G8),IF(G8&lt;-0.25,0,IF(G8&lt;-0.1,0.15,IF(G8&lt;0.1,0.3,IF(G8&lt;0.25,0.45,0.6)))), "N/A"), "N/A")</f>
        <v>0.3</v>
      </c>
      <c r="I8" s="398"/>
      <c r="J8" s="273" t="str">
        <f>IF(E8&lt;&gt;H8,"YES","NO")</f>
        <v>NO</v>
      </c>
      <c r="N8" s="1358" t="str">
        <f>'Table 4 2017'!B8</f>
        <v>Alectra Utilities Corporation</v>
      </c>
      <c r="O8" s="1358"/>
      <c r="P8" s="1360" t="e">
        <f>'Table 4 2017'!#REF!</f>
        <v>#REF!</v>
      </c>
      <c r="Q8" s="1358" t="e">
        <f>'Table 4 2017'!#REF!</f>
        <v>#REF!</v>
      </c>
      <c r="R8" s="1358"/>
      <c r="S8" s="1360">
        <v>1.6375481009748682E-2</v>
      </c>
      <c r="T8" s="1358">
        <v>0.3</v>
      </c>
      <c r="U8" s="1358"/>
      <c r="V8" s="1365">
        <f>D8-S8</f>
        <v>-4.6889450909156326E-3</v>
      </c>
      <c r="W8" s="1366">
        <f>T8-E8</f>
        <v>0</v>
      </c>
      <c r="X8" s="1358"/>
      <c r="Y8" s="1360">
        <f>'Table 4 2017'!D8</f>
        <v>-8.4710918378938533E-3</v>
      </c>
      <c r="Z8" s="1358">
        <f>'Table 4 2017'!E8</f>
        <v>0.3</v>
      </c>
      <c r="AA8" s="1358"/>
      <c r="AB8" s="1360">
        <f>'Table 4 2017'!G8</f>
        <v>1.6375481009748682E-2</v>
      </c>
      <c r="AC8" s="1358">
        <f>'Table 4 2017'!H8</f>
        <v>0.3</v>
      </c>
      <c r="AD8" s="1358"/>
      <c r="AE8" s="1461">
        <f>AB8-D8</f>
        <v>4.6889450909156326E-3</v>
      </c>
      <c r="AF8" s="1364">
        <f t="shared" ref="AF8:AF69" si="1">E8-AC8</f>
        <v>0</v>
      </c>
      <c r="AU8" s="4">
        <v>-1.6762412951027292E-2</v>
      </c>
      <c r="AW8" s="1897">
        <f>G8-AU8</f>
        <v>0</v>
      </c>
    </row>
    <row r="9" spans="2:49" ht="15.75" customHeight="1" x14ac:dyDescent="0.35">
      <c r="B9" s="2010" t="str">
        <f>'Table 3a 2020'!B9</f>
        <v>Algoma Power Inc.</v>
      </c>
      <c r="C9" s="2014" t="e">
        <f>'Table 3a 2020'!#REF!</f>
        <v>#REF!</v>
      </c>
      <c r="D9" s="2012">
        <f>'Table 3a 2020'!M9</f>
        <v>0.66426501962298667</v>
      </c>
      <c r="E9" s="2013">
        <f t="shared" si="0"/>
        <v>0.6</v>
      </c>
      <c r="F9" s="2012"/>
      <c r="G9" s="2015">
        <f>'Table 3a 2020'!N9</f>
        <v>0.64087815293048422</v>
      </c>
      <c r="H9" s="2013">
        <f t="shared" ref="H9:H66" si="2">IFERROR(IF(ISNUMBER(G9),IF(G9&lt;-0.25,0,IF(G9&lt;-0.1,0.15,IF(G9&lt;0.1,0.3,IF(G9&lt;0.25,0.45,0.6)))), "N/A"), "N/A")</f>
        <v>0.6</v>
      </c>
      <c r="I9" s="398"/>
      <c r="J9" s="273" t="str">
        <f>IF(E9&lt;&gt;H9,"YES","NO")</f>
        <v>NO</v>
      </c>
      <c r="K9" s="177"/>
      <c r="L9" s="250"/>
      <c r="M9" s="250"/>
      <c r="N9" s="1358" t="str">
        <f>'Table 4 2017'!B9</f>
        <v>Algoma Power Inc.</v>
      </c>
      <c r="O9" s="1359"/>
      <c r="P9" s="1360" t="e">
        <f>'Table 4 2017'!#REF!</f>
        <v>#REF!</v>
      </c>
      <c r="Q9" s="1358" t="e">
        <f>'Table 4 2017'!#REF!</f>
        <v>#REF!</v>
      </c>
      <c r="R9" s="1358"/>
      <c r="S9" s="1360">
        <v>0.69763371626017801</v>
      </c>
      <c r="T9" s="1358">
        <v>0.6</v>
      </c>
      <c r="U9" s="1358"/>
      <c r="V9" s="1365">
        <f t="shared" ref="V9:V69" si="3">D9-S9</f>
        <v>-3.3368696637191331E-2</v>
      </c>
      <c r="W9" s="1366">
        <f t="shared" ref="W9:W69" si="4">T9-E9</f>
        <v>0</v>
      </c>
      <c r="X9" s="1359"/>
      <c r="Y9" s="1360">
        <f>'Table 4 2017'!D9</f>
        <v>0.6947748540751274</v>
      </c>
      <c r="Z9" s="1358">
        <f>'Table 4 2017'!E9</f>
        <v>0.6</v>
      </c>
      <c r="AA9" s="1358"/>
      <c r="AB9" s="1360">
        <f>'Table 4 2017'!G9</f>
        <v>0.69763371626017801</v>
      </c>
      <c r="AC9" s="1358">
        <f>'Table 4 2017'!H9</f>
        <v>0.6</v>
      </c>
      <c r="AD9" s="1358"/>
      <c r="AE9" s="1363">
        <f t="shared" ref="AE9:AE69" si="5">AB9-D9</f>
        <v>3.3368696637191331E-2</v>
      </c>
      <c r="AF9" s="1364">
        <f t="shared" si="1"/>
        <v>0</v>
      </c>
      <c r="AU9" s="4">
        <v>0.64087815293048422</v>
      </c>
      <c r="AW9" s="1897">
        <f t="shared" ref="AW9:AW66" si="6">G9-AU9</f>
        <v>0</v>
      </c>
    </row>
    <row r="10" spans="2:49" x14ac:dyDescent="0.35">
      <c r="B10" s="2010" t="str">
        <f>'Table 3a 2020'!B10</f>
        <v>Atikokan Hydro Inc.</v>
      </c>
      <c r="C10" s="2014" t="e">
        <f>'Table 3a 2020'!#REF!</f>
        <v>#REF!</v>
      </c>
      <c r="D10" s="2012">
        <f>'Table 3a 2020'!M10</f>
        <v>9.5716328108233176E-2</v>
      </c>
      <c r="E10" s="2013">
        <f t="shared" si="0"/>
        <v>0.3</v>
      </c>
      <c r="F10" s="2012"/>
      <c r="G10" s="2015">
        <f>'Table 3a 2020'!N10</f>
        <v>6.3097524747626407E-2</v>
      </c>
      <c r="H10" s="2013">
        <f t="shared" si="2"/>
        <v>0.3</v>
      </c>
      <c r="I10" s="398"/>
      <c r="J10" s="273" t="str">
        <f t="shared" ref="J10:J65" si="7">IF(E10&lt;&gt;H10,"YES","NO")</f>
        <v>NO</v>
      </c>
      <c r="K10" s="177"/>
      <c r="L10" s="250" t="s">
        <v>601</v>
      </c>
      <c r="M10" s="250"/>
      <c r="N10" s="1358" t="str">
        <f>'Table 4 2017'!B10</f>
        <v>Atikokan Hydro Inc.</v>
      </c>
      <c r="O10" s="1359"/>
      <c r="P10" s="1360" t="e">
        <f>'Table 4 2017'!#REF!</f>
        <v>#REF!</v>
      </c>
      <c r="Q10" s="1358" t="e">
        <f>'Table 4 2017'!#REF!</f>
        <v>#REF!</v>
      </c>
      <c r="R10" s="1358"/>
      <c r="S10" s="1360">
        <v>0.11392712540065819</v>
      </c>
      <c r="T10" s="1358">
        <v>0.45</v>
      </c>
      <c r="U10" s="1358"/>
      <c r="V10" s="1365">
        <f t="shared" si="3"/>
        <v>-1.8210797292425016E-2</v>
      </c>
      <c r="W10" s="1366">
        <f t="shared" si="4"/>
        <v>0.15000000000000002</v>
      </c>
      <c r="X10" s="1359"/>
      <c r="Y10" s="1360">
        <f>'Table 4 2017'!D10</f>
        <v>5.5649970361752822E-2</v>
      </c>
      <c r="Z10" s="1358">
        <f>'Table 4 2017'!E10</f>
        <v>0.3</v>
      </c>
      <c r="AA10" s="1358"/>
      <c r="AB10" s="1360">
        <f>'Table 4 2017'!G10</f>
        <v>0.11392712540065819</v>
      </c>
      <c r="AC10" s="1358">
        <f>'Table 4 2017'!H10</f>
        <v>0.45</v>
      </c>
      <c r="AD10" s="1358"/>
      <c r="AE10" s="1363">
        <f t="shared" si="5"/>
        <v>1.8210797292425016E-2</v>
      </c>
      <c r="AF10" s="1364">
        <f t="shared" si="1"/>
        <v>-0.15000000000000002</v>
      </c>
      <c r="AU10" s="4">
        <v>6.3097524747626407E-2</v>
      </c>
      <c r="AW10" s="1897">
        <f t="shared" si="6"/>
        <v>0</v>
      </c>
    </row>
    <row r="11" spans="2:49" ht="15.75" customHeight="1" x14ac:dyDescent="0.35">
      <c r="B11" s="2010" t="str">
        <f>'Table 3a 2020'!B11</f>
        <v>Bluewater Power Distribution Corporation</v>
      </c>
      <c r="C11" s="2014" t="e">
        <f>'Table 3a 2020'!#REF!</f>
        <v>#REF!</v>
      </c>
      <c r="D11" s="2012">
        <f>'Table 3a 2020'!M11</f>
        <v>2.6766501487871592E-2</v>
      </c>
      <c r="E11" s="2013">
        <f t="shared" si="0"/>
        <v>0.3</v>
      </c>
      <c r="F11" s="2012"/>
      <c r="G11" s="2015">
        <f>'Table 3a 2020'!N11</f>
        <v>-1.7158103943314847E-3</v>
      </c>
      <c r="H11" s="2013">
        <f t="shared" si="2"/>
        <v>0.3</v>
      </c>
      <c r="I11" s="398"/>
      <c r="J11" s="273" t="str">
        <f t="shared" si="7"/>
        <v>NO</v>
      </c>
      <c r="K11" s="177"/>
      <c r="L11" s="250"/>
      <c r="M11" s="250"/>
      <c r="N11" s="1358" t="str">
        <f>'Table 4 2017'!B11</f>
        <v>Bluewater Power Distribution Corporation</v>
      </c>
      <c r="O11" s="1359"/>
      <c r="P11" s="1360" t="e">
        <f>'Table 4 2017'!#REF!</f>
        <v>#REF!</v>
      </c>
      <c r="Q11" s="1358" t="e">
        <f>'Table 4 2017'!#REF!</f>
        <v>#REF!</v>
      </c>
      <c r="R11" s="1358"/>
      <c r="S11" s="1360">
        <v>2.283300018671271E-2</v>
      </c>
      <c r="T11" s="1358">
        <v>0.3</v>
      </c>
      <c r="U11" s="1358"/>
      <c r="V11" s="1365">
        <f t="shared" si="3"/>
        <v>3.9335013011588815E-3</v>
      </c>
      <c r="W11" s="1366">
        <f t="shared" si="4"/>
        <v>0</v>
      </c>
      <c r="X11" s="1359"/>
      <c r="Y11" s="1360">
        <f>'Table 4 2017'!D11</f>
        <v>1.0590523593167867E-2</v>
      </c>
      <c r="Z11" s="1358">
        <f>'Table 4 2017'!E11</f>
        <v>0.3</v>
      </c>
      <c r="AA11" s="1358"/>
      <c r="AB11" s="1360">
        <f>'Table 4 2017'!G11</f>
        <v>2.283300018671271E-2</v>
      </c>
      <c r="AC11" s="1358">
        <f>'Table 4 2017'!H11</f>
        <v>0.3</v>
      </c>
      <c r="AD11" s="1358"/>
      <c r="AE11" s="1363">
        <f t="shared" si="5"/>
        <v>-3.9335013011588815E-3</v>
      </c>
      <c r="AF11" s="1364">
        <f t="shared" si="1"/>
        <v>0</v>
      </c>
      <c r="AU11" s="4">
        <v>-1.7158103943314847E-3</v>
      </c>
      <c r="AW11" s="1897">
        <f t="shared" si="6"/>
        <v>0</v>
      </c>
    </row>
    <row r="12" spans="2:49" x14ac:dyDescent="0.35">
      <c r="B12" s="2010" t="str">
        <f>'Table 3a 2020'!B12</f>
        <v>Brantford Power Inc.</v>
      </c>
      <c r="C12" s="2014" t="e">
        <f>'Table 3a 2020'!#REF!</f>
        <v>#REF!</v>
      </c>
      <c r="D12" s="2012">
        <f>'Table 3a 2020'!M12</f>
        <v>-9.2871417826115563E-2</v>
      </c>
      <c r="E12" s="2013">
        <f t="shared" si="0"/>
        <v>0.3</v>
      </c>
      <c r="F12" s="2012"/>
      <c r="G12" s="2015">
        <f>'Table 3a 2020'!N12</f>
        <v>-8.140946398596198E-2</v>
      </c>
      <c r="H12" s="2013">
        <f t="shared" si="2"/>
        <v>0.3</v>
      </c>
      <c r="I12" s="398"/>
      <c r="J12" s="273" t="str">
        <f t="shared" si="7"/>
        <v>NO</v>
      </c>
      <c r="K12" s="177"/>
      <c r="L12" s="250"/>
      <c r="M12" s="250"/>
      <c r="N12" s="1358" t="str">
        <f>'Table 4 2017'!B12</f>
        <v>Brantford Power Inc.</v>
      </c>
      <c r="O12" s="1359"/>
      <c r="P12" s="1360" t="e">
        <f>'Table 4 2017'!#REF!</f>
        <v>#REF!</v>
      </c>
      <c r="Q12" s="1358" t="e">
        <f>'Table 4 2017'!#REF!</f>
        <v>#REF!</v>
      </c>
      <c r="R12" s="1358"/>
      <c r="S12" s="1360">
        <v>-6.2176758192330678E-2</v>
      </c>
      <c r="T12" s="1358">
        <v>0.3</v>
      </c>
      <c r="U12" s="1358"/>
      <c r="V12" s="1365">
        <f t="shared" si="3"/>
        <v>-3.0694659633784885E-2</v>
      </c>
      <c r="W12" s="1366">
        <f t="shared" si="4"/>
        <v>0</v>
      </c>
      <c r="X12" s="1359"/>
      <c r="Y12" s="1360">
        <f>'Table 4 2017'!D12</f>
        <v>-4.6884420898724521E-2</v>
      </c>
      <c r="Z12" s="1358">
        <f>'Table 4 2017'!E12</f>
        <v>0.3</v>
      </c>
      <c r="AA12" s="1358"/>
      <c r="AB12" s="1360">
        <f>'Table 4 2017'!G12</f>
        <v>-6.2176758192330678E-2</v>
      </c>
      <c r="AC12" s="1358">
        <f>'Table 4 2017'!H12</f>
        <v>0.3</v>
      </c>
      <c r="AD12" s="1358"/>
      <c r="AE12" s="1363">
        <f t="shared" si="5"/>
        <v>3.0694659633784885E-2</v>
      </c>
      <c r="AF12" s="1364">
        <f t="shared" si="1"/>
        <v>0</v>
      </c>
      <c r="AU12" s="4">
        <v>-8.140946398596198E-2</v>
      </c>
      <c r="AW12" s="1897">
        <f t="shared" si="6"/>
        <v>0</v>
      </c>
    </row>
    <row r="13" spans="2:49" x14ac:dyDescent="0.35">
      <c r="B13" s="2010" t="str">
        <f>'Table 3a 2020'!B13</f>
        <v>Burlington Hydro Inc.</v>
      </c>
      <c r="C13" s="2014" t="e">
        <f>'Table 3a 2020'!#REF!</f>
        <v>#REF!</v>
      </c>
      <c r="D13" s="2012">
        <f>'Table 3a 2020'!M13</f>
        <v>-0.12495220670282021</v>
      </c>
      <c r="E13" s="2013">
        <f t="shared" si="0"/>
        <v>0.15</v>
      </c>
      <c r="F13" s="2012"/>
      <c r="G13" s="2015">
        <f>'Table 3a 2020'!N13</f>
        <v>-0.12861981370478459</v>
      </c>
      <c r="H13" s="2013">
        <f t="shared" si="2"/>
        <v>0.15</v>
      </c>
      <c r="I13" s="398"/>
      <c r="J13" s="273" t="str">
        <f t="shared" si="7"/>
        <v>NO</v>
      </c>
      <c r="K13" s="177"/>
      <c r="L13" s="250"/>
      <c r="M13" s="250"/>
      <c r="N13" s="1358" t="str">
        <f>'Table 4 2017'!B13</f>
        <v>Burlington Hydro Inc.</v>
      </c>
      <c r="O13" s="1359"/>
      <c r="P13" s="1360" t="e">
        <f>'Table 4 2017'!#REF!</f>
        <v>#REF!</v>
      </c>
      <c r="Q13" s="1358" t="e">
        <f>'Table 4 2017'!#REF!</f>
        <v>#REF!</v>
      </c>
      <c r="R13" s="1358"/>
      <c r="S13" s="1360">
        <v>-0.11105490018325277</v>
      </c>
      <c r="T13" s="1358">
        <v>0.15</v>
      </c>
      <c r="U13" s="1358"/>
      <c r="V13" s="1365">
        <f t="shared" si="3"/>
        <v>-1.3897306519567443E-2</v>
      </c>
      <c r="W13" s="1366">
        <f t="shared" si="4"/>
        <v>0</v>
      </c>
      <c r="X13" s="1359"/>
      <c r="Y13" s="1360">
        <f>'Table 4 2017'!D13</f>
        <v>-0.10254807357805946</v>
      </c>
      <c r="Z13" s="1358">
        <f>'Table 4 2017'!E13</f>
        <v>0.15</v>
      </c>
      <c r="AA13" s="1358"/>
      <c r="AB13" s="1360">
        <f>'Table 4 2017'!G13</f>
        <v>-0.11105490018325277</v>
      </c>
      <c r="AC13" s="1358">
        <f>'Table 4 2017'!H13</f>
        <v>0.15</v>
      </c>
      <c r="AD13" s="1358"/>
      <c r="AE13" s="1363">
        <f t="shared" si="5"/>
        <v>1.3897306519567443E-2</v>
      </c>
      <c r="AF13" s="1364">
        <f t="shared" si="1"/>
        <v>0</v>
      </c>
      <c r="AU13" s="4">
        <v>-0.12861981370478459</v>
      </c>
      <c r="AW13" s="1897">
        <f t="shared" si="6"/>
        <v>0</v>
      </c>
    </row>
    <row r="14" spans="2:49" x14ac:dyDescent="0.35">
      <c r="B14" s="2010" t="str">
        <f>'Table 3a 2020'!B14</f>
        <v>Canadian Niagara Power Inc.</v>
      </c>
      <c r="C14" s="2014" t="e">
        <f>'Table 3a 2020'!#REF!</f>
        <v>#REF!</v>
      </c>
      <c r="D14" s="2012">
        <f>'Table 3a 2020'!M14</f>
        <v>0.14615658011391153</v>
      </c>
      <c r="E14" s="2013">
        <f t="shared" si="0"/>
        <v>0.45</v>
      </c>
      <c r="F14" s="2012"/>
      <c r="G14" s="2015">
        <f>'Table 3a 2020'!N14</f>
        <v>0.14555790329013238</v>
      </c>
      <c r="H14" s="2013">
        <f t="shared" si="2"/>
        <v>0.45</v>
      </c>
      <c r="I14" s="398"/>
      <c r="J14" s="273" t="str">
        <f t="shared" si="7"/>
        <v>NO</v>
      </c>
      <c r="K14" s="177"/>
      <c r="L14" s="250"/>
      <c r="M14" s="250"/>
      <c r="N14" s="1358" t="str">
        <f>'Table 4 2017'!B14</f>
        <v>Canadian Niagara Power Inc.</v>
      </c>
      <c r="O14" s="1359"/>
      <c r="P14" s="1360" t="e">
        <f>'Table 4 2017'!#REF!</f>
        <v>#REF!</v>
      </c>
      <c r="Q14" s="1358" t="e">
        <f>'Table 4 2017'!#REF!</f>
        <v>#REF!</v>
      </c>
      <c r="R14" s="1358"/>
      <c r="S14" s="1360">
        <v>0.12551758620159051</v>
      </c>
      <c r="T14" s="1358">
        <v>0.45</v>
      </c>
      <c r="U14" s="1358"/>
      <c r="V14" s="1365">
        <f t="shared" si="3"/>
        <v>2.0638993912321019E-2</v>
      </c>
      <c r="W14" s="1366">
        <f t="shared" si="4"/>
        <v>0</v>
      </c>
      <c r="X14" s="1359"/>
      <c r="Y14" s="1360">
        <f>'Table 4 2017'!D14</f>
        <v>0.13126992382674232</v>
      </c>
      <c r="Z14" s="1358">
        <f>'Table 4 2017'!E14</f>
        <v>0.45</v>
      </c>
      <c r="AA14" s="1358"/>
      <c r="AB14" s="1360">
        <f>'Table 4 2017'!G14</f>
        <v>0.12551758620159051</v>
      </c>
      <c r="AC14" s="1358">
        <f>'Table 4 2017'!H14</f>
        <v>0.45</v>
      </c>
      <c r="AD14" s="1358"/>
      <c r="AE14" s="1363">
        <f t="shared" si="5"/>
        <v>-2.0638993912321019E-2</v>
      </c>
      <c r="AF14" s="1364">
        <f t="shared" si="1"/>
        <v>0</v>
      </c>
      <c r="AU14" s="4">
        <v>0.14555790329013238</v>
      </c>
      <c r="AW14" s="1897">
        <f t="shared" si="6"/>
        <v>0</v>
      </c>
    </row>
    <row r="15" spans="2:49" x14ac:dyDescent="0.35">
      <c r="B15" s="2010" t="str">
        <f>'Table 3a 2020'!B15</f>
        <v>Centre Wellington Hydro Ltd.</v>
      </c>
      <c r="C15" s="2014" t="e">
        <f>'Table 3a 2020'!#REF!</f>
        <v>#REF!</v>
      </c>
      <c r="D15" s="2012">
        <f>'Table 3a 2020'!M15</f>
        <v>-1.149297795797443E-3</v>
      </c>
      <c r="E15" s="2013">
        <f t="shared" si="0"/>
        <v>0.3</v>
      </c>
      <c r="F15" s="2012"/>
      <c r="G15" s="2015">
        <f>'Table 3a 2020'!N15</f>
        <v>-4.1862928541287786E-2</v>
      </c>
      <c r="H15" s="2013">
        <f t="shared" si="2"/>
        <v>0.3</v>
      </c>
      <c r="I15" s="398"/>
      <c r="J15" s="273" t="str">
        <f t="shared" si="7"/>
        <v>NO</v>
      </c>
      <c r="K15" s="177"/>
      <c r="L15" s="250"/>
      <c r="M15" s="250"/>
      <c r="N15" s="1358" t="str">
        <f>'Table 4 2017'!B15</f>
        <v>Centre Wellington Hydro Ltd.</v>
      </c>
      <c r="O15" s="1359"/>
      <c r="P15" s="1360" t="e">
        <f>'Table 4 2017'!#REF!</f>
        <v>#REF!</v>
      </c>
      <c r="Q15" s="1358" t="e">
        <f>'Table 4 2017'!#REF!</f>
        <v>#REF!</v>
      </c>
      <c r="R15" s="1358"/>
      <c r="S15" s="1360">
        <v>9.2319067123167729E-4</v>
      </c>
      <c r="T15" s="1358">
        <v>0.3</v>
      </c>
      <c r="U15" s="1358"/>
      <c r="V15" s="1365">
        <f t="shared" si="3"/>
        <v>-2.0724884670291202E-3</v>
      </c>
      <c r="W15" s="1366">
        <f t="shared" si="4"/>
        <v>0</v>
      </c>
      <c r="X15" s="1359"/>
      <c r="Y15" s="1360">
        <f>'Table 4 2017'!D15</f>
        <v>-1.2839568661308269E-2</v>
      </c>
      <c r="Z15" s="1358">
        <f>'Table 4 2017'!E15</f>
        <v>0.3</v>
      </c>
      <c r="AA15" s="1358"/>
      <c r="AB15" s="1360">
        <f>'Table 4 2017'!G15</f>
        <v>9.2319067123167729E-4</v>
      </c>
      <c r="AC15" s="1358">
        <f>'Table 4 2017'!H15</f>
        <v>0.3</v>
      </c>
      <c r="AD15" s="1358"/>
      <c r="AE15" s="1363">
        <f t="shared" si="5"/>
        <v>2.0724884670291202E-3</v>
      </c>
      <c r="AF15" s="1364">
        <f t="shared" si="1"/>
        <v>0</v>
      </c>
      <c r="AU15" s="4">
        <v>-4.1862928541287786E-2</v>
      </c>
      <c r="AW15" s="1897">
        <f t="shared" si="6"/>
        <v>0</v>
      </c>
    </row>
    <row r="16" spans="2:49" x14ac:dyDescent="0.35">
      <c r="B16" s="2010" t="str">
        <f>'Table 3a 2020'!B16</f>
        <v>Chapleau Public Utilities Corporation</v>
      </c>
      <c r="C16" s="2014" t="e">
        <f>'Table 3a 2020'!#REF!</f>
        <v>#REF!</v>
      </c>
      <c r="D16" s="2012">
        <f>'Table 3a 2020'!M16</f>
        <v>0.22201741904850461</v>
      </c>
      <c r="E16" s="2013">
        <f t="shared" si="0"/>
        <v>0.45</v>
      </c>
      <c r="F16" s="2012"/>
      <c r="G16" s="2015">
        <f>'Table 3a 2020'!N16</f>
        <v>0.22813620372933407</v>
      </c>
      <c r="H16" s="2013">
        <f t="shared" si="2"/>
        <v>0.45</v>
      </c>
      <c r="I16" s="398"/>
      <c r="J16" s="273" t="str">
        <f>IF(E16&lt;&gt;H16,"YES","NO")</f>
        <v>NO</v>
      </c>
      <c r="K16" s="177"/>
      <c r="L16" s="250"/>
      <c r="M16" s="250"/>
      <c r="N16" s="1358" t="str">
        <f>'Table 4 2017'!B16</f>
        <v>Chapleau Public Utilities Corporation</v>
      </c>
      <c r="O16" s="1359"/>
      <c r="P16" s="1360" t="e">
        <f>'Table 4 2017'!#REF!</f>
        <v>#REF!</v>
      </c>
      <c r="Q16" s="1358" t="e">
        <f>'Table 4 2017'!#REF!</f>
        <v>#REF!</v>
      </c>
      <c r="R16" s="1358"/>
      <c r="S16" s="1360">
        <v>0.20637878404524992</v>
      </c>
      <c r="T16" s="1358">
        <v>0.45</v>
      </c>
      <c r="U16" s="1358"/>
      <c r="V16" s="1365">
        <f t="shared" si="3"/>
        <v>1.5638635003254686E-2</v>
      </c>
      <c r="W16" s="1366">
        <f t="shared" si="4"/>
        <v>0</v>
      </c>
      <c r="X16" s="1359"/>
      <c r="Y16" s="1360">
        <f>'Table 4 2017'!D16</f>
        <v>0.24197330850903331</v>
      </c>
      <c r="Z16" s="1358">
        <f>'Table 4 2017'!E16</f>
        <v>0.45</v>
      </c>
      <c r="AA16" s="1358"/>
      <c r="AB16" s="1360">
        <f>'Table 4 2017'!G16</f>
        <v>0.20773936666650841</v>
      </c>
      <c r="AC16" s="1358">
        <f>'Table 4 2017'!H16</f>
        <v>0.45</v>
      </c>
      <c r="AD16" s="1358"/>
      <c r="AE16" s="1461">
        <f t="shared" si="5"/>
        <v>-1.4278052381996198E-2</v>
      </c>
      <c r="AF16" s="1364">
        <f t="shared" si="1"/>
        <v>0</v>
      </c>
      <c r="AU16" s="4">
        <v>0.23221492237510544</v>
      </c>
      <c r="AW16" s="1898">
        <f t="shared" si="6"/>
        <v>-4.078718645771362E-3</v>
      </c>
    </row>
    <row r="17" spans="2:49" x14ac:dyDescent="0.35">
      <c r="B17" s="2010" t="str">
        <f>'Table 3a 2020'!B17</f>
        <v>Cooperative Hydro Embrun Inc.</v>
      </c>
      <c r="C17" s="2014" t="e">
        <f>'Table 3a 2020'!#REF!</f>
        <v>#REF!</v>
      </c>
      <c r="D17" s="2012">
        <f>'Table 3a 2020'!M17</f>
        <v>-0.45717813282400011</v>
      </c>
      <c r="E17" s="2013">
        <f t="shared" si="0"/>
        <v>0</v>
      </c>
      <c r="F17" s="2012"/>
      <c r="G17" s="2015">
        <f>'Table 3a 2020'!N17</f>
        <v>-0.50279736634805616</v>
      </c>
      <c r="H17" s="2013">
        <f t="shared" si="2"/>
        <v>0</v>
      </c>
      <c r="I17" s="398"/>
      <c r="J17" s="273" t="str">
        <f t="shared" si="7"/>
        <v>NO</v>
      </c>
      <c r="K17" s="177"/>
      <c r="L17" s="250"/>
      <c r="M17" s="250"/>
      <c r="N17" s="1358" t="str">
        <f>'Table 4 2017'!B17</f>
        <v>Collus PowerStream Corp.</v>
      </c>
      <c r="O17" s="1359"/>
      <c r="P17" s="1360" t="e">
        <f>'Table 4 2017'!#REF!</f>
        <v>#REF!</v>
      </c>
      <c r="Q17" s="1358" t="e">
        <f>'Table 4 2017'!#REF!</f>
        <v>#REF!</v>
      </c>
      <c r="R17" s="1358"/>
      <c r="S17" s="1360">
        <v>-0.15254823747453497</v>
      </c>
      <c r="T17" s="1358">
        <v>0.15</v>
      </c>
      <c r="U17" s="1358"/>
      <c r="V17" s="1365">
        <f t="shared" si="3"/>
        <v>-0.30462989534946516</v>
      </c>
      <c r="W17" s="1366">
        <f t="shared" si="4"/>
        <v>0.15</v>
      </c>
      <c r="X17" s="1359"/>
      <c r="Y17" s="1360">
        <f>'Table 4 2017'!D17</f>
        <v>-0.13867098738723246</v>
      </c>
      <c r="Z17" s="1358">
        <f>'Table 4 2017'!E17</f>
        <v>0.15</v>
      </c>
      <c r="AA17" s="1358"/>
      <c r="AB17" s="1360">
        <f>'Table 4 2017'!G17</f>
        <v>-0.15254823747453497</v>
      </c>
      <c r="AC17" s="1358">
        <f>'Table 4 2017'!H17</f>
        <v>0.15</v>
      </c>
      <c r="AD17" s="1358"/>
      <c r="AE17" s="1363">
        <f t="shared" si="5"/>
        <v>0.30462989534946516</v>
      </c>
      <c r="AF17" s="1364">
        <f t="shared" si="1"/>
        <v>-0.15</v>
      </c>
      <c r="AU17" s="4">
        <v>-0.50279736634805616</v>
      </c>
      <c r="AW17" s="1897">
        <f t="shared" si="6"/>
        <v>0</v>
      </c>
    </row>
    <row r="18" spans="2:49" x14ac:dyDescent="0.35">
      <c r="B18" s="2010" t="str">
        <f>'Table 3a 2020'!B18</f>
        <v>E.L.K. Energy Inc.</v>
      </c>
      <c r="C18" s="2014" t="e">
        <f>'Table 3a 2020'!#REF!</f>
        <v>#REF!</v>
      </c>
      <c r="D18" s="2012">
        <f>'Table 3a 2020'!M18</f>
        <v>-0.46550247359787306</v>
      </c>
      <c r="E18" s="2013">
        <f t="shared" si="0"/>
        <v>0</v>
      </c>
      <c r="F18" s="2012"/>
      <c r="G18" s="2015">
        <f>'Table 3a 2020'!N18</f>
        <v>-0.5139690634323113</v>
      </c>
      <c r="H18" s="2013">
        <f t="shared" si="2"/>
        <v>0</v>
      </c>
      <c r="I18" s="398"/>
      <c r="J18" s="273" t="str">
        <f t="shared" si="7"/>
        <v>NO</v>
      </c>
      <c r="K18" s="177"/>
      <c r="L18" s="250"/>
      <c r="M18" s="250"/>
      <c r="N18" s="1358" t="str">
        <f>'Table 4 2017'!B18</f>
        <v>Cooperative Hydro Embrun Inc.</v>
      </c>
      <c r="O18" s="1359"/>
      <c r="P18" s="1360" t="e">
        <f>'Table 4 2017'!#REF!</f>
        <v>#REF!</v>
      </c>
      <c r="Q18" s="1358" t="e">
        <f>'Table 4 2017'!#REF!</f>
        <v>#REF!</v>
      </c>
      <c r="R18" s="1358"/>
      <c r="S18" s="1360">
        <v>-0.37499803976681495</v>
      </c>
      <c r="T18" s="1358">
        <v>0</v>
      </c>
      <c r="U18" s="1358"/>
      <c r="V18" s="1365">
        <f t="shared" si="3"/>
        <v>-9.0504433831058106E-2</v>
      </c>
      <c r="W18" s="1366">
        <f t="shared" si="4"/>
        <v>0</v>
      </c>
      <c r="X18" s="1359"/>
      <c r="Y18" s="1360">
        <f>'Table 4 2017'!D18</f>
        <v>-0.33699677864312472</v>
      </c>
      <c r="Z18" s="1358">
        <f>'Table 4 2017'!E18</f>
        <v>0</v>
      </c>
      <c r="AA18" s="1358"/>
      <c r="AB18" s="1360">
        <f>'Table 4 2017'!G18</f>
        <v>-0.37499803976681495</v>
      </c>
      <c r="AC18" s="1358">
        <f>'Table 4 2017'!H18</f>
        <v>0</v>
      </c>
      <c r="AD18" s="1358"/>
      <c r="AE18" s="1363">
        <f t="shared" si="5"/>
        <v>9.0504433831058106E-2</v>
      </c>
      <c r="AF18" s="1364">
        <f t="shared" si="1"/>
        <v>0</v>
      </c>
      <c r="AU18" s="4">
        <v>-0.5139690634323113</v>
      </c>
      <c r="AW18" s="1897">
        <f t="shared" si="6"/>
        <v>0</v>
      </c>
    </row>
    <row r="19" spans="2:49" x14ac:dyDescent="0.35">
      <c r="B19" s="2010" t="str">
        <f>'Table 3a 2020'!B19</f>
        <v>Elexicon Energy Inc.</v>
      </c>
      <c r="C19" s="2014" t="e">
        <f>'Table 3a 2020'!#REF!</f>
        <v>#REF!</v>
      </c>
      <c r="D19" s="2012">
        <f>'Table 3a 2020'!M19</f>
        <v>-3.1040446594727798E-2</v>
      </c>
      <c r="E19" s="2013">
        <f t="shared" si="0"/>
        <v>0.3</v>
      </c>
      <c r="F19" s="2012"/>
      <c r="G19" s="2015">
        <f>'Table 3a 2020'!N19</f>
        <v>-3.5850935667538136E-2</v>
      </c>
      <c r="H19" s="2013">
        <f t="shared" si="2"/>
        <v>0.3</v>
      </c>
      <c r="I19" s="398"/>
      <c r="J19" s="273" t="str">
        <f t="shared" si="7"/>
        <v>NO</v>
      </c>
      <c r="K19" s="177"/>
      <c r="L19" s="250"/>
      <c r="M19" s="250"/>
      <c r="N19" s="1358" t="str">
        <f>'Table 4 2017'!B19</f>
        <v>E.L.K. Energy Inc.</v>
      </c>
      <c r="O19" s="1359"/>
      <c r="P19" s="1360" t="e">
        <f>'Table 4 2017'!#REF!</f>
        <v>#REF!</v>
      </c>
      <c r="Q19" s="1358" t="e">
        <f>'Table 4 2017'!#REF!</f>
        <v>#REF!</v>
      </c>
      <c r="R19" s="1358"/>
      <c r="S19" s="1360">
        <v>-0.39542271547156549</v>
      </c>
      <c r="T19" s="1358">
        <v>0</v>
      </c>
      <c r="U19" s="1358"/>
      <c r="V19" s="1365">
        <f t="shared" si="3"/>
        <v>0.36438226887683767</v>
      </c>
      <c r="W19" s="1366">
        <f t="shared" si="4"/>
        <v>-0.3</v>
      </c>
      <c r="X19" s="1359"/>
      <c r="Y19" s="1360">
        <f>'Table 4 2017'!D19</f>
        <v>-0.39697439759823333</v>
      </c>
      <c r="Z19" s="1358">
        <f>'Table 4 2017'!E19</f>
        <v>0</v>
      </c>
      <c r="AA19" s="1358"/>
      <c r="AB19" s="1360">
        <f>'Table 4 2017'!G19</f>
        <v>-0.38721666088849904</v>
      </c>
      <c r="AC19" s="1358">
        <f>'Table 4 2017'!H19</f>
        <v>0</v>
      </c>
      <c r="AD19" s="1358"/>
      <c r="AE19" s="1363">
        <f t="shared" si="5"/>
        <v>-0.35617621429377122</v>
      </c>
      <c r="AF19" s="1364">
        <f t="shared" si="1"/>
        <v>0.3</v>
      </c>
      <c r="AU19" s="4">
        <v>-3.5850935667538136E-2</v>
      </c>
      <c r="AW19" s="1897">
        <f t="shared" si="6"/>
        <v>0</v>
      </c>
    </row>
    <row r="20" spans="2:49" x14ac:dyDescent="0.35">
      <c r="B20" s="2010" t="str">
        <f>'Table 3a 2020'!B20</f>
        <v xml:space="preserve">Energy+ Inc. </v>
      </c>
      <c r="C20" s="2014" t="e">
        <f>'Table 3a 2020'!#REF!</f>
        <v>#REF!</v>
      </c>
      <c r="D20" s="2012">
        <f>'Table 3a 2020'!M20</f>
        <v>-0.12792194617310326</v>
      </c>
      <c r="E20" s="2013">
        <f t="shared" si="0"/>
        <v>0.15</v>
      </c>
      <c r="F20" s="2012"/>
      <c r="G20" s="2015">
        <f>'Table 3a 2020'!N20</f>
        <v>-0.1387482535429812</v>
      </c>
      <c r="H20" s="2013">
        <f t="shared" si="2"/>
        <v>0.15</v>
      </c>
      <c r="I20" s="398"/>
      <c r="J20" s="273" t="str">
        <f t="shared" si="7"/>
        <v>NO</v>
      </c>
      <c r="K20" s="177"/>
      <c r="L20" s="250"/>
      <c r="M20" s="250"/>
      <c r="N20" s="1358" t="str">
        <f>'Table 4 2017'!B20</f>
        <v xml:space="preserve">Energy+ Inc. </v>
      </c>
      <c r="O20" s="1359"/>
      <c r="P20" s="1360" t="e">
        <f>'Table 4 2017'!#REF!</f>
        <v>#REF!</v>
      </c>
      <c r="Q20" s="1358" t="e">
        <f>'Table 4 2017'!#REF!</f>
        <v>#REF!</v>
      </c>
      <c r="R20" s="1358"/>
      <c r="S20" s="1360">
        <v>-8.7721118022533129E-2</v>
      </c>
      <c r="T20" s="1358">
        <v>0.3</v>
      </c>
      <c r="U20" s="1358"/>
      <c r="V20" s="1365">
        <f t="shared" si="3"/>
        <v>-4.0200828150570134E-2</v>
      </c>
      <c r="W20" s="1366">
        <f t="shared" si="4"/>
        <v>0.15</v>
      </c>
      <c r="X20" s="1359"/>
      <c r="Y20" s="1360">
        <f>'Table 4 2017'!D20</f>
        <v>-5.8122559736588662E-2</v>
      </c>
      <c r="Z20" s="1358">
        <f>'Table 4 2017'!E20</f>
        <v>0.3</v>
      </c>
      <c r="AA20" s="1358"/>
      <c r="AB20" s="1360">
        <f>'Table 4 2017'!G20</f>
        <v>-8.7721118022533129E-2</v>
      </c>
      <c r="AC20" s="1358">
        <f>'Table 4 2017'!H20</f>
        <v>0.3</v>
      </c>
      <c r="AD20" s="1358"/>
      <c r="AE20" s="1363">
        <f t="shared" si="5"/>
        <v>4.0200828150570134E-2</v>
      </c>
      <c r="AF20" s="1364">
        <f t="shared" si="1"/>
        <v>-0.15</v>
      </c>
      <c r="AU20" s="4">
        <v>-0.1387482535429812</v>
      </c>
      <c r="AW20" s="1897">
        <f t="shared" si="6"/>
        <v>0</v>
      </c>
    </row>
    <row r="21" spans="2:49" x14ac:dyDescent="0.35">
      <c r="B21" s="2010" t="str">
        <f>'Table 3a 2020'!B21</f>
        <v>Entegrus Powerlines Inc.</v>
      </c>
      <c r="C21" s="2014" t="e">
        <f>'Table 3a 2020'!#REF!</f>
        <v>#REF!</v>
      </c>
      <c r="D21" s="2012">
        <f>'Table 3a 2020'!M21</f>
        <v>-0.17929158666024905</v>
      </c>
      <c r="E21" s="2013">
        <f t="shared" si="0"/>
        <v>0.15</v>
      </c>
      <c r="F21" s="2012"/>
      <c r="G21" s="2015">
        <f>'Table 3a 2020'!N21</f>
        <v>-0.20792012725587469</v>
      </c>
      <c r="H21" s="2013">
        <f t="shared" si="2"/>
        <v>0.15</v>
      </c>
      <c r="I21" s="398"/>
      <c r="J21" s="273" t="str">
        <f t="shared" si="7"/>
        <v>NO</v>
      </c>
      <c r="K21" s="177"/>
      <c r="L21" s="250"/>
      <c r="M21" s="250"/>
      <c r="N21" s="1121" t="str">
        <f>'Table 4 2017'!B21</f>
        <v>Entegrus Powerlines Inc.</v>
      </c>
      <c r="O21" s="1368"/>
      <c r="P21" s="1369" t="e">
        <f>'Table 4 2017'!#REF!</f>
        <v>#REF!</v>
      </c>
      <c r="Q21" s="1121" t="e">
        <f>'Table 4 2017'!#REF!</f>
        <v>#REF!</v>
      </c>
      <c r="R21" s="1121"/>
      <c r="S21" s="1369">
        <v>-0.16854896799132382</v>
      </c>
      <c r="T21" s="1121">
        <v>0.15</v>
      </c>
      <c r="U21" s="1121"/>
      <c r="V21" s="1370">
        <f t="shared" si="3"/>
        <v>-1.074261866892523E-2</v>
      </c>
      <c r="W21" s="1371">
        <f t="shared" si="4"/>
        <v>0</v>
      </c>
      <c r="X21" s="1368"/>
      <c r="Y21" s="1369">
        <f>'Table 4 2017'!D21</f>
        <v>-0.16591035296755977</v>
      </c>
      <c r="Z21" s="1121">
        <f>'Table 4 2017'!E21</f>
        <v>0.15</v>
      </c>
      <c r="AA21" s="1121" t="s">
        <v>602</v>
      </c>
      <c r="AB21" s="1360">
        <f>'Table 4 2017'!G21</f>
        <v>-0.16867925944847947</v>
      </c>
      <c r="AC21" s="1358">
        <f>'Table 4 2017'!H21</f>
        <v>0.15</v>
      </c>
      <c r="AD21" s="1358"/>
      <c r="AE21" s="1461">
        <f t="shared" si="5"/>
        <v>1.0612327211769579E-2</v>
      </c>
      <c r="AF21" s="1364">
        <f t="shared" si="1"/>
        <v>0</v>
      </c>
      <c r="AH21" t="str">
        <f>'Table 4 2017'!B61</f>
        <v>St. Thomas Energy Inc.</v>
      </c>
      <c r="AI21" s="239"/>
      <c r="AJ21" s="176">
        <f>'Table 4 2017'!D62</f>
        <v>9.3825394834909759E-2</v>
      </c>
      <c r="AK21">
        <f>'Table 4 2017'!E62</f>
        <v>0.3</v>
      </c>
      <c r="AM21" s="176">
        <f>'Table 4 2017'!G61</f>
        <v>-0.10929420769453224</v>
      </c>
      <c r="AN21">
        <f>'Table 4 2017'!H61</f>
        <v>0.15</v>
      </c>
      <c r="AP21" s="12">
        <f>AM21-D60</f>
        <v>-0.12854170414345942</v>
      </c>
      <c r="AQ21" s="1305">
        <f>E60-AN21</f>
        <v>0.15</v>
      </c>
      <c r="AU21" s="4">
        <v>-0.20792012725587469</v>
      </c>
      <c r="AW21" s="1897">
        <f t="shared" si="6"/>
        <v>0</v>
      </c>
    </row>
    <row r="22" spans="2:49" x14ac:dyDescent="0.35">
      <c r="B22" s="2010" t="str">
        <f>'Table 3a 2020'!B22</f>
        <v>ENWIN Utilities Ltd.</v>
      </c>
      <c r="C22" s="2014" t="e">
        <f>'Table 3a 2020'!#REF!</f>
        <v>#REF!</v>
      </c>
      <c r="D22" s="2012">
        <f>'Table 3a 2020'!M22</f>
        <v>-2.4827394663632232E-2</v>
      </c>
      <c r="E22" s="2013">
        <f t="shared" si="0"/>
        <v>0.3</v>
      </c>
      <c r="F22" s="2012"/>
      <c r="G22" s="2015">
        <f>'Table 3a 2020'!N22</f>
        <v>-9.3553321952247637E-2</v>
      </c>
      <c r="H22" s="2013">
        <f t="shared" si="2"/>
        <v>0.3</v>
      </c>
      <c r="I22" s="398"/>
      <c r="J22" s="273" t="str">
        <f t="shared" si="7"/>
        <v>NO</v>
      </c>
      <c r="K22" s="1304"/>
      <c r="L22" s="250" t="s">
        <v>603</v>
      </c>
      <c r="M22" s="250"/>
      <c r="N22" s="1358" t="str">
        <f>'Table 4 2017'!B22</f>
        <v>EnWin Utilities Ltd.</v>
      </c>
      <c r="O22" s="1359"/>
      <c r="P22" s="1360" t="e">
        <f>'Table 4 2017'!#REF!</f>
        <v>#REF!</v>
      </c>
      <c r="Q22" s="1358" t="e">
        <f>'Table 4 2017'!#REF!</f>
        <v>#REF!</v>
      </c>
      <c r="R22" s="1358"/>
      <c r="S22" s="1360">
        <v>8.2715906840359468E-2</v>
      </c>
      <c r="T22" s="1358">
        <v>0.3</v>
      </c>
      <c r="U22" s="1358"/>
      <c r="V22" s="1365">
        <f t="shared" si="3"/>
        <v>-0.1075433015039917</v>
      </c>
      <c r="W22" s="1366">
        <f t="shared" si="4"/>
        <v>0</v>
      </c>
      <c r="X22" s="1359"/>
      <c r="Y22" s="1360">
        <f>'Table 4 2017'!D22</f>
        <v>0.10126145741168514</v>
      </c>
      <c r="Z22" s="1358">
        <f>'Table 4 2017'!E22</f>
        <v>0.45</v>
      </c>
      <c r="AA22" s="1358"/>
      <c r="AB22" s="1360">
        <f>'Table 4 2017'!G22</f>
        <v>8.2715906840359468E-2</v>
      </c>
      <c r="AC22" s="1358">
        <f>'Table 4 2017'!H22</f>
        <v>0.3</v>
      </c>
      <c r="AD22" s="1358"/>
      <c r="AE22" s="1363">
        <f t="shared" si="5"/>
        <v>0.1075433015039917</v>
      </c>
      <c r="AF22" s="1364">
        <f t="shared" si="1"/>
        <v>0</v>
      </c>
      <c r="AU22" s="4">
        <v>-9.3553321952247637E-2</v>
      </c>
      <c r="AW22" s="1897">
        <f t="shared" si="6"/>
        <v>0</v>
      </c>
    </row>
    <row r="23" spans="2:49" x14ac:dyDescent="0.35">
      <c r="B23" s="2010" t="str">
        <f>'Table 3a 2020'!B23</f>
        <v>EPCOR Electricity Distribution Ontario Inc.</v>
      </c>
      <c r="C23" s="2014" t="e">
        <f>'Table 3a 2020'!#REF!</f>
        <v>#REF!</v>
      </c>
      <c r="D23" s="2012">
        <f>'Table 3a 2020'!M23</f>
        <v>-0.1385673628622093</v>
      </c>
      <c r="E23" s="2013">
        <f t="shared" si="0"/>
        <v>0.15</v>
      </c>
      <c r="F23" s="2012"/>
      <c r="G23" s="2015">
        <f>'Table 3a 2020'!N23</f>
        <v>-0.10983381755949621</v>
      </c>
      <c r="H23" s="2013">
        <f t="shared" si="2"/>
        <v>0.15</v>
      </c>
      <c r="I23" s="398"/>
      <c r="J23" s="273" t="str">
        <f t="shared" si="7"/>
        <v>NO</v>
      </c>
      <c r="K23" s="1304"/>
      <c r="L23" s="250"/>
      <c r="M23" s="250"/>
      <c r="N23" s="1358" t="str">
        <f>'Table 4 2017'!B23</f>
        <v>Erie Thames Powerlines Corporation</v>
      </c>
      <c r="O23" s="1359"/>
      <c r="P23" s="1360" t="e">
        <f>'Table 4 2017'!#REF!</f>
        <v>#REF!</v>
      </c>
      <c r="Q23" s="1358" t="e">
        <f>'Table 4 2017'!#REF!</f>
        <v>#REF!</v>
      </c>
      <c r="R23" s="1358"/>
      <c r="S23" s="1360">
        <v>7.2001721209273464E-2</v>
      </c>
      <c r="T23" s="1358">
        <v>0.3</v>
      </c>
      <c r="U23" s="1358"/>
      <c r="V23" s="1365">
        <f t="shared" si="3"/>
        <v>-0.21056908407148278</v>
      </c>
      <c r="W23" s="1366">
        <f t="shared" si="4"/>
        <v>0.15</v>
      </c>
      <c r="X23" s="1359"/>
      <c r="Y23" s="1360">
        <f>'Table 4 2017'!D23</f>
        <v>6.9342734177561316E-2</v>
      </c>
      <c r="Z23" s="1358">
        <f>'Table 4 2017'!E23</f>
        <v>0.3</v>
      </c>
      <c r="AA23" s="1358"/>
      <c r="AB23" s="1360">
        <f>'Table 4 2017'!G23</f>
        <v>7.2001721209273464E-2</v>
      </c>
      <c r="AC23" s="1358">
        <f>'Table 4 2017'!H23</f>
        <v>0.3</v>
      </c>
      <c r="AD23" s="1358"/>
      <c r="AE23" s="1363">
        <f t="shared" si="5"/>
        <v>0.21056908407148278</v>
      </c>
      <c r="AF23" s="1364">
        <f t="shared" si="1"/>
        <v>-0.15</v>
      </c>
      <c r="AU23" s="4">
        <v>-0.11285920064630563</v>
      </c>
      <c r="AW23" s="1898">
        <f t="shared" si="6"/>
        <v>3.0253830868094134E-3</v>
      </c>
    </row>
    <row r="24" spans="2:49" x14ac:dyDescent="0.35">
      <c r="B24" s="2010" t="str">
        <f>'Table 3a 2020'!B24</f>
        <v>ERTH Power Corporation</v>
      </c>
      <c r="C24" s="2014" t="e">
        <f>'Table 3a 2020'!#REF!</f>
        <v>#REF!</v>
      </c>
      <c r="D24" s="2012">
        <f>'Table 3a 2020'!M24</f>
        <v>6.3846163522563129E-2</v>
      </c>
      <c r="E24" s="2013">
        <f t="shared" si="0"/>
        <v>0.3</v>
      </c>
      <c r="F24" s="2012"/>
      <c r="G24" s="2015">
        <f>'Table 3a 2020'!N24</f>
        <v>2.1361389852591436E-2</v>
      </c>
      <c r="H24" s="2013">
        <f t="shared" si="2"/>
        <v>0.3</v>
      </c>
      <c r="I24" s="398"/>
      <c r="J24" s="273" t="str">
        <f t="shared" si="7"/>
        <v>NO</v>
      </c>
      <c r="K24" s="177"/>
      <c r="L24" s="250"/>
      <c r="M24" s="250"/>
      <c r="N24" s="1358" t="str">
        <f>'Table 4 2017'!B24</f>
        <v>Espanola Regional Hydro Distribution Corporation</v>
      </c>
      <c r="O24" s="1359"/>
      <c r="P24" s="1360" t="e">
        <f>'Table 4 2017'!#REF!</f>
        <v>#REF!</v>
      </c>
      <c r="Q24" s="1358" t="e">
        <f>'Table 4 2017'!#REF!</f>
        <v>#REF!</v>
      </c>
      <c r="R24" s="1358"/>
      <c r="S24" s="1360">
        <v>-0.21432112654261795</v>
      </c>
      <c r="T24" s="1358">
        <v>0.15</v>
      </c>
      <c r="U24" s="1358"/>
      <c r="V24" s="1365">
        <f t="shared" si="3"/>
        <v>0.27816729006518109</v>
      </c>
      <c r="W24" s="1366">
        <f t="shared" si="4"/>
        <v>-0.15</v>
      </c>
      <c r="X24" s="1359"/>
      <c r="Y24" s="1360">
        <f>'Table 4 2017'!D24</f>
        <v>-0.22212513048105773</v>
      </c>
      <c r="Z24" s="1358">
        <f>'Table 4 2017'!E24</f>
        <v>0.15</v>
      </c>
      <c r="AA24" s="1358"/>
      <c r="AB24" s="1360">
        <f>'Table 4 2017'!G24</f>
        <v>-0.21432112654261795</v>
      </c>
      <c r="AC24" s="1358">
        <f>'Table 4 2017'!H24</f>
        <v>0.15</v>
      </c>
      <c r="AD24" s="1358"/>
      <c r="AE24" s="1363">
        <f t="shared" si="5"/>
        <v>-0.27816729006518109</v>
      </c>
      <c r="AF24" s="1364">
        <f t="shared" si="1"/>
        <v>0.15</v>
      </c>
      <c r="AU24" s="4">
        <v>2.1361389852591436E-2</v>
      </c>
      <c r="AW24" s="1897">
        <f t="shared" si="6"/>
        <v>0</v>
      </c>
    </row>
    <row r="25" spans="2:49" x14ac:dyDescent="0.35">
      <c r="B25" s="2010" t="str">
        <f>'Table 3a 2020'!B25</f>
        <v>Espanola Regional Hydro Distribution Corporation</v>
      </c>
      <c r="C25" s="2014" t="e">
        <f>'Table 3a 2020'!#REF!</f>
        <v>#REF!</v>
      </c>
      <c r="D25" s="2012">
        <f>'Table 3a 2020'!M25</f>
        <v>-0.21684107332270006</v>
      </c>
      <c r="E25" s="2013">
        <f t="shared" si="0"/>
        <v>0.15</v>
      </c>
      <c r="F25" s="2012"/>
      <c r="G25" s="2015">
        <f>'Table 3a 2020'!N25</f>
        <v>-0.22507105081104725</v>
      </c>
      <c r="H25" s="2013">
        <f t="shared" si="2"/>
        <v>0.15</v>
      </c>
      <c r="I25" s="398"/>
      <c r="J25" s="273" t="str">
        <f t="shared" si="7"/>
        <v>NO</v>
      </c>
      <c r="K25" s="177"/>
      <c r="L25" s="250"/>
      <c r="M25" s="250"/>
      <c r="N25" s="1358" t="str">
        <f>'Table 4 2017'!B25</f>
        <v>Essex Powerlines Corporation</v>
      </c>
      <c r="O25" s="1359"/>
      <c r="P25" s="1360" t="e">
        <f>'Table 4 2017'!#REF!</f>
        <v>#REF!</v>
      </c>
      <c r="Q25" s="1358" t="e">
        <f>'Table 4 2017'!#REF!</f>
        <v>#REF!</v>
      </c>
      <c r="R25" s="1358"/>
      <c r="S25" s="1360">
        <v>-0.13974416371447104</v>
      </c>
      <c r="T25" s="1358">
        <v>0.15</v>
      </c>
      <c r="U25" s="1358"/>
      <c r="V25" s="1365">
        <f t="shared" si="3"/>
        <v>-7.7096909608229014E-2</v>
      </c>
      <c r="W25" s="1366">
        <f t="shared" si="4"/>
        <v>0</v>
      </c>
      <c r="X25" s="1359"/>
      <c r="Y25" s="1360">
        <f>'Table 4 2017'!D25</f>
        <v>-0.13490331396155833</v>
      </c>
      <c r="Z25" s="1358">
        <f>'Table 4 2017'!E25</f>
        <v>0.15</v>
      </c>
      <c r="AA25" s="1358"/>
      <c r="AB25" s="1360">
        <f>'Table 4 2017'!G25</f>
        <v>-0.13974416371447104</v>
      </c>
      <c r="AC25" s="1358">
        <f>'Table 4 2017'!H25</f>
        <v>0.15</v>
      </c>
      <c r="AD25" s="1358"/>
      <c r="AE25" s="1363">
        <f t="shared" si="5"/>
        <v>7.7096909608229014E-2</v>
      </c>
      <c r="AF25" s="1364">
        <f t="shared" si="1"/>
        <v>0</v>
      </c>
      <c r="AU25" s="4">
        <v>-0.22507105081104725</v>
      </c>
      <c r="AW25" s="1897">
        <f t="shared" si="6"/>
        <v>0</v>
      </c>
    </row>
    <row r="26" spans="2:49" x14ac:dyDescent="0.35">
      <c r="B26" s="2010" t="str">
        <f>'Table 3a 2020'!B26</f>
        <v>Essex Powerlines Corporation</v>
      </c>
      <c r="C26" s="2014" t="e">
        <f>'Table 3a 2020'!#REF!</f>
        <v>#REF!</v>
      </c>
      <c r="D26" s="2012">
        <f>'Table 3a 2020'!M26</f>
        <v>-0.152015577360568</v>
      </c>
      <c r="E26" s="2013">
        <f t="shared" si="0"/>
        <v>0.15</v>
      </c>
      <c r="F26" s="2012"/>
      <c r="G26" s="2015">
        <f>'Table 3a 2020'!N26</f>
        <v>-0.1841447434893381</v>
      </c>
      <c r="H26" s="2013">
        <f t="shared" si="2"/>
        <v>0.15</v>
      </c>
      <c r="I26" s="398"/>
      <c r="J26" s="273" t="str">
        <f t="shared" si="7"/>
        <v>NO</v>
      </c>
      <c r="K26" s="177"/>
      <c r="L26" s="250"/>
      <c r="M26" s="250"/>
      <c r="N26" s="1358" t="str">
        <f>'Table 4 2017'!B26</f>
        <v>Festival Hydro Inc.</v>
      </c>
      <c r="O26" s="1359"/>
      <c r="P26" s="1360" t="e">
        <f>'Table 4 2017'!#REF!</f>
        <v>#REF!</v>
      </c>
      <c r="Q26" s="1358" t="e">
        <f>'Table 4 2017'!#REF!</f>
        <v>#REF!</v>
      </c>
      <c r="R26" s="1358"/>
      <c r="S26" s="1360">
        <v>0.12073462654884291</v>
      </c>
      <c r="T26" s="1358">
        <v>0.45</v>
      </c>
      <c r="U26" s="1358"/>
      <c r="V26" s="1365">
        <f t="shared" si="3"/>
        <v>-0.2727502039094109</v>
      </c>
      <c r="W26" s="1366">
        <f t="shared" si="4"/>
        <v>0.30000000000000004</v>
      </c>
      <c r="X26" s="1359"/>
      <c r="Y26" s="1360">
        <f>'Table 4 2017'!D26</f>
        <v>0.14680945925628094</v>
      </c>
      <c r="Z26" s="1358">
        <f>'Table 4 2017'!E26</f>
        <v>0.45</v>
      </c>
      <c r="AA26" s="1358"/>
      <c r="AB26" s="1360">
        <f>'Table 4 2017'!G26</f>
        <v>0.12073462654884291</v>
      </c>
      <c r="AC26" s="1358">
        <f>'Table 4 2017'!H26</f>
        <v>0.45</v>
      </c>
      <c r="AD26" s="1358"/>
      <c r="AE26" s="1363">
        <f t="shared" si="5"/>
        <v>0.2727502039094109</v>
      </c>
      <c r="AF26" s="1364">
        <f t="shared" si="1"/>
        <v>-0.30000000000000004</v>
      </c>
      <c r="AU26" s="4">
        <v>-0.1841447434893381</v>
      </c>
      <c r="AW26" s="1897">
        <f t="shared" si="6"/>
        <v>0</v>
      </c>
    </row>
    <row r="27" spans="2:49" x14ac:dyDescent="0.35">
      <c r="B27" s="2010" t="str">
        <f>'Table 3a 2020'!B27</f>
        <v>Festival Hydro Inc.</v>
      </c>
      <c r="C27" s="2014" t="e">
        <f>'Table 3a 2020'!#REF!</f>
        <v>#REF!</v>
      </c>
      <c r="D27" s="2012">
        <f>'Table 3a 2020'!M27</f>
        <v>8.5317701102458052E-2</v>
      </c>
      <c r="E27" s="2013">
        <f t="shared" si="0"/>
        <v>0.3</v>
      </c>
      <c r="F27" s="2012"/>
      <c r="G27" s="2015">
        <f>'Table 3a 2020'!N27</f>
        <v>6.1423458077895281E-2</v>
      </c>
      <c r="H27" s="2013">
        <f t="shared" si="2"/>
        <v>0.3</v>
      </c>
      <c r="I27" s="398"/>
      <c r="J27" s="273" t="str">
        <f t="shared" si="7"/>
        <v>NO</v>
      </c>
      <c r="K27" s="177"/>
      <c r="L27" s="250"/>
      <c r="M27" s="250"/>
      <c r="N27" s="1358" t="str">
        <f>'Table 4 2017'!B27</f>
        <v>Fort Frances Power Corporation</v>
      </c>
      <c r="O27" s="1359"/>
      <c r="P27" s="1360" t="e">
        <f>'Table 4 2017'!#REF!</f>
        <v>#REF!</v>
      </c>
      <c r="Q27" s="1358" t="e">
        <f>'Table 4 2017'!#REF!</f>
        <v>#REF!</v>
      </c>
      <c r="R27" s="1358"/>
      <c r="S27" s="1360">
        <v>4.7905406471100337E-2</v>
      </c>
      <c r="T27" s="1358">
        <v>0.3</v>
      </c>
      <c r="U27" s="1358"/>
      <c r="V27" s="1365">
        <f t="shared" si="3"/>
        <v>3.7412294631357715E-2</v>
      </c>
      <c r="W27" s="1366">
        <f t="shared" si="4"/>
        <v>0</v>
      </c>
      <c r="X27" s="1359"/>
      <c r="Y27" s="1360">
        <f>'Table 4 2017'!D27</f>
        <v>5.8460745476699653E-2</v>
      </c>
      <c r="Z27" s="1358">
        <f>'Table 4 2017'!E27</f>
        <v>0.3</v>
      </c>
      <c r="AA27" s="1358"/>
      <c r="AB27" s="1360">
        <f>'Table 4 2017'!G27</f>
        <v>4.7905406471100274E-2</v>
      </c>
      <c r="AC27" s="1358">
        <f>'Table 4 2017'!H27</f>
        <v>0.3</v>
      </c>
      <c r="AD27" s="1358"/>
      <c r="AE27" s="1363">
        <f t="shared" si="5"/>
        <v>-3.7412294631357777E-2</v>
      </c>
      <c r="AF27" s="1364">
        <f t="shared" si="1"/>
        <v>0</v>
      </c>
      <c r="AU27" s="4">
        <v>6.1423458077895281E-2</v>
      </c>
      <c r="AW27" s="1897">
        <f t="shared" si="6"/>
        <v>0</v>
      </c>
    </row>
    <row r="28" spans="2:49" ht="15.75" customHeight="1" x14ac:dyDescent="0.35">
      <c r="B28" s="2010" t="str">
        <f>'Table 3a 2020'!B28</f>
        <v>Fort Frances Power Corporation</v>
      </c>
      <c r="C28" s="2014" t="e">
        <f>'Table 3a 2020'!#REF!</f>
        <v>#REF!</v>
      </c>
      <c r="D28" s="2012">
        <f>'Table 3a 2020'!M28</f>
        <v>-1.1500175121558371E-2</v>
      </c>
      <c r="E28" s="2013">
        <f t="shared" si="0"/>
        <v>0.3</v>
      </c>
      <c r="F28" s="2012"/>
      <c r="G28" s="2015">
        <f>'Table 3a 2020'!N28</f>
        <v>-5.7452619132909992E-2</v>
      </c>
      <c r="H28" s="2013">
        <f t="shared" si="2"/>
        <v>0.3</v>
      </c>
      <c r="I28" s="398"/>
      <c r="J28" s="273" t="str">
        <f t="shared" si="7"/>
        <v>NO</v>
      </c>
      <c r="K28" s="177"/>
      <c r="L28" s="250" t="s">
        <v>603</v>
      </c>
      <c r="M28" s="250"/>
      <c r="N28" s="1358" t="str">
        <f>'Table 4 2017'!B28</f>
        <v>Greater Sudbury Hydro Inc.</v>
      </c>
      <c r="O28" s="1359"/>
      <c r="P28" s="1360" t="e">
        <f>'Table 4 2017'!#REF!</f>
        <v>#REF!</v>
      </c>
      <c r="Q28" s="1358" t="e">
        <f>'Table 4 2017'!#REF!</f>
        <v>#REF!</v>
      </c>
      <c r="R28" s="1358"/>
      <c r="S28" s="1360">
        <v>8.2465904787369995E-2</v>
      </c>
      <c r="T28" s="1358">
        <v>0.3</v>
      </c>
      <c r="U28" s="1358"/>
      <c r="V28" s="1365">
        <f t="shared" si="3"/>
        <v>-9.3966079908928371E-2</v>
      </c>
      <c r="W28" s="1366">
        <f t="shared" si="4"/>
        <v>0</v>
      </c>
      <c r="X28" s="1359"/>
      <c r="Y28" s="1360">
        <f>'Table 4 2017'!D28</f>
        <v>0.10852419784048672</v>
      </c>
      <c r="Z28" s="1358">
        <f>'Table 4 2017'!E28</f>
        <v>0.45</v>
      </c>
      <c r="AA28" s="1358"/>
      <c r="AB28" s="1360">
        <f>'Table 4 2017'!G28</f>
        <v>8.9371678595431395E-2</v>
      </c>
      <c r="AC28" s="1358">
        <f>'Table 4 2017'!H28</f>
        <v>0.3</v>
      </c>
      <c r="AD28" s="1358"/>
      <c r="AE28" s="1461">
        <f t="shared" si="5"/>
        <v>0.10087185371698977</v>
      </c>
      <c r="AF28" s="1364">
        <f t="shared" si="1"/>
        <v>0</v>
      </c>
      <c r="AU28" s="4">
        <v>-5.7452619132909992E-2</v>
      </c>
      <c r="AW28" s="1897">
        <f t="shared" si="6"/>
        <v>0</v>
      </c>
    </row>
    <row r="29" spans="2:49" x14ac:dyDescent="0.35">
      <c r="B29" s="2010" t="str">
        <f>'Table 3a 2020'!B29</f>
        <v>Greater Sudbury Hydro Inc.</v>
      </c>
      <c r="C29" s="2014" t="e">
        <f>'Table 3a 2020'!#REF!</f>
        <v>#REF!</v>
      </c>
      <c r="D29" s="2012">
        <f>'Table 3a 2020'!M29</f>
        <v>6.6183298500662222E-2</v>
      </c>
      <c r="E29" s="2013">
        <f t="shared" si="0"/>
        <v>0.3</v>
      </c>
      <c r="F29" s="2012"/>
      <c r="G29" s="2015">
        <f>'Table 3a 2020'!N29</f>
        <v>5.2567888955935942E-2</v>
      </c>
      <c r="H29" s="2013">
        <f t="shared" si="2"/>
        <v>0.3</v>
      </c>
      <c r="I29" s="398"/>
      <c r="J29" s="273" t="str">
        <f t="shared" si="7"/>
        <v>NO</v>
      </c>
      <c r="K29" s="177"/>
      <c r="L29" s="250"/>
      <c r="M29" s="250"/>
      <c r="N29" s="1358" t="str">
        <f>'Table 4 2017'!B29</f>
        <v>GRIMSBY POWER INCORPORATED</v>
      </c>
      <c r="O29" s="1359"/>
      <c r="P29" s="1360" t="e">
        <f>'Table 4 2017'!#REF!</f>
        <v>#REF!</v>
      </c>
      <c r="Q29" s="1358" t="e">
        <f>'Table 4 2017'!#REF!</f>
        <v>#REF!</v>
      </c>
      <c r="R29" s="1358"/>
      <c r="S29" s="1360">
        <v>-0.1829394585828493</v>
      </c>
      <c r="T29" s="1358">
        <v>0.15</v>
      </c>
      <c r="U29" s="1358"/>
      <c r="V29" s="1365">
        <f t="shared" si="3"/>
        <v>0.2491227570835115</v>
      </c>
      <c r="W29" s="1366">
        <f t="shared" si="4"/>
        <v>-0.15</v>
      </c>
      <c r="X29" s="1359"/>
      <c r="Y29" s="1360">
        <f>'Table 4 2017'!D29</f>
        <v>-0.15734492142181536</v>
      </c>
      <c r="Z29" s="1358">
        <f>'Table 4 2017'!E29</f>
        <v>0.15</v>
      </c>
      <c r="AA29" s="1358"/>
      <c r="AB29" s="1360">
        <f>'Table 4 2017'!G29</f>
        <v>-0.1829394585828493</v>
      </c>
      <c r="AC29" s="1358">
        <f>'Table 4 2017'!H29</f>
        <v>0.15</v>
      </c>
      <c r="AD29" s="1358"/>
      <c r="AE29" s="1363">
        <f t="shared" si="5"/>
        <v>-0.2491227570835115</v>
      </c>
      <c r="AF29" s="1364">
        <f t="shared" si="1"/>
        <v>0.15</v>
      </c>
      <c r="AU29" s="4">
        <v>5.2567888955935942E-2</v>
      </c>
      <c r="AW29" s="1897">
        <f t="shared" si="6"/>
        <v>0</v>
      </c>
    </row>
    <row r="30" spans="2:49" x14ac:dyDescent="0.35">
      <c r="B30" s="2010" t="str">
        <f>'Table 3a 2020'!B30</f>
        <v>Grimsby Power Incorporated</v>
      </c>
      <c r="C30" s="2014" t="e">
        <f>'Table 3a 2020'!#REF!</f>
        <v>#REF!</v>
      </c>
      <c r="D30" s="2012">
        <f>'Table 3a 2020'!M30</f>
        <v>-0.28114023678978772</v>
      </c>
      <c r="E30" s="2013">
        <f t="shared" si="0"/>
        <v>0</v>
      </c>
      <c r="F30" s="2012"/>
      <c r="G30" s="2015">
        <f>'Table 3a 2020'!N30</f>
        <v>-0.31312219193314178</v>
      </c>
      <c r="H30" s="2013">
        <f t="shared" si="2"/>
        <v>0</v>
      </c>
      <c r="I30" s="398"/>
      <c r="J30" s="273" t="str">
        <f t="shared" si="7"/>
        <v>NO</v>
      </c>
      <c r="K30" s="177"/>
      <c r="L30" s="250"/>
      <c r="M30" s="250"/>
      <c r="N30" s="1358" t="str">
        <f>'Table 4 2017'!B30</f>
        <v>Guelph Hydro Electric Systems Inc.</v>
      </c>
      <c r="O30" s="1359"/>
      <c r="P30" s="1360" t="e">
        <f>'Table 4 2017'!#REF!</f>
        <v>#REF!</v>
      </c>
      <c r="Q30" s="1358" t="e">
        <f>'Table 4 2017'!#REF!</f>
        <v>#REF!</v>
      </c>
      <c r="R30" s="1358"/>
      <c r="S30" s="1360">
        <v>-4.1282564967962843E-2</v>
      </c>
      <c r="T30" s="1358">
        <v>0.3</v>
      </c>
      <c r="U30" s="1358"/>
      <c r="V30" s="1365">
        <f t="shared" si="3"/>
        <v>-0.23985767182182488</v>
      </c>
      <c r="W30" s="1366">
        <f t="shared" si="4"/>
        <v>0.3</v>
      </c>
      <c r="X30" s="1359"/>
      <c r="Y30" s="1360">
        <f>'Table 4 2017'!D30</f>
        <v>-4.5630272610181995E-2</v>
      </c>
      <c r="Z30" s="1358">
        <f>'Table 4 2017'!E30</f>
        <v>0.3</v>
      </c>
      <c r="AA30" s="1358"/>
      <c r="AB30" s="1360">
        <f>'Table 4 2017'!G30</f>
        <v>-4.1282564967962843E-2</v>
      </c>
      <c r="AC30" s="1358">
        <f>'Table 4 2017'!H30</f>
        <v>0.3</v>
      </c>
      <c r="AD30" s="1358"/>
      <c r="AE30" s="1363">
        <f t="shared" si="5"/>
        <v>0.23985767182182488</v>
      </c>
      <c r="AF30" s="1364">
        <f t="shared" si="1"/>
        <v>-0.3</v>
      </c>
      <c r="AU30" s="4">
        <v>-0.31312219193314178</v>
      </c>
      <c r="AW30" s="1897">
        <f t="shared" si="6"/>
        <v>0</v>
      </c>
    </row>
    <row r="31" spans="2:49" x14ac:dyDescent="0.35">
      <c r="B31" s="2010" t="str">
        <f>'Table 3a 2020'!B31</f>
        <v>Halton Hills Hydro Inc.</v>
      </c>
      <c r="C31" s="2014" t="e">
        <f>'Table 3a 2020'!#REF!</f>
        <v>#REF!</v>
      </c>
      <c r="D31" s="2012">
        <f>'Table 3a 2020'!M31</f>
        <v>-0.29264296548818386</v>
      </c>
      <c r="E31" s="2013">
        <f t="shared" si="0"/>
        <v>0</v>
      </c>
      <c r="F31" s="2012"/>
      <c r="G31" s="2015">
        <f>'Table 3a 2020'!N31</f>
        <v>-0.31071757725370697</v>
      </c>
      <c r="H31" s="2013">
        <f t="shared" si="2"/>
        <v>0</v>
      </c>
      <c r="I31" s="398"/>
      <c r="J31" s="273" t="str">
        <f t="shared" si="7"/>
        <v>NO</v>
      </c>
      <c r="K31" s="177"/>
      <c r="L31" s="250"/>
      <c r="M31" s="250"/>
      <c r="N31" s="1358" t="str">
        <f>'Table 4 2017'!B31</f>
        <v>Halton Hills Hydro Inc.</v>
      </c>
      <c r="O31" s="1359"/>
      <c r="P31" s="1360" t="e">
        <f>'Table 4 2017'!#REF!</f>
        <v>#REF!</v>
      </c>
      <c r="Q31" s="1358" t="e">
        <f>'Table 4 2017'!#REF!</f>
        <v>#REF!</v>
      </c>
      <c r="R31" s="1358"/>
      <c r="S31" s="1360">
        <v>-0.28029625549352061</v>
      </c>
      <c r="T31" s="1358">
        <v>0</v>
      </c>
      <c r="U31" s="1358"/>
      <c r="V31" s="1365">
        <f t="shared" si="3"/>
        <v>-1.2346709994663252E-2</v>
      </c>
      <c r="W31" s="1366">
        <f t="shared" si="4"/>
        <v>0</v>
      </c>
      <c r="X31" s="1359"/>
      <c r="Y31" s="1360">
        <f>'Table 4 2017'!D31</f>
        <v>-0.28994259935465144</v>
      </c>
      <c r="Z31" s="1358">
        <f>'Table 4 2017'!E31</f>
        <v>0</v>
      </c>
      <c r="AA31" s="1358"/>
      <c r="AB31" s="1360">
        <f>'Table 4 2017'!G31</f>
        <v>-0.28029625549352061</v>
      </c>
      <c r="AC31" s="1358">
        <f>'Table 4 2017'!H31</f>
        <v>0</v>
      </c>
      <c r="AD31" s="1358"/>
      <c r="AE31" s="1363">
        <f t="shared" si="5"/>
        <v>1.2346709994663252E-2</v>
      </c>
      <c r="AF31" s="1364">
        <f t="shared" si="1"/>
        <v>0</v>
      </c>
      <c r="AU31" s="4">
        <v>-0.31071757725370697</v>
      </c>
      <c r="AW31" s="1897">
        <f t="shared" si="6"/>
        <v>0</v>
      </c>
    </row>
    <row r="32" spans="2:49" x14ac:dyDescent="0.35">
      <c r="B32" s="1608" t="str">
        <f>'Table 3a 2020'!B32</f>
        <v>Hearst Power Distribution Company Limited</v>
      </c>
      <c r="C32" s="1609" t="e">
        <f>'Table 3a 2020'!#REF!</f>
        <v>#REF!</v>
      </c>
      <c r="D32" s="1610">
        <f>'Table 3a 2020'!M32</f>
        <v>-0.23362934503360563</v>
      </c>
      <c r="E32" s="1611">
        <f t="shared" si="0"/>
        <v>0.15</v>
      </c>
      <c r="F32" s="1610"/>
      <c r="G32" s="1612">
        <f>'Table 3a 2020'!N32</f>
        <v>-0.27197968063414207</v>
      </c>
      <c r="H32" s="1611">
        <f t="shared" si="2"/>
        <v>0</v>
      </c>
      <c r="I32" s="399"/>
      <c r="J32" s="284" t="str">
        <f t="shared" si="7"/>
        <v>YES</v>
      </c>
      <c r="K32" s="177"/>
      <c r="L32" s="250"/>
      <c r="M32" s="250"/>
      <c r="N32" s="1358" t="str">
        <f>'Table 4 2017'!B32</f>
        <v>Hearst Power Distribution Company Limited</v>
      </c>
      <c r="O32" s="1359"/>
      <c r="P32" s="1360" t="e">
        <f>'Table 4 2017'!#REF!</f>
        <v>#REF!</v>
      </c>
      <c r="Q32" s="1358" t="e">
        <f>'Table 4 2017'!#REF!</f>
        <v>#REF!</v>
      </c>
      <c r="R32" s="1358"/>
      <c r="S32" s="1360">
        <v>-0.16277492542434643</v>
      </c>
      <c r="T32" s="1358">
        <v>0.15</v>
      </c>
      <c r="U32" s="1358"/>
      <c r="V32" s="1365">
        <f t="shared" si="3"/>
        <v>-7.08544196092592E-2</v>
      </c>
      <c r="W32" s="1366">
        <f t="shared" si="4"/>
        <v>0</v>
      </c>
      <c r="X32" s="1359"/>
      <c r="Y32" s="1360">
        <f>'Table 4 2017'!D32</f>
        <v>-0.17024343788883359</v>
      </c>
      <c r="Z32" s="1358">
        <f>'Table 4 2017'!E32</f>
        <v>0.15</v>
      </c>
      <c r="AA32" s="1358"/>
      <c r="AB32" s="1360">
        <f>'Table 4 2017'!G32</f>
        <v>-0.16277492542434643</v>
      </c>
      <c r="AC32" s="1358">
        <f>'Table 4 2017'!H32</f>
        <v>0.15</v>
      </c>
      <c r="AD32" s="1358"/>
      <c r="AE32" s="1363">
        <f t="shared" si="5"/>
        <v>7.08544196092592E-2</v>
      </c>
      <c r="AF32" s="1364">
        <f t="shared" si="1"/>
        <v>0</v>
      </c>
      <c r="AU32" s="4">
        <v>-0.27197968063414207</v>
      </c>
      <c r="AW32" s="1897">
        <f t="shared" si="6"/>
        <v>0</v>
      </c>
    </row>
    <row r="33" spans="2:49" x14ac:dyDescent="0.35">
      <c r="B33" s="2010" t="str">
        <f>'Table 3a 2020'!B33</f>
        <v>Hydro 2000 Inc.</v>
      </c>
      <c r="C33" s="2014" t="e">
        <f>'Table 3a 2020'!#REF!</f>
        <v>#REF!</v>
      </c>
      <c r="D33" s="2012">
        <f>'Table 3a 2020'!M33</f>
        <v>-0.20282251312438473</v>
      </c>
      <c r="E33" s="2013">
        <f t="shared" si="0"/>
        <v>0.15</v>
      </c>
      <c r="F33" s="2012"/>
      <c r="G33" s="2015">
        <f>'Table 3a 2020'!N33</f>
        <v>-0.18584637347525931</v>
      </c>
      <c r="H33" s="2013">
        <f t="shared" si="2"/>
        <v>0.15</v>
      </c>
      <c r="I33" s="398"/>
      <c r="J33" s="273" t="str">
        <f t="shared" si="7"/>
        <v>NO</v>
      </c>
      <c r="K33" s="177"/>
      <c r="L33" s="250"/>
      <c r="M33" s="250"/>
      <c r="N33" s="1358" t="str">
        <f>'Table 4 2017'!B33</f>
        <v>Hydro 2000 Inc.</v>
      </c>
      <c r="O33" s="1359"/>
      <c r="P33" s="1360" t="e">
        <f>'Table 4 2017'!#REF!</f>
        <v>#REF!</v>
      </c>
      <c r="Q33" s="1358" t="e">
        <f>'Table 4 2017'!#REF!</f>
        <v>#REF!</v>
      </c>
      <c r="R33" s="1358"/>
      <c r="S33" s="1360">
        <v>-0.16265011487648839</v>
      </c>
      <c r="T33" s="1358">
        <v>0.15</v>
      </c>
      <c r="U33" s="1358"/>
      <c r="V33" s="1365">
        <f t="shared" si="3"/>
        <v>-4.017239824789634E-2</v>
      </c>
      <c r="W33" s="1366">
        <f t="shared" si="4"/>
        <v>0</v>
      </c>
      <c r="X33" s="1359"/>
      <c r="Y33" s="1360">
        <f>'Table 4 2017'!D33</f>
        <v>-0.13679281664202383</v>
      </c>
      <c r="Z33" s="1358">
        <f>'Table 4 2017'!E33</f>
        <v>0.15</v>
      </c>
      <c r="AA33" s="1358"/>
      <c r="AB33" s="1360">
        <f>'Table 4 2017'!G33</f>
        <v>-0.11062542977518115</v>
      </c>
      <c r="AC33" s="1358">
        <f>'Table 4 2017'!H33</f>
        <v>0.15</v>
      </c>
      <c r="AD33" s="1358"/>
      <c r="AE33" s="1461">
        <f t="shared" si="5"/>
        <v>9.2197083349203582E-2</v>
      </c>
      <c r="AF33" s="1364">
        <f t="shared" si="1"/>
        <v>0</v>
      </c>
      <c r="AU33" s="4">
        <v>-0.18584637347525931</v>
      </c>
      <c r="AW33" s="1897">
        <f t="shared" si="6"/>
        <v>0</v>
      </c>
    </row>
    <row r="34" spans="2:49" x14ac:dyDescent="0.35">
      <c r="B34" s="2010" t="str">
        <f>'Table 3a 2020'!B34</f>
        <v>Hydro Hawkesbury Inc.</v>
      </c>
      <c r="C34" s="2014" t="e">
        <f>'Table 3a 2020'!#REF!</f>
        <v>#REF!</v>
      </c>
      <c r="D34" s="2012">
        <f>'Table 3a 2020'!M34</f>
        <v>-0.61072477818606208</v>
      </c>
      <c r="E34" s="2013">
        <f t="shared" si="0"/>
        <v>0</v>
      </c>
      <c r="F34" s="2012"/>
      <c r="G34" s="2015">
        <f>'Table 3a 2020'!N34</f>
        <v>-0.64426985067298059</v>
      </c>
      <c r="H34" s="2013">
        <f t="shared" si="2"/>
        <v>0</v>
      </c>
      <c r="I34" s="398"/>
      <c r="J34" s="273" t="str">
        <f t="shared" si="7"/>
        <v>NO</v>
      </c>
      <c r="K34" s="177"/>
      <c r="L34" s="250"/>
      <c r="M34" s="250"/>
      <c r="N34" s="1358" t="str">
        <f>'Table 4 2017'!B34</f>
        <v>Hydro Hawkesbury Inc.</v>
      </c>
      <c r="O34" s="1359"/>
      <c r="P34" s="1360" t="e">
        <f>'Table 4 2017'!#REF!</f>
        <v>#REF!</v>
      </c>
      <c r="Q34" s="1358" t="e">
        <f>'Table 4 2017'!#REF!</f>
        <v>#REF!</v>
      </c>
      <c r="R34" s="1358"/>
      <c r="S34" s="1360">
        <v>-0.63591000007095222</v>
      </c>
      <c r="T34" s="1358">
        <v>0</v>
      </c>
      <c r="U34" s="1358"/>
      <c r="V34" s="1365">
        <f t="shared" si="3"/>
        <v>2.5185221884890141E-2</v>
      </c>
      <c r="W34" s="1366">
        <f t="shared" si="4"/>
        <v>0</v>
      </c>
      <c r="X34" s="1359"/>
      <c r="Y34" s="1360">
        <f>'Table 4 2017'!D34</f>
        <v>-0.66262310830983928</v>
      </c>
      <c r="Z34" s="1358">
        <f>'Table 4 2017'!E34</f>
        <v>0</v>
      </c>
      <c r="AA34" s="1358"/>
      <c r="AB34" s="1360">
        <f>'Table 4 2017'!G34</f>
        <v>-0.63591000007095222</v>
      </c>
      <c r="AC34" s="1358">
        <f>'Table 4 2017'!H34</f>
        <v>0</v>
      </c>
      <c r="AD34" s="1358"/>
      <c r="AE34" s="1363">
        <f t="shared" si="5"/>
        <v>-2.5185221884890141E-2</v>
      </c>
      <c r="AF34" s="1364">
        <f t="shared" si="1"/>
        <v>0</v>
      </c>
      <c r="AU34" s="4">
        <v>-0.64426985067298059</v>
      </c>
      <c r="AW34" s="1897">
        <f t="shared" si="6"/>
        <v>0</v>
      </c>
    </row>
    <row r="35" spans="2:49" ht="14.25" customHeight="1" x14ac:dyDescent="0.35">
      <c r="B35" s="2010" t="str">
        <f>'Table 3a 2020'!B35</f>
        <v>Hydro One Networks Inc.</v>
      </c>
      <c r="C35" s="2014" t="e">
        <f>'Table 3a 2020'!#REF!</f>
        <v>#REF!</v>
      </c>
      <c r="D35" s="2012">
        <f>'Table 3a 2020'!M35</f>
        <v>0.17442624692623618</v>
      </c>
      <c r="E35" s="2013">
        <f t="shared" si="0"/>
        <v>0.45</v>
      </c>
      <c r="F35" s="2012"/>
      <c r="G35" s="2015">
        <f>'Table 3a 2020'!N35</f>
        <v>0.17089070080482882</v>
      </c>
      <c r="H35" s="2013">
        <f t="shared" si="2"/>
        <v>0.45</v>
      </c>
      <c r="I35" s="398"/>
      <c r="J35" s="273" t="str">
        <f t="shared" si="7"/>
        <v>NO</v>
      </c>
      <c r="K35" s="177"/>
      <c r="L35" s="250"/>
      <c r="M35" s="250"/>
      <c r="N35" s="1358" t="str">
        <f>'Table 4 2017'!B35</f>
        <v>Hydro One Networks Inc.</v>
      </c>
      <c r="O35" s="1359"/>
      <c r="P35" s="1360" t="e">
        <f>'Table 4 2017'!#REF!</f>
        <v>#REF!</v>
      </c>
      <c r="Q35" s="1358" t="e">
        <f>'Table 4 2017'!#REF!</f>
        <v>#REF!</v>
      </c>
      <c r="R35" s="1358"/>
      <c r="S35" s="1360">
        <v>0.17408930036525461</v>
      </c>
      <c r="T35" s="1358">
        <v>0.45</v>
      </c>
      <c r="U35" s="1358"/>
      <c r="V35" s="1365">
        <f t="shared" si="3"/>
        <v>3.3694656098157139E-4</v>
      </c>
      <c r="W35" s="1366">
        <f t="shared" si="4"/>
        <v>0</v>
      </c>
      <c r="X35" s="1359"/>
      <c r="Y35" s="1360">
        <f>'Table 4 2017'!D35</f>
        <v>0.21777149925514361</v>
      </c>
      <c r="Z35" s="1358">
        <f>'Table 4 2017'!E35</f>
        <v>0.45</v>
      </c>
      <c r="AA35" s="1358"/>
      <c r="AB35" s="1360">
        <f>'Table 4 2017'!G35</f>
        <v>0.18150508428225351</v>
      </c>
      <c r="AC35" s="1358">
        <f>'Table 4 2017'!H35</f>
        <v>0.45</v>
      </c>
      <c r="AD35" s="1358"/>
      <c r="AE35" s="1363">
        <f t="shared" si="5"/>
        <v>7.0788373560173312E-3</v>
      </c>
      <c r="AF35" s="1364">
        <f t="shared" si="1"/>
        <v>0</v>
      </c>
      <c r="AU35" s="4">
        <v>0.16152545000064553</v>
      </c>
      <c r="AW35" s="1897">
        <f t="shared" si="6"/>
        <v>9.3652508041832949E-3</v>
      </c>
    </row>
    <row r="36" spans="2:49" x14ac:dyDescent="0.35">
      <c r="B36" s="2010" t="str">
        <f>'Table 3a 2020'!B36</f>
        <v>Hydro Ottawa Limited</v>
      </c>
      <c r="C36" s="2014" t="e">
        <f>'Table 3a 2020'!#REF!</f>
        <v>#REF!</v>
      </c>
      <c r="D36" s="2012">
        <f>'Table 3a 2020'!M36</f>
        <v>0.18398092815752956</v>
      </c>
      <c r="E36" s="2013">
        <f t="shared" si="0"/>
        <v>0.45</v>
      </c>
      <c r="F36" s="2012"/>
      <c r="G36" s="2015">
        <f>'Table 3a 2020'!N36</f>
        <v>0.19498407453468078</v>
      </c>
      <c r="H36" s="2013">
        <f t="shared" si="2"/>
        <v>0.45</v>
      </c>
      <c r="I36" s="398"/>
      <c r="J36" s="273" t="str">
        <f t="shared" si="7"/>
        <v>NO</v>
      </c>
      <c r="K36" s="177"/>
      <c r="L36" s="250"/>
      <c r="M36" s="250"/>
      <c r="N36" s="1358" t="str">
        <f>'Table 4 2017'!B37</f>
        <v>Innpower Corporation</v>
      </c>
      <c r="O36" s="1359"/>
      <c r="P36" s="1360" t="e">
        <f>'Table 4 2017'!#REF!</f>
        <v>#REF!</v>
      </c>
      <c r="Q36" s="1358" t="e">
        <f>'Table 4 2017'!#REF!</f>
        <v>#REF!</v>
      </c>
      <c r="R36" s="1358"/>
      <c r="S36" s="1360">
        <v>7.4234410877558582E-2</v>
      </c>
      <c r="T36" s="1358">
        <v>0.3</v>
      </c>
      <c r="U36" s="1358"/>
      <c r="V36" s="1365">
        <f t="shared" si="3"/>
        <v>0.10974651727997098</v>
      </c>
      <c r="W36" s="1366">
        <f t="shared" si="4"/>
        <v>-0.15000000000000002</v>
      </c>
      <c r="X36" s="1359"/>
      <c r="Y36" s="1360">
        <f>'Table 4 2017'!D37</f>
        <v>4.9312318866827798E-2</v>
      </c>
      <c r="Z36" s="1358">
        <f>'Table 4 2017'!E37</f>
        <v>0.3</v>
      </c>
      <c r="AA36" s="1358"/>
      <c r="AB36" s="1360">
        <f>'Table 4 2017'!G37</f>
        <v>7.4234410877558582E-2</v>
      </c>
      <c r="AC36" s="1358">
        <f>'Table 4 2017'!H37</f>
        <v>0.3</v>
      </c>
      <c r="AD36" s="1358"/>
      <c r="AE36" s="1363">
        <f t="shared" si="5"/>
        <v>-0.10974651727997098</v>
      </c>
      <c r="AF36" s="1364">
        <f t="shared" si="1"/>
        <v>0.15000000000000002</v>
      </c>
      <c r="AU36" s="4">
        <v>0.19498407453468078</v>
      </c>
      <c r="AW36" s="1897">
        <f t="shared" si="6"/>
        <v>0</v>
      </c>
    </row>
    <row r="37" spans="2:49" x14ac:dyDescent="0.35">
      <c r="B37" s="2010" t="str">
        <f>'Table 3a 2020'!B37</f>
        <v>Innpower Corporation</v>
      </c>
      <c r="C37" s="2014" t="e">
        <f>'Table 3a 2020'!#REF!</f>
        <v>#REF!</v>
      </c>
      <c r="D37" s="2012">
        <f>'Table 3a 2020'!M37</f>
        <v>-9.4630160211395236E-3</v>
      </c>
      <c r="E37" s="2013">
        <f t="shared" si="0"/>
        <v>0.3</v>
      </c>
      <c r="F37" s="2012"/>
      <c r="G37" s="2015">
        <f>'Table 3a 2020'!N37</f>
        <v>-4.7813330563345489E-2</v>
      </c>
      <c r="H37" s="2013">
        <f t="shared" si="2"/>
        <v>0.3</v>
      </c>
      <c r="I37" s="398"/>
      <c r="J37" s="273" t="str">
        <f t="shared" si="7"/>
        <v>NO</v>
      </c>
      <c r="K37" s="177"/>
      <c r="L37" s="250"/>
      <c r="M37" s="250"/>
      <c r="N37" s="1358" t="str">
        <f>'Table 4 2017'!B38</f>
        <v>Kenora Hydro Electric Corporation Ltd.</v>
      </c>
      <c r="O37" s="1359"/>
      <c r="P37" s="1360" t="e">
        <f>'Table 4 2017'!#REF!</f>
        <v>#REF!</v>
      </c>
      <c r="Q37" s="1358" t="e">
        <f>'Table 4 2017'!#REF!</f>
        <v>#REF!</v>
      </c>
      <c r="R37" s="1358"/>
      <c r="S37" s="1360">
        <v>-8.5148021910123328E-2</v>
      </c>
      <c r="T37" s="1358">
        <v>0.3</v>
      </c>
      <c r="U37" s="1358"/>
      <c r="V37" s="1365">
        <f t="shared" si="3"/>
        <v>7.5685005888983803E-2</v>
      </c>
      <c r="W37" s="1366">
        <f t="shared" si="4"/>
        <v>0</v>
      </c>
      <c r="X37" s="1359"/>
      <c r="Y37" s="1360">
        <f>'Table 4 2017'!D38</f>
        <v>-9.1142892548564433E-2</v>
      </c>
      <c r="Z37" s="1358">
        <f>'Table 4 2017'!E38</f>
        <v>0.3</v>
      </c>
      <c r="AA37" s="1358"/>
      <c r="AB37" s="1360">
        <f>'Table 4 2017'!G38</f>
        <v>-8.5148021910123328E-2</v>
      </c>
      <c r="AC37" s="1358">
        <f>'Table 4 2017'!H38</f>
        <v>0.3</v>
      </c>
      <c r="AD37" s="1358"/>
      <c r="AE37" s="1363">
        <f t="shared" si="5"/>
        <v>-7.5685005888983803E-2</v>
      </c>
      <c r="AF37" s="1364">
        <f t="shared" si="1"/>
        <v>0</v>
      </c>
      <c r="AU37" s="4">
        <v>-4.7813330563345489E-2</v>
      </c>
      <c r="AW37" s="1897">
        <f t="shared" si="6"/>
        <v>0</v>
      </c>
    </row>
    <row r="38" spans="2:49" x14ac:dyDescent="0.35">
      <c r="B38" s="2010" t="str">
        <f>'Table 3a 2020'!B38</f>
        <v>Kingston Hydro Corporation</v>
      </c>
      <c r="C38" s="1601" t="e">
        <f>'Table 3a 2020'!#REF!</f>
        <v>#REF!</v>
      </c>
      <c r="D38" s="2012">
        <f>'Table 3a 2020'!M38</f>
        <v>-1.3025430864925238E-2</v>
      </c>
      <c r="E38" s="2013">
        <f t="shared" si="0"/>
        <v>0.3</v>
      </c>
      <c r="F38" s="2012"/>
      <c r="G38" s="2015">
        <f>'Table 3a 2020'!N38</f>
        <v>-3.1194389193272925E-2</v>
      </c>
      <c r="H38" s="2013">
        <f t="shared" si="2"/>
        <v>0.3</v>
      </c>
      <c r="I38" s="398"/>
      <c r="J38" s="273" t="str">
        <f t="shared" si="7"/>
        <v>NO</v>
      </c>
      <c r="K38" s="177"/>
      <c r="L38" s="250"/>
      <c r="M38" s="250"/>
      <c r="N38" s="1358" t="str">
        <f>'Table 4 2017'!B39</f>
        <v>Kingston Hydro Corporation</v>
      </c>
      <c r="O38" s="1359"/>
      <c r="P38" s="1360" t="e">
        <f>'Table 4 2017'!#REF!</f>
        <v>#REF!</v>
      </c>
      <c r="Q38" s="1358" t="e">
        <f>'Table 4 2017'!#REF!</f>
        <v>#REF!</v>
      </c>
      <c r="R38" s="1358"/>
      <c r="S38" s="1360">
        <v>-2.457939173551105E-2</v>
      </c>
      <c r="T38" s="1358">
        <v>0.3</v>
      </c>
      <c r="U38" s="1358"/>
      <c r="V38" s="1365">
        <f t="shared" si="3"/>
        <v>1.1553960870585812E-2</v>
      </c>
      <c r="W38" s="1366">
        <f t="shared" si="4"/>
        <v>0</v>
      </c>
      <c r="X38" s="1359"/>
      <c r="Y38" s="1360">
        <f>'Table 4 2017'!D39</f>
        <v>-3.2044371441346031E-2</v>
      </c>
      <c r="Z38" s="1358">
        <f>'Table 4 2017'!E39</f>
        <v>0.3</v>
      </c>
      <c r="AA38" s="1358"/>
      <c r="AB38" s="1360">
        <f>'Table 4 2017'!G39</f>
        <v>-2.457939173551105E-2</v>
      </c>
      <c r="AC38" s="1358">
        <f>'Table 4 2017'!H39</f>
        <v>0.3</v>
      </c>
      <c r="AD38" s="1358"/>
      <c r="AE38" s="1363">
        <f t="shared" si="5"/>
        <v>-1.1553960870585812E-2</v>
      </c>
      <c r="AF38" s="1364">
        <f t="shared" si="1"/>
        <v>0</v>
      </c>
      <c r="AU38" s="4">
        <v>-3.1194389193272925E-2</v>
      </c>
      <c r="AW38" s="1897">
        <f t="shared" si="6"/>
        <v>0</v>
      </c>
    </row>
    <row r="39" spans="2:49" x14ac:dyDescent="0.35">
      <c r="B39" s="2010" t="str">
        <f>'Table 3a 2020'!B39</f>
        <v>Kitchener-Wilmot Hydro Inc.</v>
      </c>
      <c r="C39" s="2014" t="e">
        <f>'Table 3a 2020'!#REF!</f>
        <v>#REF!</v>
      </c>
      <c r="D39" s="2012">
        <f>'Table 3a 2020'!M39</f>
        <v>-0.20084913743214269</v>
      </c>
      <c r="E39" s="2013">
        <f t="shared" si="0"/>
        <v>0.15</v>
      </c>
      <c r="F39" s="2012"/>
      <c r="G39" s="2015">
        <f>'Table 3a 2020'!N39</f>
        <v>-0.20812141113958624</v>
      </c>
      <c r="H39" s="2013">
        <f t="shared" si="2"/>
        <v>0.15</v>
      </c>
      <c r="I39" s="398"/>
      <c r="J39" s="273" t="str">
        <f t="shared" si="7"/>
        <v>NO</v>
      </c>
      <c r="K39" s="177"/>
      <c r="L39" s="250"/>
      <c r="M39" s="250"/>
      <c r="N39" s="1358" t="str">
        <f>'Table 4 2017'!B40</f>
        <v>Kitchener-Wilmot Hydro Inc.</v>
      </c>
      <c r="O39" s="1359"/>
      <c r="P39" s="1360" t="e">
        <f>'Table 4 2017'!#REF!</f>
        <v>#REF!</v>
      </c>
      <c r="Q39" s="1358" t="e">
        <f>'Table 4 2017'!#REF!</f>
        <v>#REF!</v>
      </c>
      <c r="R39" s="1358"/>
      <c r="S39" s="1360">
        <v>-0.20862697933576738</v>
      </c>
      <c r="T39" s="1358">
        <v>0.15</v>
      </c>
      <c r="U39" s="1358"/>
      <c r="V39" s="1365">
        <f t="shared" si="3"/>
        <v>7.7778419036246826E-3</v>
      </c>
      <c r="W39" s="1366">
        <f t="shared" si="4"/>
        <v>0</v>
      </c>
      <c r="X39" s="1359"/>
      <c r="Y39" s="1360">
        <f>'Table 4 2017'!D40</f>
        <v>-0.20576130233665432</v>
      </c>
      <c r="Z39" s="1358">
        <f>'Table 4 2017'!E40</f>
        <v>0.15</v>
      </c>
      <c r="AA39" s="1358"/>
      <c r="AB39" s="1360">
        <f>'Table 4 2017'!G40</f>
        <v>-0.20862697933576738</v>
      </c>
      <c r="AC39" s="1358">
        <f>'Table 4 2017'!H40</f>
        <v>0.15</v>
      </c>
      <c r="AD39" s="1358"/>
      <c r="AE39" s="1363">
        <f t="shared" si="5"/>
        <v>-7.7778419036246826E-3</v>
      </c>
      <c r="AF39" s="1364">
        <f t="shared" si="1"/>
        <v>0</v>
      </c>
      <c r="AU39" s="4">
        <v>-0.20812141113958624</v>
      </c>
      <c r="AW39" s="1897">
        <f t="shared" si="6"/>
        <v>0</v>
      </c>
    </row>
    <row r="40" spans="2:49" x14ac:dyDescent="0.35">
      <c r="B40" s="2010" t="str">
        <f>'Table 3a 2020'!B40</f>
        <v>Lakefront Utilities Inc.</v>
      </c>
      <c r="C40" s="2014" t="e">
        <f>'Table 3a 2020'!#REF!</f>
        <v>#REF!</v>
      </c>
      <c r="D40" s="2012">
        <f>'Table 3a 2020'!M40</f>
        <v>-0.2297395288670038</v>
      </c>
      <c r="E40" s="2013">
        <f t="shared" si="0"/>
        <v>0.15</v>
      </c>
      <c r="F40" s="2012"/>
      <c r="G40" s="2015">
        <f>'Table 3a 2020'!N40</f>
        <v>-0.24194760525068174</v>
      </c>
      <c r="H40" s="2013">
        <f t="shared" si="2"/>
        <v>0.15</v>
      </c>
      <c r="I40" s="398"/>
      <c r="J40" s="273" t="str">
        <f t="shared" si="7"/>
        <v>NO</v>
      </c>
      <c r="K40" s="177"/>
      <c r="L40" s="250"/>
      <c r="M40" s="250"/>
      <c r="N40" s="1358" t="str">
        <f>'Table 4 2017'!B41</f>
        <v>Lakefront Utilities Inc.</v>
      </c>
      <c r="O40" s="1359"/>
      <c r="P40" s="1360" t="e">
        <f>'Table 4 2017'!#REF!</f>
        <v>#REF!</v>
      </c>
      <c r="Q40" s="1358" t="e">
        <f>'Table 4 2017'!#REF!</f>
        <v>#REF!</v>
      </c>
      <c r="R40" s="1358"/>
      <c r="S40" s="1360">
        <v>-0.21461132124362406</v>
      </c>
      <c r="T40" s="1358">
        <v>0.15</v>
      </c>
      <c r="U40" s="1358"/>
      <c r="V40" s="1365">
        <f t="shared" si="3"/>
        <v>-1.5128207623379741E-2</v>
      </c>
      <c r="W40" s="1366">
        <f t="shared" si="4"/>
        <v>0</v>
      </c>
      <c r="X40" s="1359"/>
      <c r="Y40" s="1360">
        <f>'Table 4 2017'!D41</f>
        <v>-0.18970701364846146</v>
      </c>
      <c r="Z40" s="1358">
        <f>'Table 4 2017'!E41</f>
        <v>0.15</v>
      </c>
      <c r="AA40" s="1358"/>
      <c r="AB40" s="1360">
        <f>'Table 4 2017'!G41</f>
        <v>-0.21461132124362406</v>
      </c>
      <c r="AC40" s="1358">
        <f>'Table 4 2017'!H41</f>
        <v>0.15</v>
      </c>
      <c r="AD40" s="1358"/>
      <c r="AE40" s="1363">
        <f t="shared" si="5"/>
        <v>1.5128207623379741E-2</v>
      </c>
      <c r="AF40" s="1364">
        <f t="shared" si="1"/>
        <v>0</v>
      </c>
      <c r="AU40" s="4">
        <v>-0.24194760525068174</v>
      </c>
      <c r="AW40" s="1897">
        <f t="shared" si="6"/>
        <v>0</v>
      </c>
    </row>
    <row r="41" spans="2:49" x14ac:dyDescent="0.35">
      <c r="B41" s="2010" t="str">
        <f>'Table 3a 2020'!B41</f>
        <v>Lakeland Power Distribution Ltd.</v>
      </c>
      <c r="C41" s="2014" t="e">
        <f>'Table 3a 2020'!#REF!</f>
        <v>#REF!</v>
      </c>
      <c r="D41" s="2012">
        <f>'Table 3a 2020'!M41</f>
        <v>-0.13186750846979831</v>
      </c>
      <c r="E41" s="2013">
        <f t="shared" si="0"/>
        <v>0.15</v>
      </c>
      <c r="F41" s="2012"/>
      <c r="G41" s="2015">
        <f>'Table 3a 2020'!N41</f>
        <v>-0.13426625639005538</v>
      </c>
      <c r="H41" s="2013">
        <f t="shared" si="2"/>
        <v>0.15</v>
      </c>
      <c r="I41" s="398"/>
      <c r="J41" s="273" t="str">
        <f t="shared" si="7"/>
        <v>NO</v>
      </c>
      <c r="K41" s="177"/>
      <c r="L41" s="250" t="s">
        <v>604</v>
      </c>
      <c r="M41" s="250"/>
      <c r="N41" s="1358" t="str">
        <f>'Table 4 2017'!B42</f>
        <v>Lakeland Power Distribution Ltd.</v>
      </c>
      <c r="O41" s="1359"/>
      <c r="P41" s="1360" t="e">
        <f>'Table 4 2017'!#REF!</f>
        <v>#REF!</v>
      </c>
      <c r="Q41" s="1358" t="e">
        <f>'Table 4 2017'!#REF!</f>
        <v>#REF!</v>
      </c>
      <c r="R41" s="1358"/>
      <c r="S41" s="1360">
        <v>-0.11788568562625683</v>
      </c>
      <c r="T41" s="1358">
        <v>0.15</v>
      </c>
      <c r="U41" s="1358"/>
      <c r="V41" s="1365">
        <f t="shared" si="3"/>
        <v>-1.3981822843541478E-2</v>
      </c>
      <c r="W41" s="1366">
        <f t="shared" si="4"/>
        <v>0</v>
      </c>
      <c r="X41" s="1359"/>
      <c r="Y41" s="1360">
        <f>'Table 4 2017'!D42</f>
        <v>-7.0368983363119905E-2</v>
      </c>
      <c r="Z41" s="1358">
        <f>'Table 4 2017'!E42</f>
        <v>0.3</v>
      </c>
      <c r="AA41" s="1358"/>
      <c r="AB41" s="1360">
        <f>'Table 4 2017'!G42</f>
        <v>-0.11788568562625683</v>
      </c>
      <c r="AC41" s="1358">
        <f>'Table 4 2017'!H42</f>
        <v>0.15</v>
      </c>
      <c r="AD41" s="1358"/>
      <c r="AE41" s="1363">
        <f t="shared" si="5"/>
        <v>1.3981822843541478E-2</v>
      </c>
      <c r="AF41" s="1364">
        <f t="shared" si="1"/>
        <v>0</v>
      </c>
      <c r="AU41" s="4">
        <v>-0.13426625639005538</v>
      </c>
      <c r="AW41" s="1897">
        <f t="shared" si="6"/>
        <v>0</v>
      </c>
    </row>
    <row r="42" spans="2:49" x14ac:dyDescent="0.35">
      <c r="B42" s="2010" t="str">
        <f>'Table 3a 2020'!B42</f>
        <v>London Hydro Inc.</v>
      </c>
      <c r="C42" s="2014" t="e">
        <f>'Table 3a 2020'!#REF!</f>
        <v>#REF!</v>
      </c>
      <c r="D42" s="2012">
        <f>'Table 3a 2020'!M42</f>
        <v>-6.2497843461327314E-2</v>
      </c>
      <c r="E42" s="2013">
        <f t="shared" si="0"/>
        <v>0.3</v>
      </c>
      <c r="F42" s="2012"/>
      <c r="G42" s="2015">
        <f>'Table 3a 2020'!N42</f>
        <v>-5.9881545702078452E-2</v>
      </c>
      <c r="H42" s="2013">
        <f t="shared" si="2"/>
        <v>0.3</v>
      </c>
      <c r="I42" s="398"/>
      <c r="J42" s="273" t="str">
        <f t="shared" si="7"/>
        <v>NO</v>
      </c>
      <c r="K42" s="177"/>
      <c r="L42" s="250" t="s">
        <v>605</v>
      </c>
      <c r="M42" s="250"/>
      <c r="N42" s="1358" t="str">
        <f>'Table 4 2017'!B43</f>
        <v>London Hydro Inc.</v>
      </c>
      <c r="O42" s="1359"/>
      <c r="P42" s="1360" t="e">
        <f>'Table 4 2017'!#REF!</f>
        <v>#REF!</v>
      </c>
      <c r="Q42" s="1358" t="e">
        <f>'Table 4 2017'!#REF!</f>
        <v>#REF!</v>
      </c>
      <c r="R42" s="1358"/>
      <c r="S42" s="1360">
        <v>-8.3501823387242213E-2</v>
      </c>
      <c r="T42" s="1358">
        <v>0.3</v>
      </c>
      <c r="U42" s="1358"/>
      <c r="V42" s="1365">
        <f t="shared" si="3"/>
        <v>2.1003979925914899E-2</v>
      </c>
      <c r="W42" s="1366">
        <f t="shared" si="4"/>
        <v>0</v>
      </c>
      <c r="X42" s="1359"/>
      <c r="Y42" s="1360">
        <f>'Table 4 2017'!D43</f>
        <v>-0.10259316423513935</v>
      </c>
      <c r="Z42" s="1358">
        <f>'Table 4 2017'!E43</f>
        <v>0.15</v>
      </c>
      <c r="AA42" s="1358"/>
      <c r="AB42" s="1360">
        <f>'Table 4 2017'!G43</f>
        <v>-8.3501823387242213E-2</v>
      </c>
      <c r="AC42" s="1358">
        <f>'Table 4 2017'!H43</f>
        <v>0.3</v>
      </c>
      <c r="AD42" s="1358"/>
      <c r="AE42" s="1363">
        <f t="shared" si="5"/>
        <v>-2.1003979925914899E-2</v>
      </c>
      <c r="AF42" s="1364">
        <f t="shared" si="1"/>
        <v>0</v>
      </c>
      <c r="AU42" s="4">
        <v>-5.9881545702078452E-2</v>
      </c>
      <c r="AW42" s="1897">
        <f t="shared" si="6"/>
        <v>0</v>
      </c>
    </row>
    <row r="43" spans="2:49" x14ac:dyDescent="0.35">
      <c r="B43" s="2010" t="str">
        <f>'Table 3a 2020'!B43</f>
        <v>Milton Hydro Distribution Inc.</v>
      </c>
      <c r="C43" s="2014" t="e">
        <f>'Table 3a 2020'!#REF!</f>
        <v>#REF!</v>
      </c>
      <c r="D43" s="2012">
        <f>'Table 3a 2020'!M43</f>
        <v>-0.16817415513642842</v>
      </c>
      <c r="E43" s="2013">
        <f t="shared" si="0"/>
        <v>0.15</v>
      </c>
      <c r="F43" s="2012"/>
      <c r="G43" s="2015">
        <f>'Table 3a 2020'!N43</f>
        <v>-0.19928658340593439</v>
      </c>
      <c r="H43" s="2013">
        <f t="shared" si="2"/>
        <v>0.15</v>
      </c>
      <c r="I43" s="398"/>
      <c r="J43" s="273" t="str">
        <f t="shared" si="7"/>
        <v>NO</v>
      </c>
      <c r="K43" s="177"/>
      <c r="L43" s="250"/>
      <c r="M43" s="250"/>
      <c r="N43" s="1358" t="str">
        <f>'Table 4 2017'!B45</f>
        <v>Milton Hydro Distribution Inc.</v>
      </c>
      <c r="O43" s="1359"/>
      <c r="P43" s="1360" t="e">
        <f>'Table 4 2017'!#REF!</f>
        <v>#REF!</v>
      </c>
      <c r="Q43" s="1358" t="e">
        <f>'Table 4 2017'!#REF!</f>
        <v>#REF!</v>
      </c>
      <c r="R43" s="1358"/>
      <c r="S43" s="1360">
        <v>-4.0844006146994578E-2</v>
      </c>
      <c r="T43" s="1358">
        <v>0.3</v>
      </c>
      <c r="U43" s="1358"/>
      <c r="V43" s="1365">
        <f t="shared" si="3"/>
        <v>-0.12733014898943384</v>
      </c>
      <c r="W43" s="1366">
        <f t="shared" si="4"/>
        <v>0.15</v>
      </c>
      <c r="X43" s="1359"/>
      <c r="Y43" s="1360">
        <f>'Table 4 2017'!D46</f>
        <v>-0.18179885163427636</v>
      </c>
      <c r="Z43" s="1358">
        <f>'Table 4 2017'!E46</f>
        <v>0.15</v>
      </c>
      <c r="AA43" s="1358"/>
      <c r="AB43" s="1360">
        <f>'Table 4 2017'!G45</f>
        <v>-4.0844006146994578E-2</v>
      </c>
      <c r="AC43" s="1358">
        <f>'Table 4 2017'!H45</f>
        <v>0.3</v>
      </c>
      <c r="AD43" s="1358"/>
      <c r="AE43" s="1363">
        <f t="shared" si="5"/>
        <v>0.12733014898943384</v>
      </c>
      <c r="AF43" s="1364">
        <f t="shared" si="1"/>
        <v>-0.15</v>
      </c>
      <c r="AU43" s="4">
        <v>-0.19928658340593439</v>
      </c>
      <c r="AW43" s="1897">
        <f t="shared" si="6"/>
        <v>0</v>
      </c>
    </row>
    <row r="44" spans="2:49" x14ac:dyDescent="0.35">
      <c r="B44" s="1608" t="str">
        <f>'Table 3a 2020'!B44</f>
        <v>Newmarket-Tay Power Distribution Ltd.</v>
      </c>
      <c r="C44" s="1609" t="e">
        <f>'Table 3a 2020'!#REF!</f>
        <v>#REF!</v>
      </c>
      <c r="D44" s="1610">
        <f>'Table 3a 2020'!M44</f>
        <v>-9.453973181478588E-2</v>
      </c>
      <c r="E44" s="1611">
        <f t="shared" si="0"/>
        <v>0.3</v>
      </c>
      <c r="F44" s="1610"/>
      <c r="G44" s="1612">
        <f>'Table 3a 2020'!N44</f>
        <v>-0.11889944073112872</v>
      </c>
      <c r="H44" s="1611">
        <f t="shared" si="2"/>
        <v>0.15</v>
      </c>
      <c r="I44" s="399"/>
      <c r="J44" s="284" t="str">
        <f t="shared" si="7"/>
        <v>YES</v>
      </c>
      <c r="K44" s="177"/>
      <c r="L44" s="250"/>
      <c r="M44" s="250"/>
      <c r="N44" s="1121" t="str">
        <f>'Table 4 2017'!B46</f>
        <v>Newmarket-Tay Power Distribution Ltd.</v>
      </c>
      <c r="O44" s="1368"/>
      <c r="P44" s="1369" t="e">
        <f>'Table 4 2017'!#REF!</f>
        <v>#REF!</v>
      </c>
      <c r="Q44" s="1121" t="e">
        <f>'Table 4 2017'!#REF!</f>
        <v>#REF!</v>
      </c>
      <c r="R44" s="1121"/>
      <c r="S44" s="1369">
        <v>-0.16058898529241936</v>
      </c>
      <c r="T44" s="1121">
        <v>0.15</v>
      </c>
      <c r="U44" s="1121"/>
      <c r="V44" s="1370">
        <f t="shared" si="3"/>
        <v>6.6049253477633477E-2</v>
      </c>
      <c r="W44" s="1371">
        <f t="shared" si="4"/>
        <v>-0.15</v>
      </c>
      <c r="X44" s="1368"/>
      <c r="Y44" s="1369">
        <f>'Table 4 2017'!D47</f>
        <v>5.2591831722091621E-2</v>
      </c>
      <c r="Z44" s="1121">
        <f>'Table 4 2017'!E47</f>
        <v>0.3</v>
      </c>
      <c r="AA44" s="1121" t="s">
        <v>606</v>
      </c>
      <c r="AB44" s="1360">
        <f>'Table 4 2017'!G46</f>
        <v>-0.16152241001216358</v>
      </c>
      <c r="AC44" s="1358">
        <f>'Table 4 2017'!H46</f>
        <v>0.15</v>
      </c>
      <c r="AD44" s="1358"/>
      <c r="AE44" s="1461">
        <f t="shared" si="5"/>
        <v>-6.6982678197377701E-2</v>
      </c>
      <c r="AF44" s="1364">
        <f t="shared" si="1"/>
        <v>0.15</v>
      </c>
      <c r="AU44" s="4">
        <v>-0.12361565126539979</v>
      </c>
      <c r="AW44" s="1898">
        <f t="shared" si="6"/>
        <v>4.7162105342710703E-3</v>
      </c>
    </row>
    <row r="45" spans="2:49" x14ac:dyDescent="0.35">
      <c r="B45" s="2010" t="str">
        <f>'Table 3a 2020'!B45</f>
        <v>Niagara Peninsula Energy Inc.</v>
      </c>
      <c r="C45" s="2014" t="e">
        <f>'Table 3a 2020'!#REF!</f>
        <v>#REF!</v>
      </c>
      <c r="D45" s="2012">
        <f>'Table 3a 2020'!M45</f>
        <v>2.4252959942097821E-2</v>
      </c>
      <c r="E45" s="2013">
        <f t="shared" si="0"/>
        <v>0.3</v>
      </c>
      <c r="F45" s="2012"/>
      <c r="G45" s="2015">
        <f>'Table 3a 2020'!N45</f>
        <v>-1.4277833999090152E-3</v>
      </c>
      <c r="H45" s="2013">
        <f t="shared" si="2"/>
        <v>0.3</v>
      </c>
      <c r="I45" s="398"/>
      <c r="J45" s="273" t="str">
        <f t="shared" si="7"/>
        <v>NO</v>
      </c>
      <c r="K45" s="177"/>
      <c r="L45" s="250"/>
      <c r="M45" s="250"/>
      <c r="N45" s="1358" t="str">
        <f>'Table 4 2017'!B47</f>
        <v>Niagara Peninsula Energy Inc.</v>
      </c>
      <c r="O45" s="1359"/>
      <c r="P45" s="1360" t="e">
        <f>'Table 4 2017'!#REF!</f>
        <v>#REF!</v>
      </c>
      <c r="Q45" s="1358" t="e">
        <f>'Table 4 2017'!#REF!</f>
        <v>#REF!</v>
      </c>
      <c r="R45" s="1358"/>
      <c r="S45" s="1360">
        <v>4.2986478271843202E-2</v>
      </c>
      <c r="T45" s="1358">
        <v>0.3</v>
      </c>
      <c r="U45" s="1358"/>
      <c r="V45" s="1365">
        <f t="shared" si="3"/>
        <v>-1.8733518329745381E-2</v>
      </c>
      <c r="W45" s="1366">
        <f t="shared" si="4"/>
        <v>0</v>
      </c>
      <c r="X45" s="1359"/>
      <c r="Y45" s="1360">
        <f>'Table 4 2017'!D48</f>
        <v>-5.2821435881198531E-2</v>
      </c>
      <c r="Z45" s="1358">
        <f>'Table 4 2017'!E48</f>
        <v>0.3</v>
      </c>
      <c r="AA45" s="1358"/>
      <c r="AB45" s="1360">
        <f>'Table 4 2017'!G47</f>
        <v>4.2905342269492636E-2</v>
      </c>
      <c r="AC45" s="1358">
        <f>'Table 4 2017'!H47</f>
        <v>0.3</v>
      </c>
      <c r="AD45" s="1358"/>
      <c r="AE45" s="1461">
        <f t="shared" si="5"/>
        <v>1.8652382327394815E-2</v>
      </c>
      <c r="AF45" s="1364">
        <f t="shared" si="1"/>
        <v>0</v>
      </c>
      <c r="AH45" t="str">
        <f>'Table 4 2017'!B44</f>
        <v>Midland Power Utility Corporation</v>
      </c>
      <c r="AI45" s="239"/>
      <c r="AJ45" s="176">
        <f>'Table 4 2017'!D45</f>
        <v>-6.1981131424865971E-3</v>
      </c>
      <c r="AK45">
        <f>'Table 4 2017'!E45</f>
        <v>0.3</v>
      </c>
      <c r="AM45" s="176">
        <f>'Table 4 2017'!G44</f>
        <v>0.123376246898877</v>
      </c>
      <c r="AN45">
        <f>'Table 4 2017'!H44</f>
        <v>0.45</v>
      </c>
      <c r="AP45" s="12">
        <f>AM45-D43</f>
        <v>0.29155040203530541</v>
      </c>
      <c r="AQ45" s="1305">
        <f>E43-AN45</f>
        <v>-0.30000000000000004</v>
      </c>
      <c r="AU45" s="4">
        <v>-1.4277833999090152E-3</v>
      </c>
      <c r="AW45" s="1897">
        <f t="shared" si="6"/>
        <v>0</v>
      </c>
    </row>
    <row r="46" spans="2:49" x14ac:dyDescent="0.35">
      <c r="B46" s="2010" t="str">
        <f>'Table 3a 2020'!B46</f>
        <v>Niagara-on-the-Lake Hydro Inc.</v>
      </c>
      <c r="C46" s="2014" t="e">
        <f>'Table 3a 2020'!#REF!</f>
        <v>#REF!</v>
      </c>
      <c r="D46" s="2012">
        <f>'Table 3a 2020'!M46</f>
        <v>-7.9584182443346876E-2</v>
      </c>
      <c r="E46" s="2013">
        <f t="shared" si="0"/>
        <v>0.3</v>
      </c>
      <c r="F46" s="2012"/>
      <c r="G46" s="2015">
        <f>'Table 3a 2020'!N46</f>
        <v>-9.1313997421040183E-2</v>
      </c>
      <c r="H46" s="2013">
        <f t="shared" si="2"/>
        <v>0.3</v>
      </c>
      <c r="I46" s="398"/>
      <c r="J46" s="273" t="str">
        <f t="shared" si="7"/>
        <v>NO</v>
      </c>
      <c r="K46" s="177"/>
      <c r="L46" s="250"/>
      <c r="M46" s="250"/>
      <c r="N46" s="1358" t="str">
        <f>'Table 4 2017'!B48</f>
        <v>Niagara-on-the-Lake Hydro Inc.</v>
      </c>
      <c r="O46" s="1359"/>
      <c r="P46" s="1360" t="e">
        <f>'Table 4 2017'!#REF!</f>
        <v>#REF!</v>
      </c>
      <c r="Q46" s="1358" t="e">
        <f>'Table 4 2017'!#REF!</f>
        <v>#REF!</v>
      </c>
      <c r="R46" s="1358"/>
      <c r="S46" s="1360">
        <v>-7.3878631456281083E-2</v>
      </c>
      <c r="T46" s="1358">
        <v>0.3</v>
      </c>
      <c r="U46" s="1358"/>
      <c r="V46" s="1365">
        <f t="shared" si="3"/>
        <v>-5.7055509870657939E-3</v>
      </c>
      <c r="W46" s="1366">
        <f t="shared" si="4"/>
        <v>0</v>
      </c>
      <c r="X46" s="1359"/>
      <c r="Y46" s="1360">
        <f>'Table 4 2017'!D49</f>
        <v>6.1574780360552278E-2</v>
      </c>
      <c r="Z46" s="1358">
        <f>'Table 4 2017'!E49</f>
        <v>0.3</v>
      </c>
      <c r="AA46" s="1358"/>
      <c r="AB46" s="1360">
        <f>'Table 4 2017'!G48</f>
        <v>-7.3878631456281083E-2</v>
      </c>
      <c r="AC46" s="1358">
        <f>'Table 4 2017'!H48</f>
        <v>0.3</v>
      </c>
      <c r="AD46" s="1358"/>
      <c r="AE46" s="1363">
        <f t="shared" si="5"/>
        <v>5.7055509870657939E-3</v>
      </c>
      <c r="AF46" s="1364">
        <f t="shared" si="1"/>
        <v>0</v>
      </c>
      <c r="AU46" s="4">
        <v>-9.1313997421040183E-2</v>
      </c>
      <c r="AW46" s="1897">
        <f t="shared" si="6"/>
        <v>0</v>
      </c>
    </row>
    <row r="47" spans="2:49" x14ac:dyDescent="0.35">
      <c r="B47" s="2010" t="str">
        <f>'Table 3a 2020'!B47</f>
        <v>North Bay Hydro Distribution Limited</v>
      </c>
      <c r="C47" s="2014" t="e">
        <f>'Table 3a 2020'!#REF!</f>
        <v>#REF!</v>
      </c>
      <c r="D47" s="2012">
        <f>'Table 3a 2020'!M47</f>
        <v>4.55840761085319E-2</v>
      </c>
      <c r="E47" s="2013">
        <f t="shared" si="0"/>
        <v>0.3</v>
      </c>
      <c r="F47" s="2012"/>
      <c r="G47" s="2015">
        <f>'Table 3a 2020'!N47</f>
        <v>3.2055467585297259E-2</v>
      </c>
      <c r="H47" s="2013">
        <f t="shared" si="2"/>
        <v>0.3</v>
      </c>
      <c r="I47" s="398"/>
      <c r="J47" s="273" t="str">
        <f t="shared" si="7"/>
        <v>NO</v>
      </c>
      <c r="K47" s="177"/>
      <c r="L47" s="250"/>
      <c r="M47" s="250"/>
      <c r="N47" s="1358" t="str">
        <f>'Table 4 2017'!B49</f>
        <v>North Bay Hydro Distribution Limited</v>
      </c>
      <c r="O47" s="1359"/>
      <c r="P47" s="1360" t="e">
        <f>'Table 4 2017'!#REF!</f>
        <v>#REF!</v>
      </c>
      <c r="Q47" s="1358" t="e">
        <f>'Table 4 2017'!#REF!</f>
        <v>#REF!</v>
      </c>
      <c r="R47" s="1358"/>
      <c r="S47" s="1360">
        <v>5.2354074423000496E-2</v>
      </c>
      <c r="T47" s="1358">
        <v>0.3</v>
      </c>
      <c r="U47" s="1358"/>
      <c r="V47" s="1365">
        <f t="shared" si="3"/>
        <v>-6.7699983144685963E-3</v>
      </c>
      <c r="W47" s="1366">
        <f t="shared" si="4"/>
        <v>0</v>
      </c>
      <c r="X47" s="1359"/>
      <c r="Y47" s="1360">
        <f>'Table 4 2017'!D50</f>
        <v>-0.37794942665740711</v>
      </c>
      <c r="Z47" s="1358">
        <f>'Table 4 2017'!E50</f>
        <v>0</v>
      </c>
      <c r="AA47" s="1358"/>
      <c r="AB47" s="1360">
        <f>'Table 4 2017'!G49</f>
        <v>5.2354074423000496E-2</v>
      </c>
      <c r="AC47" s="1358">
        <f>'Table 4 2017'!H49</f>
        <v>0.3</v>
      </c>
      <c r="AD47" s="1358"/>
      <c r="AE47" s="1363">
        <f t="shared" si="5"/>
        <v>6.7699983144685963E-3</v>
      </c>
      <c r="AF47" s="1364">
        <f t="shared" si="1"/>
        <v>0</v>
      </c>
      <c r="AU47" s="4">
        <v>3.2055467585297259E-2</v>
      </c>
      <c r="AW47" s="1897">
        <f t="shared" si="6"/>
        <v>0</v>
      </c>
    </row>
    <row r="48" spans="2:49" x14ac:dyDescent="0.35">
      <c r="B48" s="2010" t="str">
        <f>'Table 3a 2020'!B48</f>
        <v>Northern Ontario Wires Inc.</v>
      </c>
      <c r="C48" s="2014" t="e">
        <f>'Table 3a 2020'!#REF!</f>
        <v>#REF!</v>
      </c>
      <c r="D48" s="2012">
        <f>'Table 3a 2020'!M48</f>
        <v>-0.37186614895968512</v>
      </c>
      <c r="E48" s="2013">
        <f t="shared" si="0"/>
        <v>0</v>
      </c>
      <c r="F48" s="2012"/>
      <c r="G48" s="2015">
        <f>'Table 3a 2020'!N48</f>
        <v>-0.3921749627078186</v>
      </c>
      <c r="H48" s="2013">
        <f t="shared" si="2"/>
        <v>0</v>
      </c>
      <c r="I48" s="398"/>
      <c r="J48" s="273" t="str">
        <f t="shared" si="7"/>
        <v>NO</v>
      </c>
      <c r="K48" s="177"/>
      <c r="L48" s="250"/>
      <c r="M48" s="250"/>
      <c r="N48" s="1358" t="str">
        <f>'Table 4 2017'!B50</f>
        <v>Northern Ontario Wires Inc.</v>
      </c>
      <c r="O48" s="1359"/>
      <c r="P48" s="1360" t="e">
        <f>'Table 4 2017'!#REF!</f>
        <v>#REF!</v>
      </c>
      <c r="Q48" s="1358" t="e">
        <f>'Table 4 2017'!#REF!</f>
        <v>#REF!</v>
      </c>
      <c r="R48" s="1358"/>
      <c r="S48" s="1360">
        <v>-0.3892635245982507</v>
      </c>
      <c r="T48" s="1358">
        <v>0</v>
      </c>
      <c r="U48" s="1358"/>
      <c r="V48" s="1365">
        <f t="shared" si="3"/>
        <v>1.7397375638565582E-2</v>
      </c>
      <c r="W48" s="1366">
        <f t="shared" si="4"/>
        <v>0</v>
      </c>
      <c r="X48" s="1359"/>
      <c r="Y48" s="1360">
        <f>'Table 4 2017'!D51</f>
        <v>6.6891608185384546E-2</v>
      </c>
      <c r="Z48" s="1358">
        <f>'Table 4 2017'!E51</f>
        <v>0.3</v>
      </c>
      <c r="AA48" s="1358"/>
      <c r="AB48" s="1360">
        <f>'Table 4 2017'!G50</f>
        <v>-0.3892635245982507</v>
      </c>
      <c r="AC48" s="1358">
        <f>'Table 4 2017'!H50</f>
        <v>0</v>
      </c>
      <c r="AD48" s="1358"/>
      <c r="AE48" s="1363">
        <f t="shared" si="5"/>
        <v>-1.7397375638565582E-2</v>
      </c>
      <c r="AF48" s="1364">
        <f t="shared" si="1"/>
        <v>0</v>
      </c>
      <c r="AU48" s="4">
        <v>-0.3921749627078186</v>
      </c>
      <c r="AW48" s="1897">
        <f t="shared" si="6"/>
        <v>0</v>
      </c>
    </row>
    <row r="49" spans="1:49" x14ac:dyDescent="0.35">
      <c r="B49" s="2010" t="str">
        <f>'Table 3a 2020'!B49</f>
        <v>Oakville Hydro Electricity Distribution Inc.</v>
      </c>
      <c r="C49" s="2014" t="e">
        <f>'Table 3a 2020'!#REF!</f>
        <v>#REF!</v>
      </c>
      <c r="D49" s="2012">
        <f>'Table 3a 2020'!M49</f>
        <v>1.3023110360069196E-2</v>
      </c>
      <c r="E49" s="2013">
        <f t="shared" si="0"/>
        <v>0.3</v>
      </c>
      <c r="F49" s="2012"/>
      <c r="G49" s="2015">
        <f>'Table 3a 2020'!N49</f>
        <v>-8.3097658830422003E-3</v>
      </c>
      <c r="H49" s="2013">
        <f t="shared" si="2"/>
        <v>0.3</v>
      </c>
      <c r="I49" s="398"/>
      <c r="J49" s="273" t="str">
        <f t="shared" si="7"/>
        <v>NO</v>
      </c>
      <c r="K49" s="177"/>
      <c r="L49" s="250"/>
      <c r="M49" s="250"/>
      <c r="N49" s="1358" t="str">
        <f>'Table 4 2017'!B51</f>
        <v>Oakville Hydro Electricity Distribution Inc.</v>
      </c>
      <c r="O49" s="1359"/>
      <c r="P49" s="1360" t="e">
        <f>'Table 4 2017'!#REF!</f>
        <v>#REF!</v>
      </c>
      <c r="Q49" s="1358" t="e">
        <f>'Table 4 2017'!#REF!</f>
        <v>#REF!</v>
      </c>
      <c r="R49" s="1358"/>
      <c r="S49" s="1360">
        <v>4.653320399090019E-2</v>
      </c>
      <c r="T49" s="1358">
        <v>0.3</v>
      </c>
      <c r="U49" s="1358"/>
      <c r="V49" s="1365">
        <f t="shared" si="3"/>
        <v>-3.3510093630830996E-2</v>
      </c>
      <c r="W49" s="1366">
        <f t="shared" si="4"/>
        <v>0</v>
      </c>
      <c r="X49" s="1359"/>
      <c r="Y49" s="1360">
        <f>'Table 4 2017'!D52</f>
        <v>-7.2855729436298353E-2</v>
      </c>
      <c r="Z49" s="1358">
        <f>'Table 4 2017'!E52</f>
        <v>0.3</v>
      </c>
      <c r="AA49" s="1358"/>
      <c r="AB49" s="1360">
        <f>'Table 4 2017'!G51</f>
        <v>4.653320399090019E-2</v>
      </c>
      <c r="AC49" s="1358">
        <f>'Table 4 2017'!H51</f>
        <v>0.3</v>
      </c>
      <c r="AD49" s="1358"/>
      <c r="AE49" s="1363">
        <f t="shared" si="5"/>
        <v>3.3510093630830996E-2</v>
      </c>
      <c r="AF49" s="1364">
        <f t="shared" si="1"/>
        <v>0</v>
      </c>
      <c r="AU49" s="4">
        <v>-8.3097658830422003E-3</v>
      </c>
      <c r="AW49" s="1897">
        <f t="shared" si="6"/>
        <v>0</v>
      </c>
    </row>
    <row r="50" spans="1:49" x14ac:dyDescent="0.35">
      <c r="B50" s="2010" t="str">
        <f>'Table 3a 2020'!B50</f>
        <v>Orangeville Hydro Limited</v>
      </c>
      <c r="C50" s="2014" t="e">
        <f>'Table 3a 2020'!#REF!</f>
        <v>#REF!</v>
      </c>
      <c r="D50" s="2012">
        <f>'Table 3a 2020'!M50</f>
        <v>-0.18317856296060953</v>
      </c>
      <c r="E50" s="2013">
        <f t="shared" si="0"/>
        <v>0.15</v>
      </c>
      <c r="F50" s="2012"/>
      <c r="G50" s="2015">
        <f>'Table 3a 2020'!N50</f>
        <v>-0.23147371426162708</v>
      </c>
      <c r="H50" s="2013">
        <f t="shared" si="2"/>
        <v>0.15</v>
      </c>
      <c r="I50" s="398"/>
      <c r="J50" s="273" t="str">
        <f t="shared" si="7"/>
        <v>NO</v>
      </c>
      <c r="K50" s="177"/>
      <c r="L50" s="250"/>
      <c r="M50" s="250"/>
      <c r="N50" s="1358" t="str">
        <f>'Table 4 2017'!B52</f>
        <v>Orangeville Hydro Limited</v>
      </c>
      <c r="O50" s="1359"/>
      <c r="P50" s="1360" t="e">
        <f>'Table 4 2017'!#REF!</f>
        <v>#REF!</v>
      </c>
      <c r="Q50" s="1358" t="e">
        <f>'Table 4 2017'!#REF!</f>
        <v>#REF!</v>
      </c>
      <c r="R50" s="1358"/>
      <c r="S50" s="1360">
        <v>-0.10717445627316514</v>
      </c>
      <c r="T50" s="1358">
        <v>0.15</v>
      </c>
      <c r="U50" s="1358"/>
      <c r="V50" s="1365">
        <f t="shared" si="3"/>
        <v>-7.6004106687444381E-2</v>
      </c>
      <c r="W50" s="1366">
        <f t="shared" si="4"/>
        <v>0</v>
      </c>
      <c r="X50" s="1359"/>
      <c r="Y50" s="1360">
        <f>'Table 4 2017'!D53</f>
        <v>-5.2536711124285297E-2</v>
      </c>
      <c r="Z50" s="1358">
        <f>'Table 4 2017'!E53</f>
        <v>0.3</v>
      </c>
      <c r="AA50" s="1358"/>
      <c r="AB50" s="1360">
        <f>'Table 4 2017'!G52</f>
        <v>-0.10717445627316514</v>
      </c>
      <c r="AC50" s="1358">
        <f>'Table 4 2017'!H52</f>
        <v>0.15</v>
      </c>
      <c r="AD50" s="1358"/>
      <c r="AE50" s="1363">
        <f t="shared" si="5"/>
        <v>7.6004106687444381E-2</v>
      </c>
      <c r="AF50" s="1364">
        <f t="shared" si="1"/>
        <v>0</v>
      </c>
      <c r="AU50" s="4">
        <v>-0.23147371426162708</v>
      </c>
      <c r="AW50" s="1897">
        <f t="shared" si="6"/>
        <v>0</v>
      </c>
    </row>
    <row r="51" spans="1:49" x14ac:dyDescent="0.35">
      <c r="B51" s="2010" t="str">
        <f>'Table 3a 2020'!B51</f>
        <v>Orillia Power Distribution Corporation</v>
      </c>
      <c r="C51" s="2014" t="e">
        <f>'Table 3a 2020'!#REF!</f>
        <v>#REF!</v>
      </c>
      <c r="D51" s="2012">
        <f>'Table 3a 2020'!M51</f>
        <v>-5.639972929735796E-2</v>
      </c>
      <c r="E51" s="2013">
        <f t="shared" si="0"/>
        <v>0.3</v>
      </c>
      <c r="F51" s="2012"/>
      <c r="G51" s="2015">
        <f>'Table 3a 2020'!N51</f>
        <v>-4.9785724210622752E-2</v>
      </c>
      <c r="H51" s="2013">
        <f t="shared" si="2"/>
        <v>0.3</v>
      </c>
      <c r="I51" s="398"/>
      <c r="J51" s="273" t="str">
        <f t="shared" si="7"/>
        <v>NO</v>
      </c>
      <c r="K51" s="177"/>
      <c r="L51" s="250" t="s">
        <v>607</v>
      </c>
      <c r="M51" s="250"/>
      <c r="N51" s="1358" t="str">
        <f>'Table 4 2017'!B53</f>
        <v>Orillia Power Distribution Corporation</v>
      </c>
      <c r="O51" s="1359"/>
      <c r="P51" s="1360" t="e">
        <f>'Table 4 2017'!#REF!</f>
        <v>#REF!</v>
      </c>
      <c r="Q51" s="1358" t="e">
        <f>'Table 4 2017'!#REF!</f>
        <v>#REF!</v>
      </c>
      <c r="R51" s="1358"/>
      <c r="S51" s="1360">
        <v>-4.7747684079513832E-2</v>
      </c>
      <c r="T51" s="1358">
        <v>0.3</v>
      </c>
      <c r="U51" s="1358"/>
      <c r="V51" s="1365">
        <f t="shared" si="3"/>
        <v>-8.6520452178441287E-3</v>
      </c>
      <c r="W51" s="1366">
        <f t="shared" si="4"/>
        <v>0</v>
      </c>
      <c r="X51" s="1359"/>
      <c r="Y51" s="1360">
        <f>'Table 4 2017'!D54</f>
        <v>-0.16161111904363382</v>
      </c>
      <c r="Z51" s="1358">
        <f>'Table 4 2017'!E54</f>
        <v>0.15</v>
      </c>
      <c r="AA51" s="1358"/>
      <c r="AB51" s="1360">
        <f>'Table 4 2017'!G53</f>
        <v>-4.7747684079513832E-2</v>
      </c>
      <c r="AC51" s="1358">
        <f>'Table 4 2017'!H53</f>
        <v>0.3</v>
      </c>
      <c r="AD51" s="1358"/>
      <c r="AE51" s="1363">
        <f t="shared" si="5"/>
        <v>8.6520452178441287E-3</v>
      </c>
      <c r="AF51" s="1364">
        <f t="shared" si="1"/>
        <v>0</v>
      </c>
      <c r="AU51" s="4">
        <v>-4.9785724210622752E-2</v>
      </c>
      <c r="AW51" s="1897">
        <f t="shared" si="6"/>
        <v>0</v>
      </c>
    </row>
    <row r="52" spans="1:49" x14ac:dyDescent="0.35">
      <c r="B52" s="2010" t="str">
        <f>'Table 3a 2020'!B52</f>
        <v>Oshawa PUC Networks Inc.</v>
      </c>
      <c r="C52" s="2014" t="e">
        <f>'Table 3a 2020'!#REF!</f>
        <v>#REF!</v>
      </c>
      <c r="D52" s="2012">
        <f>'Table 3a 2020'!M52</f>
        <v>-0.14243463166694517</v>
      </c>
      <c r="E52" s="2013">
        <f t="shared" si="0"/>
        <v>0.15</v>
      </c>
      <c r="F52" s="2012"/>
      <c r="G52" s="2015">
        <f>'Table 3a 2020'!N52</f>
        <v>-0.14360892411284912</v>
      </c>
      <c r="H52" s="2013">
        <f t="shared" si="2"/>
        <v>0.15</v>
      </c>
      <c r="I52" s="398"/>
      <c r="J52" s="273" t="str">
        <f t="shared" si="7"/>
        <v>NO</v>
      </c>
      <c r="K52" s="177"/>
      <c r="L52" s="250"/>
      <c r="M52" s="250"/>
      <c r="N52" s="1358" t="str">
        <f>'Table 4 2017'!B54</f>
        <v>Oshawa PUC Networks Inc.</v>
      </c>
      <c r="O52" s="1359"/>
      <c r="P52" s="1360" t="e">
        <f>'Table 4 2017'!#REF!</f>
        <v>#REF!</v>
      </c>
      <c r="Q52" s="1358" t="e">
        <f>'Table 4 2017'!#REF!</f>
        <v>#REF!</v>
      </c>
      <c r="R52" s="1358"/>
      <c r="S52" s="1360">
        <v>-0.15551067121700132</v>
      </c>
      <c r="T52" s="1358">
        <v>0.15</v>
      </c>
      <c r="U52" s="1358"/>
      <c r="V52" s="1365">
        <f t="shared" si="3"/>
        <v>1.3076039550056151E-2</v>
      </c>
      <c r="W52" s="1366">
        <f t="shared" si="4"/>
        <v>0</v>
      </c>
      <c r="X52" s="1359"/>
      <c r="Y52" s="1360">
        <f>'Table 4 2017'!D55</f>
        <v>-8.6753442073010459E-2</v>
      </c>
      <c r="Z52" s="1358">
        <f>'Table 4 2017'!E55</f>
        <v>0.3</v>
      </c>
      <c r="AA52" s="1358"/>
      <c r="AB52" s="1360">
        <f>'Table 4 2017'!G54</f>
        <v>-0.15551067121700132</v>
      </c>
      <c r="AC52" s="1358">
        <f>'Table 4 2017'!H54</f>
        <v>0.15</v>
      </c>
      <c r="AD52" s="1358"/>
      <c r="AE52" s="1363">
        <f t="shared" si="5"/>
        <v>-1.3076039550056151E-2</v>
      </c>
      <c r="AF52" s="1364">
        <f t="shared" si="1"/>
        <v>0</v>
      </c>
      <c r="AU52" s="4">
        <v>-0.14360892411284912</v>
      </c>
      <c r="AW52" s="1897">
        <f t="shared" si="6"/>
        <v>0</v>
      </c>
    </row>
    <row r="53" spans="1:49" x14ac:dyDescent="0.35">
      <c r="B53" s="2010" t="str">
        <f>'Table 3a 2020'!B53</f>
        <v>Ottawa River Power Corporation</v>
      </c>
      <c r="C53" s="2014" t="e">
        <f>'Table 3a 2020'!#REF!</f>
        <v>#REF!</v>
      </c>
      <c r="D53" s="2012">
        <f>'Table 3a 2020'!M53</f>
        <v>-0.17044862881379497</v>
      </c>
      <c r="E53" s="2013">
        <f t="shared" si="0"/>
        <v>0.15</v>
      </c>
      <c r="F53" s="2012"/>
      <c r="G53" s="2015">
        <f>'Table 3a 2020'!N53</f>
        <v>-0.21682286184811331</v>
      </c>
      <c r="H53" s="2013">
        <f t="shared" si="2"/>
        <v>0.15</v>
      </c>
      <c r="I53" s="398"/>
      <c r="J53" s="273" t="str">
        <f t="shared" si="7"/>
        <v>NO</v>
      </c>
      <c r="K53" s="177"/>
      <c r="L53" s="250"/>
      <c r="M53" s="250"/>
      <c r="N53" s="1358" t="str">
        <f>'Table 4 2017'!B55</f>
        <v>Ottawa River Power Corporation</v>
      </c>
      <c r="O53" s="1359"/>
      <c r="P53" s="1360" t="e">
        <f>'Table 4 2017'!#REF!</f>
        <v>#REF!</v>
      </c>
      <c r="Q53" s="1358" t="e">
        <f>'Table 4 2017'!#REF!</f>
        <v>#REF!</v>
      </c>
      <c r="R53" s="1358"/>
      <c r="S53" s="1360">
        <v>-9.8292106601121643E-2</v>
      </c>
      <c r="T53" s="1358">
        <v>0.3</v>
      </c>
      <c r="U53" s="1358"/>
      <c r="V53" s="1365">
        <f t="shared" si="3"/>
        <v>-7.2156522212673324E-2</v>
      </c>
      <c r="W53" s="1366">
        <f t="shared" si="4"/>
        <v>0.15</v>
      </c>
      <c r="X53" s="1359"/>
      <c r="Y53" s="1360">
        <f>'Table 4 2017'!D56</f>
        <v>0.12708039754772643</v>
      </c>
      <c r="Z53" s="1358">
        <f>'Table 4 2017'!E56</f>
        <v>0.45</v>
      </c>
      <c r="AA53" s="1358"/>
      <c r="AB53" s="1360">
        <f>'Table 4 2017'!G55</f>
        <v>-9.8292106601121643E-2</v>
      </c>
      <c r="AC53" s="1358">
        <f>'Table 4 2017'!H55</f>
        <v>0.3</v>
      </c>
      <c r="AD53" s="1358"/>
      <c r="AE53" s="1363">
        <f t="shared" si="5"/>
        <v>7.2156522212673324E-2</v>
      </c>
      <c r="AF53" s="1364">
        <f t="shared" si="1"/>
        <v>-0.15</v>
      </c>
      <c r="AU53" s="4">
        <v>-0.21682286184811331</v>
      </c>
      <c r="AW53" s="1897">
        <f t="shared" si="6"/>
        <v>0</v>
      </c>
    </row>
    <row r="54" spans="1:49" s="137" customFormat="1" x14ac:dyDescent="0.35">
      <c r="A54"/>
      <c r="B54" s="2010" t="str">
        <f>'Table 3a 2020'!B54</f>
        <v>Peterborough Distribution Incorporated</v>
      </c>
      <c r="C54" s="2014" t="e">
        <f>'Table 3a 2020'!#REF!</f>
        <v>#REF!</v>
      </c>
      <c r="D54" s="2012">
        <f>'Table 3a 2020'!M54</f>
        <v>5.1942402976608439E-2</v>
      </c>
      <c r="E54" s="2013">
        <f t="shared" si="0"/>
        <v>0.3</v>
      </c>
      <c r="F54" s="2012"/>
      <c r="G54" s="2015">
        <f>'Table 3a 2020'!N54</f>
        <v>2.2460673488743782E-2</v>
      </c>
      <c r="H54" s="2013">
        <f t="shared" si="2"/>
        <v>0.3</v>
      </c>
      <c r="I54" s="398"/>
      <c r="J54" s="273" t="str">
        <f t="shared" si="7"/>
        <v>NO</v>
      </c>
      <c r="K54" s="177"/>
      <c r="L54" s="250"/>
      <c r="M54" s="250"/>
      <c r="N54" s="1358" t="str">
        <f>'Table 4 2017'!B56</f>
        <v>Peterborough Distribution Incorporated</v>
      </c>
      <c r="O54" s="1359"/>
      <c r="P54" s="1360" t="e">
        <f>'Table 4 2017'!#REF!</f>
        <v>#REF!</v>
      </c>
      <c r="Q54" s="1358" t="e">
        <f>'Table 4 2017'!#REF!</f>
        <v>#REF!</v>
      </c>
      <c r="R54" s="1358"/>
      <c r="S54" s="1360">
        <v>0.10629772623587032</v>
      </c>
      <c r="T54" s="1358">
        <v>0.45</v>
      </c>
      <c r="U54" s="1358"/>
      <c r="V54" s="1365">
        <f t="shared" si="3"/>
        <v>-5.435532325926188E-2</v>
      </c>
      <c r="W54" s="1366">
        <f t="shared" si="4"/>
        <v>0.15000000000000002</v>
      </c>
      <c r="X54" s="1359"/>
      <c r="Y54" s="1360">
        <f>'Table 4 2017'!D57</f>
        <v>0.1491592195696326</v>
      </c>
      <c r="Z54" s="1358">
        <f>'Table 4 2017'!E57</f>
        <v>0.45</v>
      </c>
      <c r="AA54" s="1358"/>
      <c r="AB54" s="1360">
        <f>'Table 4 2017'!G56</f>
        <v>0.10629772623587032</v>
      </c>
      <c r="AC54" s="1358">
        <f>'Table 4 2017'!H56</f>
        <v>0.45</v>
      </c>
      <c r="AD54" s="1358"/>
      <c r="AE54" s="1363">
        <f t="shared" si="5"/>
        <v>5.435532325926188E-2</v>
      </c>
      <c r="AF54" s="1364">
        <f t="shared" si="1"/>
        <v>-0.15000000000000002</v>
      </c>
      <c r="AU54" s="4">
        <v>2.2460673488743782E-2</v>
      </c>
      <c r="AW54" s="1897">
        <f t="shared" si="6"/>
        <v>0</v>
      </c>
    </row>
    <row r="55" spans="1:49" s="137" customFormat="1" x14ac:dyDescent="0.35">
      <c r="A55"/>
      <c r="B55" s="2010" t="str">
        <f>'Table 3a 2020'!B55</f>
        <v>PUC Distribution Inc.</v>
      </c>
      <c r="C55" s="2014" t="e">
        <f>'Table 3a 2020'!#REF!</f>
        <v>#REF!</v>
      </c>
      <c r="D55" s="2012">
        <f>'Table 3a 2020'!M55</f>
        <v>8.3017166283806412E-2</v>
      </c>
      <c r="E55" s="2013">
        <f t="shared" si="0"/>
        <v>0.3</v>
      </c>
      <c r="F55" s="2012"/>
      <c r="G55" s="2015">
        <f>'Table 3a 2020'!N55</f>
        <v>4.9202662398610181E-2</v>
      </c>
      <c r="H55" s="2013">
        <f t="shared" si="2"/>
        <v>0.3</v>
      </c>
      <c r="I55" s="398"/>
      <c r="J55" s="273" t="str">
        <f t="shared" si="7"/>
        <v>NO</v>
      </c>
      <c r="K55" s="177"/>
      <c r="L55" s="250"/>
      <c r="M55" s="250"/>
      <c r="N55" s="1358" t="str">
        <f>'Table 4 2017'!B57</f>
        <v>PUC Distribution Inc.</v>
      </c>
      <c r="O55" s="1359"/>
      <c r="P55" s="1360" t="e">
        <f>'Table 4 2017'!#REF!</f>
        <v>#REF!</v>
      </c>
      <c r="Q55" s="1358" t="e">
        <f>'Table 4 2017'!#REF!</f>
        <v>#REF!</v>
      </c>
      <c r="R55" s="1358"/>
      <c r="S55" s="1360">
        <v>0.13809396972592483</v>
      </c>
      <c r="T55" s="1358">
        <v>0.45</v>
      </c>
      <c r="U55" s="1358"/>
      <c r="V55" s="1365">
        <f t="shared" si="3"/>
        <v>-5.5076803442118419E-2</v>
      </c>
      <c r="W55" s="1366">
        <f t="shared" si="4"/>
        <v>0.15000000000000002</v>
      </c>
      <c r="X55" s="1359"/>
      <c r="Y55" s="1360">
        <f>'Table 4 2017'!D58</f>
        <v>0.10512453442943963</v>
      </c>
      <c r="Z55" s="1358">
        <f>'Table 4 2017'!E58</f>
        <v>0.45</v>
      </c>
      <c r="AA55" s="1358"/>
      <c r="AB55" s="1360">
        <f>'Table 4 2017'!G57</f>
        <v>0.13809396972592483</v>
      </c>
      <c r="AC55" s="1358">
        <f>'Table 4 2017'!H57</f>
        <v>0.45</v>
      </c>
      <c r="AD55" s="1358"/>
      <c r="AE55" s="1363">
        <f t="shared" si="5"/>
        <v>5.5076803442118419E-2</v>
      </c>
      <c r="AF55" s="1364">
        <f t="shared" si="1"/>
        <v>-0.15000000000000002</v>
      </c>
      <c r="AU55" s="4">
        <v>4.9202662398610181E-2</v>
      </c>
      <c r="AW55" s="1897">
        <f t="shared" si="6"/>
        <v>0</v>
      </c>
    </row>
    <row r="56" spans="1:49" s="137" customFormat="1" x14ac:dyDescent="0.35">
      <c r="A56"/>
      <c r="B56" s="2010" t="str">
        <f>'Table 3a 2020'!B56</f>
        <v>Renfrew Hydro Inc.</v>
      </c>
      <c r="C56" s="2014" t="e">
        <f>'Table 3a 2020'!#REF!</f>
        <v>#REF!</v>
      </c>
      <c r="D56" s="2012">
        <f>'Table 3a 2020'!M56</f>
        <v>5.3475469559067144E-2</v>
      </c>
      <c r="E56" s="2013">
        <f t="shared" si="0"/>
        <v>0.3</v>
      </c>
      <c r="F56" s="2012"/>
      <c r="G56" s="2015">
        <f>'Table 3a 2020'!N56</f>
        <v>1.9560550118812418E-2</v>
      </c>
      <c r="H56" s="2013">
        <f t="shared" si="2"/>
        <v>0.3</v>
      </c>
      <c r="I56" s="398"/>
      <c r="J56" s="273" t="str">
        <f t="shared" si="7"/>
        <v>NO</v>
      </c>
      <c r="K56" s="177"/>
      <c r="L56" s="250"/>
      <c r="M56" s="250"/>
      <c r="N56" s="1358" t="str">
        <f>'Table 4 2017'!B58</f>
        <v>Renfrew Hydro Inc.</v>
      </c>
      <c r="O56" s="1359"/>
      <c r="P56" s="1360" t="e">
        <f>'Table 4 2017'!#REF!</f>
        <v>#REF!</v>
      </c>
      <c r="Q56" s="1358" t="e">
        <f>'Table 4 2017'!#REF!</f>
        <v>#REF!</v>
      </c>
      <c r="R56" s="1358"/>
      <c r="S56" s="1360">
        <v>9.6116994116782609E-2</v>
      </c>
      <c r="T56" s="1358">
        <v>0.3</v>
      </c>
      <c r="U56" s="1358"/>
      <c r="V56" s="1365">
        <f t="shared" si="3"/>
        <v>-4.2641524557715464E-2</v>
      </c>
      <c r="W56" s="1366">
        <f t="shared" si="4"/>
        <v>0</v>
      </c>
      <c r="X56" s="1359"/>
      <c r="Y56" s="1360">
        <f>'Table 4 2017'!D59</f>
        <v>-6.9831181430884459E-2</v>
      </c>
      <c r="Z56" s="1358">
        <f>'Table 4 2017'!E59</f>
        <v>0.3</v>
      </c>
      <c r="AA56" s="1358"/>
      <c r="AB56" s="1360">
        <f>'Table 4 2017'!G58</f>
        <v>9.6116994116782609E-2</v>
      </c>
      <c r="AC56" s="1358">
        <f>'Table 4 2017'!H58</f>
        <v>0.3</v>
      </c>
      <c r="AD56" s="1358"/>
      <c r="AE56" s="1363">
        <f t="shared" si="5"/>
        <v>4.2641524557715464E-2</v>
      </c>
      <c r="AF56" s="1364">
        <f t="shared" si="1"/>
        <v>0</v>
      </c>
      <c r="AU56" s="4">
        <v>1.9560550118812418E-2</v>
      </c>
      <c r="AW56" s="1897">
        <f t="shared" si="6"/>
        <v>0</v>
      </c>
    </row>
    <row r="57" spans="1:49" s="137" customFormat="1" x14ac:dyDescent="0.35">
      <c r="A57"/>
      <c r="B57" s="1608" t="str">
        <f>'Table 3a 2020'!B57</f>
        <v>Rideau St. Lawrence Distribution Inc.</v>
      </c>
      <c r="C57" s="1609" t="e">
        <f>'Table 3a 2020'!#REF!</f>
        <v>#REF!</v>
      </c>
      <c r="D57" s="1610">
        <f>'Table 3a 2020'!M57</f>
        <v>-8.2569239905680547E-2</v>
      </c>
      <c r="E57" s="1611">
        <f t="shared" si="0"/>
        <v>0.3</v>
      </c>
      <c r="F57" s="1610"/>
      <c r="G57" s="1612">
        <f>'Table 3a 2020'!N57</f>
        <v>-0.12004428778578352</v>
      </c>
      <c r="H57" s="1611">
        <f t="shared" si="2"/>
        <v>0.15</v>
      </c>
      <c r="I57" s="399"/>
      <c r="J57" s="284" t="str">
        <f t="shared" si="7"/>
        <v>YES</v>
      </c>
      <c r="K57" s="177"/>
      <c r="L57" s="250" t="s">
        <v>603</v>
      </c>
      <c r="M57" s="250"/>
      <c r="N57" s="1358" t="str">
        <f>'Table 4 2017'!B59</f>
        <v>Rideau St. Lawrence Distribution Inc.</v>
      </c>
      <c r="O57" s="1359"/>
      <c r="P57" s="1360" t="e">
        <f>'Table 4 2017'!#REF!</f>
        <v>#REF!</v>
      </c>
      <c r="Q57" s="1358" t="e">
        <f>'Table 4 2017'!#REF!</f>
        <v>#REF!</v>
      </c>
      <c r="R57" s="1358"/>
      <c r="S57" s="1360">
        <v>-5.6733994090780067E-2</v>
      </c>
      <c r="T57" s="1358">
        <v>0.3</v>
      </c>
      <c r="U57" s="1358"/>
      <c r="V57" s="1365">
        <f t="shared" si="3"/>
        <v>-2.583524581490048E-2</v>
      </c>
      <c r="W57" s="1366">
        <f t="shared" si="4"/>
        <v>0</v>
      </c>
      <c r="X57" s="1359"/>
      <c r="Y57" s="1360">
        <f>'Table 4 2017'!D60</f>
        <v>-4.9098911447696403E-3</v>
      </c>
      <c r="Z57" s="1358">
        <f>'Table 4 2017'!E60</f>
        <v>0.3</v>
      </c>
      <c r="AA57" s="1358"/>
      <c r="AB57" s="1360">
        <f>'Table 4 2017'!G59</f>
        <v>-5.6733994090780067E-2</v>
      </c>
      <c r="AC57" s="1358">
        <f>'Table 4 2017'!H59</f>
        <v>0.3</v>
      </c>
      <c r="AD57" s="1358"/>
      <c r="AE57" s="1363">
        <f t="shared" si="5"/>
        <v>2.583524581490048E-2</v>
      </c>
      <c r="AF57" s="1364">
        <f t="shared" si="1"/>
        <v>0</v>
      </c>
      <c r="AU57" s="4">
        <v>-0.12004428778578352</v>
      </c>
      <c r="AW57" s="1897">
        <f t="shared" si="6"/>
        <v>0</v>
      </c>
    </row>
    <row r="58" spans="1:49" s="137" customFormat="1" x14ac:dyDescent="0.35">
      <c r="A58"/>
      <c r="B58" s="2010" t="str">
        <f>'Table 3a 2020'!B58</f>
        <v>Sioux Lookout Hydro Inc.</v>
      </c>
      <c r="C58" s="2014" t="e">
        <f>'Table 3a 2020'!#REF!</f>
        <v>#REF!</v>
      </c>
      <c r="D58" s="2012">
        <f>'Table 3a 2020'!M58</f>
        <v>-0.14605965302059901</v>
      </c>
      <c r="E58" s="2013">
        <f t="shared" si="0"/>
        <v>0.15</v>
      </c>
      <c r="F58" s="2012"/>
      <c r="G58" s="2015">
        <f>'Table 3a 2020'!N58</f>
        <v>-0.20579681615083897</v>
      </c>
      <c r="H58" s="2013">
        <f t="shared" si="2"/>
        <v>0.15</v>
      </c>
      <c r="I58" s="398"/>
      <c r="J58" s="273" t="str">
        <f t="shared" si="7"/>
        <v>NO</v>
      </c>
      <c r="K58" s="177"/>
      <c r="L58" s="250"/>
      <c r="M58" s="250"/>
      <c r="N58" s="1358" t="str">
        <f>'Table 4 2017'!B60</f>
        <v>Sioux Lookout Hydro Inc.</v>
      </c>
      <c r="O58" s="1359"/>
      <c r="P58" s="1360" t="e">
        <f>'Table 4 2017'!#REF!</f>
        <v>#REF!</v>
      </c>
      <c r="Q58" s="1358" t="e">
        <f>'Table 4 2017'!#REF!</f>
        <v>#REF!</v>
      </c>
      <c r="R58" s="1358"/>
      <c r="S58" s="1360">
        <v>-5.2030083143785287E-2</v>
      </c>
      <c r="T58" s="1358">
        <v>0.3</v>
      </c>
      <c r="U58" s="1358"/>
      <c r="V58" s="1365">
        <f t="shared" si="3"/>
        <v>-9.4029569876813712E-2</v>
      </c>
      <c r="W58" s="1366">
        <f t="shared" si="4"/>
        <v>0.15</v>
      </c>
      <c r="X58" s="1359"/>
      <c r="Y58" s="1360">
        <f>'Table 4 2017'!D61</f>
        <v>-8.0925428506109218E-2</v>
      </c>
      <c r="Z58" s="1358">
        <f>'Table 4 2017'!E61</f>
        <v>0.3</v>
      </c>
      <c r="AA58" s="1358"/>
      <c r="AB58" s="1360">
        <f>'Table 4 2017'!G60</f>
        <v>-5.2030083143785287E-2</v>
      </c>
      <c r="AC58" s="1358">
        <f>'Table 4 2017'!H60</f>
        <v>0.3</v>
      </c>
      <c r="AD58" s="1358"/>
      <c r="AE58" s="1363">
        <f t="shared" si="5"/>
        <v>9.4029569876813712E-2</v>
      </c>
      <c r="AF58" s="1364">
        <f t="shared" si="1"/>
        <v>-0.15</v>
      </c>
      <c r="AU58" s="4">
        <v>-0.20579681615083897</v>
      </c>
      <c r="AW58" s="1897">
        <f t="shared" si="6"/>
        <v>0</v>
      </c>
    </row>
    <row r="59" spans="1:49" s="137" customFormat="1" x14ac:dyDescent="0.35">
      <c r="A59"/>
      <c r="B59" s="2010" t="str">
        <f>'Table 3a 2020'!B59</f>
        <v>Synergy North Corporation</v>
      </c>
      <c r="C59" s="2014" t="e">
        <f>'Table 3a 2020'!#REF!</f>
        <v>#REF!</v>
      </c>
      <c r="D59" s="2012">
        <f>'Table 3a 2020'!M59</f>
        <v>7.5787977646413304E-2</v>
      </c>
      <c r="E59" s="2013">
        <f t="shared" si="0"/>
        <v>0.3</v>
      </c>
      <c r="F59" s="2012"/>
      <c r="G59" s="2015">
        <f>'Table 3a 2020'!N59</f>
        <v>4.6925588341858469E-2</v>
      </c>
      <c r="H59" s="2013">
        <f t="shared" si="2"/>
        <v>0.3</v>
      </c>
      <c r="I59" s="398"/>
      <c r="J59" s="273" t="str">
        <f t="shared" si="7"/>
        <v>NO</v>
      </c>
      <c r="K59" s="177"/>
      <c r="L59" s="250"/>
      <c r="M59" s="250"/>
      <c r="N59" s="1358" t="str">
        <f>'Table 4 2017'!B62</f>
        <v>Thunder Bay Hydro Electricity Distribution Inc.</v>
      </c>
      <c r="O59" s="1359"/>
      <c r="P59" s="1360" t="e">
        <f>'Table 4 2017'!#REF!</f>
        <v>#REF!</v>
      </c>
      <c r="Q59" s="1358" t="e">
        <f>'Table 4 2017'!#REF!</f>
        <v>#REF!</v>
      </c>
      <c r="R59" s="1358"/>
      <c r="S59" s="1360">
        <v>0.10660521256294796</v>
      </c>
      <c r="T59" s="1358">
        <v>0.45</v>
      </c>
      <c r="U59" s="1358"/>
      <c r="V59" s="1365">
        <f t="shared" si="3"/>
        <v>-3.0817234916534653E-2</v>
      </c>
      <c r="W59" s="1366">
        <f t="shared" si="4"/>
        <v>0.15000000000000002</v>
      </c>
      <c r="X59" s="1359"/>
      <c r="Y59" s="1360">
        <f>'Table 4 2017'!D63</f>
        <v>1.8496719905863105E-2</v>
      </c>
      <c r="Z59" s="1358">
        <f>'Table 4 2017'!E63</f>
        <v>0.3</v>
      </c>
      <c r="AA59" s="1358"/>
      <c r="AB59" s="1360">
        <f>'Table 4 2017'!G62</f>
        <v>0.10660521256294796</v>
      </c>
      <c r="AC59" s="1358">
        <f>'Table 4 2017'!H62</f>
        <v>0.45</v>
      </c>
      <c r="AD59" s="1358"/>
      <c r="AE59" s="1363">
        <f t="shared" si="5"/>
        <v>3.0817234916534653E-2</v>
      </c>
      <c r="AF59" s="1364">
        <f t="shared" si="1"/>
        <v>-0.15000000000000002</v>
      </c>
      <c r="AU59" s="4">
        <v>4.6925588341858469E-2</v>
      </c>
      <c r="AW59" s="1897">
        <f t="shared" si="6"/>
        <v>0</v>
      </c>
    </row>
    <row r="60" spans="1:49" s="137" customFormat="1" x14ac:dyDescent="0.35">
      <c r="A60"/>
      <c r="B60" s="2010" t="str">
        <f>'Table 3a 2020'!B60</f>
        <v>Tillsonburg Hydro Inc.</v>
      </c>
      <c r="C60" s="2014" t="e">
        <f>'Table 3a 2020'!#REF!</f>
        <v>#REF!</v>
      </c>
      <c r="D60" s="2012">
        <f>'Table 3a 2020'!M60</f>
        <v>1.9247496448927176E-2</v>
      </c>
      <c r="E60" s="2013">
        <f t="shared" si="0"/>
        <v>0.3</v>
      </c>
      <c r="F60" s="2012"/>
      <c r="G60" s="2015">
        <f>'Table 3a 2020'!N60</f>
        <v>4.6920831458690899E-3</v>
      </c>
      <c r="H60" s="2013">
        <f t="shared" si="2"/>
        <v>0.3</v>
      </c>
      <c r="I60" s="398"/>
      <c r="J60" s="273" t="str">
        <f t="shared" si="7"/>
        <v>NO</v>
      </c>
      <c r="K60" s="177"/>
      <c r="L60" s="250" t="s">
        <v>607</v>
      </c>
      <c r="M60" s="250"/>
      <c r="N60" s="1358" t="str">
        <f>'Table 4 2017'!B63</f>
        <v>Tillsonburg Hydro Inc.</v>
      </c>
      <c r="O60" s="1359"/>
      <c r="P60" s="1360" t="e">
        <f>'Table 4 2017'!#REF!</f>
        <v>#REF!</v>
      </c>
      <c r="Q60" s="1358" t="e">
        <f>'Table 4 2017'!#REF!</f>
        <v>#REF!</v>
      </c>
      <c r="R60" s="1358"/>
      <c r="S60" s="1360">
        <v>-1.2331457220565259E-4</v>
      </c>
      <c r="T60" s="1358">
        <v>0.3</v>
      </c>
      <c r="U60" s="1358"/>
      <c r="V60" s="1365">
        <f t="shared" si="3"/>
        <v>1.937081102113283E-2</v>
      </c>
      <c r="W60" s="1366">
        <f t="shared" si="4"/>
        <v>0</v>
      </c>
      <c r="X60" s="1359"/>
      <c r="Y60" s="1360">
        <f>'Table 4 2017'!D64</f>
        <v>0.51234500424630358</v>
      </c>
      <c r="Z60" s="1358">
        <f>'Table 4 2017'!E64</f>
        <v>0.6</v>
      </c>
      <c r="AA60" s="1358"/>
      <c r="AB60" s="1360">
        <f>'Table 4 2017'!G63</f>
        <v>-1.6031438487415563E-4</v>
      </c>
      <c r="AC60" s="1358">
        <f>'Table 4 2017'!H63</f>
        <v>0.3</v>
      </c>
      <c r="AD60" s="1358"/>
      <c r="AE60" s="1363">
        <f t="shared" si="5"/>
        <v>-1.9407810833801331E-2</v>
      </c>
      <c r="AF60" s="1364">
        <f t="shared" si="1"/>
        <v>0</v>
      </c>
      <c r="AU60" s="4">
        <v>4.6920831458690899E-3</v>
      </c>
      <c r="AW60" s="1897">
        <f t="shared" si="6"/>
        <v>0</v>
      </c>
    </row>
    <row r="61" spans="1:49" s="137" customFormat="1" x14ac:dyDescent="0.35">
      <c r="A61"/>
      <c r="B61" s="2010" t="str">
        <f>'Table 3a 2020'!B61</f>
        <v>Toronto Hydro-Electric System Limited</v>
      </c>
      <c r="C61" s="2014" t="e">
        <f>'Table 3a 2020'!#REF!</f>
        <v>#REF!</v>
      </c>
      <c r="D61" s="2012">
        <f>'Table 3a 2020'!M61</f>
        <v>0.52919520422641086</v>
      </c>
      <c r="E61" s="2013">
        <f t="shared" si="0"/>
        <v>0.6</v>
      </c>
      <c r="F61" s="2012"/>
      <c r="G61" s="2015">
        <f>'Table 3a 2020'!N61</f>
        <v>0.52892418352763926</v>
      </c>
      <c r="H61" s="2013">
        <f t="shared" si="2"/>
        <v>0.6</v>
      </c>
      <c r="I61" s="398"/>
      <c r="J61" s="273" t="str">
        <f t="shared" si="7"/>
        <v>NO</v>
      </c>
      <c r="K61" s="177"/>
      <c r="L61" s="250" t="s">
        <v>608</v>
      </c>
      <c r="M61" s="250"/>
      <c r="N61" s="1358" t="str">
        <f>'Table 4 2017'!B64</f>
        <v>Toronto Hydro-Electric System Limited</v>
      </c>
      <c r="O61" s="1359"/>
      <c r="P61" s="1360" t="e">
        <f>'Table 4 2017'!#REF!</f>
        <v>#REF!</v>
      </c>
      <c r="Q61" s="1358" t="e">
        <f>'Table 4 2017'!#REF!</f>
        <v>#REF!</v>
      </c>
      <c r="R61" s="1358"/>
      <c r="S61" s="1360">
        <v>0.52252073804652921</v>
      </c>
      <c r="T61" s="1358">
        <v>0.6</v>
      </c>
      <c r="U61" s="1358"/>
      <c r="V61" s="1365">
        <f t="shared" si="3"/>
        <v>6.6744661798816551E-3</v>
      </c>
      <c r="W61" s="1366">
        <f t="shared" si="4"/>
        <v>0</v>
      </c>
      <c r="X61" s="1359"/>
      <c r="Y61" s="1360">
        <f>'Table 4 2017'!D65</f>
        <v>-2.4147102064333754E-2</v>
      </c>
      <c r="Z61" s="1358">
        <f>'Table 4 2017'!E65</f>
        <v>0.3</v>
      </c>
      <c r="AA61" s="1358"/>
      <c r="AB61" s="1360">
        <f>'Table 4 2017'!G64</f>
        <v>0.52252073804652921</v>
      </c>
      <c r="AC61" s="1358">
        <f>'Table 4 2017'!H64</f>
        <v>0.6</v>
      </c>
      <c r="AD61" s="1358"/>
      <c r="AE61" s="1363">
        <f t="shared" si="5"/>
        <v>-6.6744661798816551E-3</v>
      </c>
      <c r="AF61" s="1364">
        <f t="shared" si="1"/>
        <v>0</v>
      </c>
      <c r="AU61" s="4">
        <v>0.52892418352763926</v>
      </c>
      <c r="AW61" s="1897">
        <f t="shared" si="6"/>
        <v>0</v>
      </c>
    </row>
    <row r="62" spans="1:49" s="137" customFormat="1" x14ac:dyDescent="0.35">
      <c r="A62"/>
      <c r="B62" s="2010" t="str">
        <f>'Table 3a 2020'!B62</f>
        <v>Wasaga Distribution Inc.</v>
      </c>
      <c r="C62" s="2014" t="e">
        <f>'Table 3a 2020'!#REF!</f>
        <v>#REF!</v>
      </c>
      <c r="D62" s="2012">
        <f>'Table 3a 2020'!M62</f>
        <v>-0.45101438906189623</v>
      </c>
      <c r="E62" s="2013">
        <f t="shared" si="0"/>
        <v>0</v>
      </c>
      <c r="F62" s="2012"/>
      <c r="G62" s="2015">
        <f>'Table 3a 2020'!N62</f>
        <v>-0.45427548902336484</v>
      </c>
      <c r="H62" s="2013">
        <f t="shared" si="2"/>
        <v>0</v>
      </c>
      <c r="I62" s="398"/>
      <c r="J62" s="273" t="str">
        <f t="shared" si="7"/>
        <v>NO</v>
      </c>
      <c r="K62" s="177"/>
      <c r="L62" s="250"/>
      <c r="M62" s="250"/>
      <c r="N62" s="1358" t="str">
        <f>'Table 4 2017'!B65</f>
        <v>Veridian Connections Inc.</v>
      </c>
      <c r="O62" s="1359"/>
      <c r="P62" s="1360" t="e">
        <f>'Table 4 2017'!#REF!</f>
        <v>#REF!</v>
      </c>
      <c r="Q62" s="1358" t="e">
        <f>'Table 4 2017'!#REF!</f>
        <v>#REF!</v>
      </c>
      <c r="R62" s="1358"/>
      <c r="S62" s="1360">
        <v>-2.4592272072459325E-2</v>
      </c>
      <c r="T62" s="1358">
        <v>0.3</v>
      </c>
      <c r="U62" s="1358"/>
      <c r="V62" s="1365">
        <f t="shared" si="3"/>
        <v>-0.42642211698943688</v>
      </c>
      <c r="W62" s="1366">
        <f t="shared" si="4"/>
        <v>0.3</v>
      </c>
      <c r="X62" s="1359"/>
      <c r="Y62" s="1360">
        <f>'Table 4 2017'!D66</f>
        <v>-0.44023314125956187</v>
      </c>
      <c r="Z62" s="1358">
        <f>'Table 4 2017'!E66</f>
        <v>0</v>
      </c>
      <c r="AA62" s="1358"/>
      <c r="AB62" s="1360">
        <f>'Table 4 2017'!G65</f>
        <v>-2.4592272072459325E-2</v>
      </c>
      <c r="AC62" s="1358">
        <f>'Table 4 2017'!H65</f>
        <v>0.3</v>
      </c>
      <c r="AD62" s="1358"/>
      <c r="AE62" s="1363">
        <f t="shared" si="5"/>
        <v>0.42642211698943688</v>
      </c>
      <c r="AF62" s="1364">
        <f t="shared" si="1"/>
        <v>-0.3</v>
      </c>
      <c r="AU62" s="4">
        <v>-0.45749643862218342</v>
      </c>
      <c r="AW62" s="1898">
        <f t="shared" si="6"/>
        <v>3.2209495988185788E-3</v>
      </c>
    </row>
    <row r="63" spans="1:49" s="137" customFormat="1" x14ac:dyDescent="0.35">
      <c r="A63"/>
      <c r="B63" s="2010" t="str">
        <f>'Table 3a 2020'!B63</f>
        <v>Waterloo North Hydro Inc.</v>
      </c>
      <c r="C63" s="2014" t="e">
        <f>'Table 3a 2020'!#REF!</f>
        <v>#REF!</v>
      </c>
      <c r="D63" s="2012">
        <f>'Table 3a 2020'!M63</f>
        <v>9.1091064220994486E-2</v>
      </c>
      <c r="E63" s="2013">
        <f t="shared" si="0"/>
        <v>0.3</v>
      </c>
      <c r="F63" s="2012"/>
      <c r="G63" s="2015">
        <f>'Table 3a 2020'!N63</f>
        <v>7.087494789790616E-2</v>
      </c>
      <c r="H63" s="2013">
        <f t="shared" si="2"/>
        <v>0.3</v>
      </c>
      <c r="I63" s="398"/>
      <c r="J63" s="273" t="str">
        <f t="shared" si="7"/>
        <v>NO</v>
      </c>
      <c r="K63" s="177"/>
      <c r="L63" s="250"/>
      <c r="M63" s="250"/>
      <c r="N63" s="1358" t="str">
        <f>'Table 4 2017'!B66</f>
        <v>Wasaga Distribution Inc.</v>
      </c>
      <c r="O63" s="1359"/>
      <c r="P63" s="1360" t="e">
        <f>'Table 4 2017'!#REF!</f>
        <v>#REF!</v>
      </c>
      <c r="Q63" s="1358" t="e">
        <f>'Table 4 2017'!#REF!</f>
        <v>#REF!</v>
      </c>
      <c r="R63" s="1358"/>
      <c r="S63" s="1360">
        <v>-0.45383748416744285</v>
      </c>
      <c r="T63" s="1358">
        <v>0</v>
      </c>
      <c r="U63" s="1358"/>
      <c r="V63" s="1365">
        <f t="shared" si="3"/>
        <v>0.54492854838843729</v>
      </c>
      <c r="W63" s="1366">
        <f t="shared" si="4"/>
        <v>-0.3</v>
      </c>
      <c r="X63" s="1359"/>
      <c r="Y63" s="1360">
        <f>'Table 4 2017'!D67</f>
        <v>0.10709592427474453</v>
      </c>
      <c r="Z63" s="1358">
        <f>'Table 4 2017'!E67</f>
        <v>0.45</v>
      </c>
      <c r="AA63" s="1358"/>
      <c r="AB63" s="1360">
        <f>'Table 4 2017'!G66</f>
        <v>-0.45383748416744285</v>
      </c>
      <c r="AC63" s="1358">
        <f>'Table 4 2017'!H66</f>
        <v>0</v>
      </c>
      <c r="AD63" s="1358"/>
      <c r="AE63" s="1363">
        <f t="shared" si="5"/>
        <v>-0.54492854838843729</v>
      </c>
      <c r="AF63" s="1364">
        <f t="shared" si="1"/>
        <v>0.3</v>
      </c>
      <c r="AU63" s="4">
        <v>7.087494789790616E-2</v>
      </c>
      <c r="AW63" s="1897">
        <f t="shared" si="6"/>
        <v>0</v>
      </c>
    </row>
    <row r="64" spans="1:49" s="137" customFormat="1" x14ac:dyDescent="0.35">
      <c r="A64"/>
      <c r="B64" s="1608" t="str">
        <f>'Table 3a 2020'!B64</f>
        <v>Welland Hydro-Electric System Corp.</v>
      </c>
      <c r="C64" s="1609" t="e">
        <f>'Table 3a 2020'!#REF!</f>
        <v>#REF!</v>
      </c>
      <c r="D64" s="1610">
        <f>'Table 3a 2020'!M64</f>
        <v>-0.2301809548242221</v>
      </c>
      <c r="E64" s="1611">
        <f t="shared" si="0"/>
        <v>0.15</v>
      </c>
      <c r="F64" s="1610"/>
      <c r="G64" s="1612">
        <f>'Table 3a 2020'!N64</f>
        <v>-0.2659699795391493</v>
      </c>
      <c r="H64" s="1611">
        <f t="shared" si="2"/>
        <v>0</v>
      </c>
      <c r="I64" s="399"/>
      <c r="J64" s="284" t="str">
        <f t="shared" si="7"/>
        <v>YES</v>
      </c>
      <c r="K64" s="177"/>
      <c r="L64" s="250"/>
      <c r="M64" s="250"/>
      <c r="N64" s="1358" t="str">
        <f>'Table 4 2017'!B67</f>
        <v>Waterloo North Hydro Inc.</v>
      </c>
      <c r="O64" s="1442"/>
      <c r="P64" s="1443" t="e">
        <f>'Table 4 2017'!#REF!</f>
        <v>#REF!</v>
      </c>
      <c r="Q64" s="1358" t="e">
        <f>'Table 4 2017'!#REF!</f>
        <v>#REF!</v>
      </c>
      <c r="R64" s="1358"/>
      <c r="S64" s="1443">
        <v>9.1940226372605308E-2</v>
      </c>
      <c r="T64" s="1358">
        <v>0.3</v>
      </c>
      <c r="U64" s="1358"/>
      <c r="V64" s="1365">
        <f t="shared" si="3"/>
        <v>-0.32212118119682742</v>
      </c>
      <c r="W64" s="1366">
        <f t="shared" si="4"/>
        <v>0.15</v>
      </c>
      <c r="X64" s="1442"/>
      <c r="Y64" s="1443">
        <f>'Table 4 2017'!D68</f>
        <v>-0.17767227532930183</v>
      </c>
      <c r="Z64" s="1358">
        <f>'Table 4 2017'!E68</f>
        <v>0.15</v>
      </c>
      <c r="AA64" s="1358"/>
      <c r="AB64" s="1360">
        <f>'Table 4 2017'!G67</f>
        <v>9.1940226372605308E-2</v>
      </c>
      <c r="AC64" s="1358">
        <f>'Table 4 2017'!H67</f>
        <v>0.3</v>
      </c>
      <c r="AD64" s="1358"/>
      <c r="AE64" s="1363">
        <f t="shared" si="5"/>
        <v>0.32212118119682742</v>
      </c>
      <c r="AF64" s="1364">
        <f t="shared" si="1"/>
        <v>-0.15</v>
      </c>
      <c r="AU64" s="4">
        <v>-0.2659699795391493</v>
      </c>
      <c r="AW64" s="1897">
        <f t="shared" si="6"/>
        <v>0</v>
      </c>
    </row>
    <row r="65" spans="1:49" s="137" customFormat="1" x14ac:dyDescent="0.35">
      <c r="A65"/>
      <c r="B65" s="2010" t="str">
        <f>'Table 3a 2020'!B65</f>
        <v>Wellington North Power Inc.</v>
      </c>
      <c r="C65" s="2014" t="e">
        <f>'Table 3a 2020'!#REF!</f>
        <v>#REF!</v>
      </c>
      <c r="D65" s="2012">
        <f>'Table 3a 2020'!M65</f>
        <v>9.403098722315778E-2</v>
      </c>
      <c r="E65" s="2013">
        <f t="shared" si="0"/>
        <v>0.3</v>
      </c>
      <c r="F65" s="2012"/>
      <c r="G65" s="2015">
        <f>'Table 3a 2020'!N65</f>
        <v>6.1159100074972994E-2</v>
      </c>
      <c r="H65" s="2013">
        <f t="shared" si="2"/>
        <v>0.3</v>
      </c>
      <c r="I65" s="398"/>
      <c r="J65" s="273" t="str">
        <f t="shared" si="7"/>
        <v>NO</v>
      </c>
      <c r="K65" s="177"/>
      <c r="L65" s="250"/>
      <c r="M65" s="250"/>
      <c r="N65" s="1358" t="str">
        <f>'Table 4 2017'!B68</f>
        <v>Welland Hydro-Electric System Corp.</v>
      </c>
      <c r="O65" s="1359"/>
      <c r="P65" s="1360" t="e">
        <f>'Table 4 2017'!#REF!</f>
        <v>#REF!</v>
      </c>
      <c r="Q65" s="1358" t="e">
        <f>'Table 4 2017'!#REF!</f>
        <v>#REF!</v>
      </c>
      <c r="R65" s="1358"/>
      <c r="S65" s="1360">
        <v>-0.18540824091858896</v>
      </c>
      <c r="T65" s="1358">
        <v>0.15</v>
      </c>
      <c r="U65" s="1358"/>
      <c r="V65" s="1365">
        <f t="shared" si="3"/>
        <v>0.27943922814174671</v>
      </c>
      <c r="W65" s="1366">
        <f t="shared" si="4"/>
        <v>-0.15</v>
      </c>
      <c r="X65" s="1359"/>
      <c r="Y65" s="1360">
        <f>'Table 4 2017'!D69</f>
        <v>0.14070654642926592</v>
      </c>
      <c r="Z65" s="1358">
        <f>'Table 4 2017'!E69</f>
        <v>0.45</v>
      </c>
      <c r="AA65" s="1358"/>
      <c r="AB65" s="1360">
        <f>'Table 4 2017'!G68</f>
        <v>-0.18540824091858896</v>
      </c>
      <c r="AC65" s="1358">
        <f>'Table 4 2017'!H68</f>
        <v>0.15</v>
      </c>
      <c r="AD65" s="1358"/>
      <c r="AE65" s="1363">
        <f t="shared" si="5"/>
        <v>-0.27943922814174671</v>
      </c>
      <c r="AF65" s="1364">
        <f t="shared" si="1"/>
        <v>0.15</v>
      </c>
      <c r="AU65" s="4">
        <v>6.1159100074972994E-2</v>
      </c>
      <c r="AW65" s="1897">
        <f t="shared" si="6"/>
        <v>0</v>
      </c>
    </row>
    <row r="66" spans="1:49" s="137" customFormat="1" x14ac:dyDescent="0.35">
      <c r="A66"/>
      <c r="B66" s="2010" t="str">
        <f>'Table 3a 2020'!B66</f>
        <v>Westario Power Inc.</v>
      </c>
      <c r="C66" s="2014" t="e">
        <f>'Table 3a 2020'!#REF!</f>
        <v>#REF!</v>
      </c>
      <c r="D66" s="2012">
        <f>'Table 3a 2020'!M66</f>
        <v>-5.9179620349707661E-2</v>
      </c>
      <c r="E66" s="2013">
        <f t="shared" si="0"/>
        <v>0.3</v>
      </c>
      <c r="F66" s="2012"/>
      <c r="G66" s="2015">
        <f>'Table 3a 2020'!N66</f>
        <v>-9.0922845980184297E-2</v>
      </c>
      <c r="H66" s="2013">
        <f t="shared" si="2"/>
        <v>0.3</v>
      </c>
      <c r="I66" s="398"/>
      <c r="J66" s="273" t="str">
        <f>IF(E66&lt;&gt;H66,"YES","NO")</f>
        <v>NO</v>
      </c>
      <c r="K66" s="177"/>
      <c r="L66" s="250"/>
      <c r="M66" s="250"/>
      <c r="N66" s="1358" t="str">
        <f>'Table 4 2017'!B69</f>
        <v>Wellington North Power Inc.</v>
      </c>
      <c r="O66" s="1359"/>
      <c r="P66" s="1360" t="e">
        <f>'Table 4 2017'!#REF!</f>
        <v>#REF!</v>
      </c>
      <c r="Q66" s="1358" t="e">
        <f>'Table 4 2017'!#REF!</f>
        <v>#REF!</v>
      </c>
      <c r="R66" s="1358"/>
      <c r="S66" s="1360">
        <v>0.13578423168553808</v>
      </c>
      <c r="T66" s="1358">
        <v>0.45</v>
      </c>
      <c r="U66" s="1358"/>
      <c r="V66" s="1365">
        <f t="shared" si="3"/>
        <v>-0.19496385203524574</v>
      </c>
      <c r="W66" s="1366">
        <f t="shared" si="4"/>
        <v>0.15000000000000002</v>
      </c>
      <c r="X66" s="1359"/>
      <c r="Y66" s="1360">
        <f>'Table 4 2017'!D70</f>
        <v>0.33718583374410405</v>
      </c>
      <c r="Z66" s="1358">
        <f>'Table 4 2017'!E70</f>
        <v>0.6</v>
      </c>
      <c r="AA66" s="1358"/>
      <c r="AB66" s="1360">
        <f>'Table 4 2017'!G69</f>
        <v>0.13578423168553808</v>
      </c>
      <c r="AC66" s="1358">
        <f>'Table 4 2017'!H69</f>
        <v>0.45</v>
      </c>
      <c r="AD66" s="1358"/>
      <c r="AE66" s="1363">
        <f t="shared" si="5"/>
        <v>0.19496385203524574</v>
      </c>
      <c r="AF66" s="1364">
        <f t="shared" si="1"/>
        <v>-0.15000000000000002</v>
      </c>
      <c r="AU66" s="4">
        <v>-9.0922845980184297E-2</v>
      </c>
      <c r="AW66" s="1897">
        <f t="shared" si="6"/>
        <v>0</v>
      </c>
    </row>
    <row r="67" spans="1:49" x14ac:dyDescent="0.35">
      <c r="B67" s="2016"/>
      <c r="C67" s="1963"/>
      <c r="D67" s="2070"/>
      <c r="E67" s="1962"/>
      <c r="F67" s="2070"/>
      <c r="G67" s="2071"/>
      <c r="H67" s="1962"/>
      <c r="J67" s="273"/>
      <c r="N67" s="1358" t="str">
        <f>'Table 4 2017'!B70</f>
        <v>West Coast Huron Energy Inc.</v>
      </c>
      <c r="O67" s="1359"/>
      <c r="P67" s="1360" t="e">
        <f>'Table 4 2017'!#REF!</f>
        <v>#REF!</v>
      </c>
      <c r="Q67" s="1358" t="e">
        <f>'Table 4 2017'!#REF!</f>
        <v>#REF!</v>
      </c>
      <c r="R67" s="1358"/>
      <c r="S67" s="1360">
        <v>0.31722530409360106</v>
      </c>
      <c r="T67" s="1358">
        <v>0.6</v>
      </c>
      <c r="U67" s="1358"/>
      <c r="V67" s="1365">
        <f t="shared" si="3"/>
        <v>-0.31722530409360106</v>
      </c>
      <c r="W67" s="1366">
        <f t="shared" si="4"/>
        <v>0.6</v>
      </c>
      <c r="X67" s="1359"/>
      <c r="Y67" s="1360">
        <f>'Table 4 2017'!D71</f>
        <v>-4.2748893394664082E-2</v>
      </c>
      <c r="Z67" s="1358">
        <f>'Table 4 2017'!E71</f>
        <v>0.3</v>
      </c>
      <c r="AA67" s="1358"/>
      <c r="AB67" s="1360">
        <f>'Table 4 2017'!G70</f>
        <v>0.31722530409360106</v>
      </c>
      <c r="AC67" s="1358">
        <f>'Table 4 2017'!H70</f>
        <v>0.6</v>
      </c>
      <c r="AD67" s="1358"/>
      <c r="AE67" s="1363">
        <f t="shared" si="5"/>
        <v>0.31722530409360106</v>
      </c>
      <c r="AF67" s="1364">
        <f t="shared" si="1"/>
        <v>-0.6</v>
      </c>
    </row>
    <row r="68" spans="1:49" x14ac:dyDescent="0.35">
      <c r="B68" s="2016"/>
      <c r="C68" s="1963"/>
      <c r="D68" s="2070"/>
      <c r="E68" s="1962"/>
      <c r="F68" s="2071"/>
      <c r="G68" s="2071"/>
      <c r="H68" s="1962"/>
      <c r="J68" s="273"/>
      <c r="N68" s="1358" t="str">
        <f>'Table 4 2017'!B71</f>
        <v>Westario Power Inc.</v>
      </c>
      <c r="O68" s="1359"/>
      <c r="P68" s="1360" t="e">
        <f>'Table 4 2017'!#REF!</f>
        <v>#REF!</v>
      </c>
      <c r="Q68" s="1358" t="e">
        <f>'Table 4 2017'!#REF!</f>
        <v>#REF!</v>
      </c>
      <c r="R68" s="1358"/>
      <c r="S68" s="1360">
        <v>-3.4033768256875832E-2</v>
      </c>
      <c r="T68" s="1358">
        <v>0.3</v>
      </c>
      <c r="U68" s="1358"/>
      <c r="V68" s="1365">
        <f t="shared" si="3"/>
        <v>3.4033768256875832E-2</v>
      </c>
      <c r="W68" s="1366">
        <f t="shared" si="4"/>
        <v>0.3</v>
      </c>
      <c r="X68" s="1359"/>
      <c r="Y68" s="1360">
        <f>'Table 4 2017'!D72</f>
        <v>-3.7766540839533097E-2</v>
      </c>
      <c r="Z68" s="1358">
        <f>'Table 4 2017'!E72</f>
        <v>0.3</v>
      </c>
      <c r="AA68" s="1358"/>
      <c r="AB68" s="1360">
        <f>'Table 4 2017'!G71</f>
        <v>-3.4033768256875832E-2</v>
      </c>
      <c r="AC68" s="1358">
        <f>'Table 4 2017'!H71</f>
        <v>0.3</v>
      </c>
      <c r="AD68" s="1358"/>
      <c r="AE68" s="1363">
        <f t="shared" si="5"/>
        <v>-3.4033768256875832E-2</v>
      </c>
      <c r="AF68" s="1364">
        <f t="shared" si="1"/>
        <v>-0.3</v>
      </c>
    </row>
    <row r="69" spans="1:49" x14ac:dyDescent="0.35">
      <c r="B69" s="2016"/>
      <c r="C69" s="1963"/>
      <c r="D69" s="2070"/>
      <c r="E69" s="1962"/>
      <c r="F69" s="1992"/>
      <c r="G69" s="2071"/>
      <c r="H69" s="1962"/>
      <c r="J69" s="273"/>
      <c r="N69" s="1358" t="str">
        <f>'Table 4 2017'!B72</f>
        <v>Whitby Hydro Electric Corporation</v>
      </c>
      <c r="O69" s="1359"/>
      <c r="P69" s="1360"/>
      <c r="Q69" s="1360"/>
      <c r="R69" s="1360"/>
      <c r="S69" s="1360">
        <v>-2.2180591823657624E-2</v>
      </c>
      <c r="T69" s="1358">
        <v>0.3</v>
      </c>
      <c r="U69" s="1358"/>
      <c r="V69" s="1365">
        <f t="shared" si="3"/>
        <v>2.2180591823657624E-2</v>
      </c>
      <c r="W69" s="1366">
        <f t="shared" si="4"/>
        <v>0.3</v>
      </c>
      <c r="X69" s="1359"/>
      <c r="Y69" s="1360"/>
      <c r="Z69" s="1360"/>
      <c r="AA69" s="1360"/>
      <c r="AB69" s="1360">
        <f>'Table 4 2017'!G72</f>
        <v>-2.2180591823657624E-2</v>
      </c>
      <c r="AC69" s="1358">
        <f>'Table 4 2017'!H72</f>
        <v>0.3</v>
      </c>
      <c r="AD69" s="1358"/>
      <c r="AE69" s="1363">
        <f t="shared" si="5"/>
        <v>-2.2180591823657624E-2</v>
      </c>
      <c r="AF69" s="1364">
        <f t="shared" si="1"/>
        <v>-0.3</v>
      </c>
    </row>
    <row r="70" spans="1:49" x14ac:dyDescent="0.35">
      <c r="B70" s="2016"/>
      <c r="C70" s="1269"/>
      <c r="D70" s="1270"/>
      <c r="E70" s="1270"/>
      <c r="F70" s="1270"/>
      <c r="G70" s="1270"/>
      <c r="H70" s="1270"/>
    </row>
    <row r="71" spans="1:49" x14ac:dyDescent="0.35">
      <c r="B71" s="1306"/>
      <c r="C71" s="1269"/>
      <c r="D71" s="1270"/>
      <c r="E71" s="1270"/>
      <c r="F71" s="1270"/>
      <c r="G71" s="1270"/>
      <c r="H71" s="1270"/>
    </row>
    <row r="72" spans="1:49" x14ac:dyDescent="0.35">
      <c r="B72" s="2016"/>
      <c r="C72" s="1269"/>
      <c r="D72" s="1270"/>
      <c r="E72" s="1270"/>
      <c r="F72" s="1270"/>
      <c r="G72" s="1270"/>
      <c r="H72" s="1270"/>
    </row>
    <row r="73" spans="1:49" x14ac:dyDescent="0.35">
      <c r="B73" s="2016"/>
      <c r="C73" s="1269"/>
      <c r="D73" s="1270"/>
      <c r="E73" s="1270"/>
      <c r="F73" s="1270"/>
      <c r="G73" s="1270"/>
      <c r="H73" s="1270"/>
    </row>
    <row r="74" spans="1:49" x14ac:dyDescent="0.35">
      <c r="B74" s="2016"/>
      <c r="C74" s="1269"/>
      <c r="D74" s="1270"/>
      <c r="E74" s="1270"/>
      <c r="F74" s="1270"/>
      <c r="G74" s="1270"/>
      <c r="H74" s="1270"/>
    </row>
    <row r="75" spans="1:49" x14ac:dyDescent="0.35">
      <c r="B75" s="2016"/>
      <c r="C75" s="1269"/>
      <c r="D75" s="1270"/>
      <c r="E75" s="1270"/>
      <c r="F75" s="1270"/>
      <c r="G75" s="1270"/>
      <c r="H75" s="1270"/>
    </row>
    <row r="76" spans="1:49" x14ac:dyDescent="0.35">
      <c r="B76" s="2016"/>
      <c r="C76" s="1269"/>
      <c r="D76" s="1270"/>
      <c r="E76" s="1270"/>
      <c r="F76" s="1270"/>
      <c r="G76" s="1270"/>
      <c r="H76" s="1270"/>
    </row>
    <row r="77" spans="1:49" x14ac:dyDescent="0.35">
      <c r="B77" s="2016"/>
      <c r="C77" s="1269"/>
      <c r="D77" s="1270"/>
      <c r="E77" s="1270"/>
      <c r="F77" s="1270"/>
      <c r="G77" s="1270"/>
      <c r="H77" s="1270"/>
    </row>
    <row r="78" spans="1:49" x14ac:dyDescent="0.35">
      <c r="B78" s="2016"/>
      <c r="C78" s="1269"/>
      <c r="D78" s="1270"/>
      <c r="E78" s="1270"/>
      <c r="F78" s="1270"/>
      <c r="G78" s="1270"/>
      <c r="H78" s="1270"/>
    </row>
    <row r="79" spans="1:49" x14ac:dyDescent="0.35">
      <c r="B79" s="2016"/>
      <c r="C79" s="1269"/>
      <c r="D79" s="1270"/>
      <c r="E79" s="1270"/>
      <c r="F79" s="1270"/>
      <c r="G79" s="1270"/>
      <c r="H79" s="1270"/>
    </row>
    <row r="80" spans="1:49" x14ac:dyDescent="0.35">
      <c r="B80" s="2016"/>
      <c r="C80" s="1269"/>
      <c r="D80" s="1270"/>
      <c r="E80" s="1270"/>
      <c r="F80" s="1270"/>
      <c r="G80" s="1270"/>
      <c r="H80" s="1270"/>
    </row>
    <row r="81" spans="2:8" x14ac:dyDescent="0.35">
      <c r="B81" s="2016"/>
      <c r="C81" s="1269"/>
      <c r="D81" s="1270"/>
      <c r="E81" s="1270"/>
      <c r="F81" s="1270"/>
      <c r="G81" s="1270"/>
      <c r="H81" s="1270"/>
    </row>
    <row r="82" spans="2:8" x14ac:dyDescent="0.35">
      <c r="B82" s="2016"/>
      <c r="C82" s="1269"/>
      <c r="D82" s="1270"/>
      <c r="E82" s="1270"/>
      <c r="F82" s="1270"/>
      <c r="G82" s="1270"/>
      <c r="H82" s="1270"/>
    </row>
    <row r="83" spans="2:8" x14ac:dyDescent="0.35">
      <c r="B83" s="2016"/>
      <c r="C83" s="1269"/>
      <c r="D83" s="1270"/>
      <c r="E83" s="1270"/>
      <c r="F83" s="1270"/>
      <c r="G83" s="1270"/>
      <c r="H83" s="1270"/>
    </row>
    <row r="84" spans="2:8" x14ac:dyDescent="0.35">
      <c r="B84" s="2016"/>
      <c r="C84" s="1269"/>
      <c r="D84" s="1270"/>
      <c r="E84" s="1270"/>
      <c r="F84" s="1270"/>
      <c r="G84" s="1270"/>
      <c r="H84" s="1270"/>
    </row>
    <row r="85" spans="2:8" x14ac:dyDescent="0.35">
      <c r="B85" s="2016"/>
      <c r="C85" s="1269"/>
      <c r="D85" s="1270"/>
      <c r="E85" s="1270"/>
      <c r="F85" s="1270"/>
      <c r="G85" s="1270"/>
      <c r="H85" s="1270"/>
    </row>
    <row r="86" spans="2:8" x14ac:dyDescent="0.35">
      <c r="B86" s="2016"/>
      <c r="C86" s="1269"/>
      <c r="D86" s="1270"/>
      <c r="E86" s="1270"/>
      <c r="F86" s="1270"/>
      <c r="G86" s="1270"/>
      <c r="H86" s="1270"/>
    </row>
    <row r="87" spans="2:8" x14ac:dyDescent="0.35">
      <c r="B87" s="2016"/>
      <c r="C87" s="1269"/>
      <c r="D87" s="1270"/>
      <c r="E87" s="1270"/>
      <c r="F87" s="1270"/>
      <c r="G87" s="1270"/>
      <c r="H87" s="1270"/>
    </row>
    <row r="88" spans="2:8" x14ac:dyDescent="0.35">
      <c r="B88" s="2016"/>
      <c r="C88" s="1269"/>
      <c r="D88" s="1270"/>
      <c r="E88" s="1270"/>
      <c r="F88" s="1270"/>
      <c r="G88" s="1270"/>
      <c r="H88" s="1270"/>
    </row>
    <row r="89" spans="2:8" x14ac:dyDescent="0.35">
      <c r="B89" s="2016"/>
      <c r="D89" s="2017"/>
      <c r="E89" s="2017"/>
      <c r="F89" s="2017"/>
      <c r="G89" s="1966"/>
      <c r="H89" s="1966"/>
    </row>
    <row r="90" spans="2:8" x14ac:dyDescent="0.35">
      <c r="B90" s="2016"/>
      <c r="D90" s="2017"/>
      <c r="E90" s="2017"/>
      <c r="F90" s="2017"/>
      <c r="G90" s="1966"/>
      <c r="H90" s="1966"/>
    </row>
    <row r="91" spans="2:8" x14ac:dyDescent="0.35">
      <c r="B91" s="2016"/>
      <c r="C91" s="1269"/>
      <c r="D91" s="1270"/>
      <c r="E91" s="1270"/>
      <c r="F91" s="1270"/>
      <c r="G91" s="1270"/>
      <c r="H91" s="1270"/>
    </row>
    <row r="92" spans="2:8" x14ac:dyDescent="0.35">
      <c r="B92" s="2016"/>
      <c r="C92" s="1269"/>
      <c r="D92" s="1270"/>
      <c r="E92" s="1270"/>
      <c r="F92" s="1270"/>
      <c r="G92" s="1270"/>
      <c r="H92" s="1270"/>
    </row>
    <row r="93" spans="2:8" x14ac:dyDescent="0.35">
      <c r="B93" s="2016"/>
      <c r="C93" s="1269"/>
      <c r="D93" s="1270"/>
      <c r="E93" s="1270"/>
      <c r="F93" s="1270"/>
      <c r="G93" s="1270"/>
      <c r="H93" s="1270"/>
    </row>
    <row r="94" spans="2:8" x14ac:dyDescent="0.35">
      <c r="B94" s="2016"/>
      <c r="C94" s="1269"/>
      <c r="D94" s="1270"/>
      <c r="E94" s="1270"/>
      <c r="F94" s="1270"/>
      <c r="G94" s="1270"/>
      <c r="H94" s="1270"/>
    </row>
    <row r="95" spans="2:8" x14ac:dyDescent="0.35">
      <c r="B95" s="2016"/>
      <c r="C95" s="1269"/>
      <c r="D95" s="1270"/>
      <c r="E95" s="1270"/>
      <c r="F95" s="1270"/>
      <c r="G95" s="1270"/>
      <c r="H95" s="1270"/>
    </row>
    <row r="96" spans="2:8" x14ac:dyDescent="0.35">
      <c r="B96" s="2016"/>
      <c r="C96" s="971"/>
      <c r="D96" s="972"/>
      <c r="E96" s="972"/>
      <c r="F96" s="972"/>
      <c r="G96" s="972"/>
      <c r="H96" s="972"/>
    </row>
    <row r="97" spans="2:8" x14ac:dyDescent="0.35">
      <c r="B97" s="2016"/>
      <c r="C97" s="971"/>
      <c r="D97" s="972"/>
      <c r="E97" s="972"/>
      <c r="F97" s="972"/>
      <c r="G97" s="972"/>
      <c r="H97" s="972"/>
    </row>
    <row r="98" spans="2:8" x14ac:dyDescent="0.35">
      <c r="B98" s="2016"/>
      <c r="C98" s="971"/>
      <c r="D98" s="972"/>
      <c r="E98" s="972"/>
      <c r="F98" s="972"/>
      <c r="G98" s="972"/>
      <c r="H98" s="972"/>
    </row>
    <row r="99" spans="2:8" x14ac:dyDescent="0.35">
      <c r="B99" s="2016"/>
      <c r="C99" s="971"/>
      <c r="D99" s="972"/>
      <c r="E99" s="972"/>
      <c r="F99" s="972"/>
      <c r="G99" s="972"/>
      <c r="H99" s="972"/>
    </row>
    <row r="100" spans="2:8" x14ac:dyDescent="0.35">
      <c r="B100" s="2016"/>
      <c r="C100" s="971"/>
      <c r="D100" s="972"/>
      <c r="E100" s="972"/>
      <c r="F100" s="972"/>
      <c r="G100" s="972"/>
      <c r="H100" s="972"/>
    </row>
    <row r="101" spans="2:8" x14ac:dyDescent="0.35">
      <c r="B101" s="2016"/>
      <c r="C101" s="971"/>
      <c r="D101" s="972"/>
      <c r="E101" s="972"/>
      <c r="F101" s="972"/>
      <c r="G101" s="972"/>
      <c r="H101" s="972"/>
    </row>
    <row r="102" spans="2:8" x14ac:dyDescent="0.35">
      <c r="B102" s="2016"/>
      <c r="C102" s="971"/>
      <c r="D102" s="972"/>
      <c r="E102" s="972"/>
      <c r="F102" s="972"/>
      <c r="G102" s="972"/>
      <c r="H102" s="972"/>
    </row>
    <row r="103" spans="2:8" x14ac:dyDescent="0.35">
      <c r="B103" s="2016"/>
      <c r="C103" s="971"/>
      <c r="D103" s="972"/>
      <c r="E103" s="972"/>
      <c r="F103" s="972"/>
      <c r="G103" s="972"/>
      <c r="H103" s="972"/>
    </row>
    <row r="104" spans="2:8" x14ac:dyDescent="0.35">
      <c r="B104" s="2016"/>
      <c r="C104" s="971"/>
      <c r="D104" s="972"/>
      <c r="E104" s="972"/>
      <c r="F104" s="972"/>
      <c r="G104" s="972"/>
      <c r="H104" s="972"/>
    </row>
    <row r="105" spans="2:8" x14ac:dyDescent="0.35">
      <c r="B105" s="2016"/>
      <c r="C105" s="971"/>
      <c r="D105" s="972"/>
      <c r="E105" s="972"/>
      <c r="F105" s="972"/>
      <c r="G105" s="972"/>
      <c r="H105" s="972"/>
    </row>
    <row r="106" spans="2:8" x14ac:dyDescent="0.35">
      <c r="B106" s="2016"/>
      <c r="C106" s="971"/>
      <c r="D106" s="972"/>
      <c r="E106" s="972"/>
      <c r="F106" s="972"/>
      <c r="G106" s="972"/>
      <c r="H106" s="972"/>
    </row>
    <row r="107" spans="2:8" x14ac:dyDescent="0.35">
      <c r="B107" s="2016"/>
      <c r="C107" s="971"/>
      <c r="D107" s="972"/>
      <c r="E107" s="972"/>
      <c r="F107" s="972"/>
      <c r="G107" s="972"/>
      <c r="H107" s="972"/>
    </row>
    <row r="108" spans="2:8" x14ac:dyDescent="0.35">
      <c r="B108" s="2016"/>
      <c r="C108" s="971"/>
      <c r="D108" s="972"/>
      <c r="E108" s="972"/>
      <c r="F108" s="972"/>
      <c r="G108" s="972"/>
      <c r="H108" s="972"/>
    </row>
    <row r="109" spans="2:8" x14ac:dyDescent="0.35">
      <c r="B109" s="2016"/>
      <c r="C109" s="971"/>
      <c r="D109" s="972"/>
      <c r="E109" s="972"/>
      <c r="F109" s="972"/>
      <c r="G109" s="972"/>
      <c r="H109" s="972"/>
    </row>
    <row r="110" spans="2:8" x14ac:dyDescent="0.35">
      <c r="B110" s="2016"/>
      <c r="C110" s="971"/>
      <c r="D110" s="972"/>
      <c r="E110" s="972"/>
      <c r="F110" s="972"/>
      <c r="G110" s="972"/>
      <c r="H110" s="972"/>
    </row>
    <row r="111" spans="2:8" x14ac:dyDescent="0.35">
      <c r="B111" s="2016"/>
      <c r="C111" s="971"/>
      <c r="D111" s="972"/>
      <c r="E111" s="972"/>
      <c r="F111" s="972"/>
      <c r="G111" s="972"/>
      <c r="H111" s="972"/>
    </row>
    <row r="112" spans="2:8" x14ac:dyDescent="0.35">
      <c r="B112" s="2016"/>
      <c r="C112" s="971"/>
      <c r="D112" s="972"/>
      <c r="E112" s="972"/>
      <c r="F112" s="972"/>
      <c r="G112" s="972"/>
      <c r="H112" s="972"/>
    </row>
    <row r="113" spans="2:8" x14ac:dyDescent="0.35">
      <c r="B113" s="2016"/>
      <c r="C113" s="971"/>
      <c r="D113" s="972"/>
      <c r="E113" s="972"/>
      <c r="F113" s="972"/>
      <c r="G113" s="972"/>
      <c r="H113" s="972"/>
    </row>
    <row r="114" spans="2:8" x14ac:dyDescent="0.35">
      <c r="B114" s="2016"/>
      <c r="C114" s="971"/>
      <c r="D114" s="972"/>
      <c r="E114" s="972"/>
      <c r="F114" s="972"/>
      <c r="G114" s="972"/>
      <c r="H114" s="972"/>
    </row>
    <row r="115" spans="2:8" x14ac:dyDescent="0.35">
      <c r="B115" s="2016"/>
      <c r="C115" s="972"/>
      <c r="D115" s="972"/>
      <c r="E115" s="972"/>
      <c r="F115" s="972"/>
      <c r="G115" s="972"/>
      <c r="H115" s="972"/>
    </row>
    <row r="116" spans="2:8" x14ac:dyDescent="0.35">
      <c r="B116" s="2016"/>
      <c r="C116" s="971"/>
      <c r="D116" s="972"/>
      <c r="E116" s="972"/>
      <c r="F116" s="972"/>
      <c r="G116" s="972"/>
      <c r="H116" s="972"/>
    </row>
    <row r="117" spans="2:8" x14ac:dyDescent="0.35">
      <c r="B117" s="2016"/>
      <c r="C117" s="971"/>
      <c r="D117" s="972"/>
      <c r="E117" s="972"/>
      <c r="F117" s="972"/>
      <c r="G117" s="972"/>
      <c r="H117" s="972"/>
    </row>
    <row r="118" spans="2:8" x14ac:dyDescent="0.35">
      <c r="B118" s="2016"/>
      <c r="C118" s="971"/>
      <c r="D118" s="972"/>
      <c r="E118" s="972"/>
      <c r="F118" s="972"/>
      <c r="G118" s="972"/>
      <c r="H118" s="972"/>
    </row>
    <row r="119" spans="2:8" x14ac:dyDescent="0.35">
      <c r="B119" s="2016"/>
      <c r="C119" s="971"/>
      <c r="D119" s="972"/>
      <c r="E119" s="972"/>
      <c r="F119" s="972"/>
      <c r="G119" s="972"/>
      <c r="H119" s="972"/>
    </row>
    <row r="120" spans="2:8" x14ac:dyDescent="0.35">
      <c r="B120" s="2016"/>
      <c r="C120" s="971"/>
      <c r="D120" s="972"/>
      <c r="E120" s="972"/>
      <c r="F120" s="972"/>
      <c r="G120" s="972"/>
      <c r="H120" s="972"/>
    </row>
    <row r="121" spans="2:8" x14ac:dyDescent="0.35">
      <c r="B121" s="2016"/>
      <c r="C121" s="971"/>
      <c r="D121" s="972"/>
      <c r="E121" s="972"/>
      <c r="F121" s="972"/>
      <c r="G121" s="972"/>
      <c r="H121" s="972"/>
    </row>
    <row r="122" spans="2:8" x14ac:dyDescent="0.35">
      <c r="B122" s="2016"/>
      <c r="C122" s="971"/>
      <c r="D122" s="972"/>
      <c r="E122" s="972"/>
      <c r="F122" s="972"/>
      <c r="G122" s="972"/>
      <c r="H122" s="972"/>
    </row>
    <row r="123" spans="2:8" x14ac:dyDescent="0.35">
      <c r="B123" s="2016"/>
      <c r="C123" s="971"/>
      <c r="D123" s="972"/>
      <c r="E123" s="972"/>
      <c r="F123" s="972"/>
      <c r="G123" s="972"/>
      <c r="H123" s="972"/>
    </row>
    <row r="124" spans="2:8" x14ac:dyDescent="0.35">
      <c r="B124" s="2016"/>
      <c r="C124" s="971"/>
      <c r="D124" s="972"/>
      <c r="E124" s="972"/>
      <c r="F124" s="972"/>
      <c r="G124" s="972"/>
      <c r="H124" s="972"/>
    </row>
    <row r="125" spans="2:8" x14ac:dyDescent="0.35">
      <c r="B125" s="2016"/>
      <c r="C125" s="971"/>
      <c r="D125" s="972"/>
      <c r="E125" s="972"/>
      <c r="F125" s="972"/>
      <c r="G125" s="972"/>
      <c r="H125" s="972"/>
    </row>
    <row r="126" spans="2:8" x14ac:dyDescent="0.35">
      <c r="B126" s="2016"/>
      <c r="C126" s="971"/>
      <c r="D126" s="972"/>
      <c r="E126" s="972"/>
      <c r="F126" s="972"/>
      <c r="G126" s="972"/>
      <c r="H126" s="972"/>
    </row>
    <row r="127" spans="2:8" x14ac:dyDescent="0.35">
      <c r="B127" s="2016"/>
      <c r="C127" s="971"/>
      <c r="D127" s="972"/>
      <c r="E127" s="972"/>
      <c r="F127" s="972"/>
      <c r="G127" s="972"/>
      <c r="H127" s="972"/>
    </row>
    <row r="128" spans="2:8" x14ac:dyDescent="0.35">
      <c r="B128" s="2016"/>
      <c r="C128" s="971"/>
      <c r="D128" s="972"/>
      <c r="E128" s="972"/>
      <c r="F128" s="972"/>
      <c r="G128" s="972"/>
      <c r="H128" s="972"/>
    </row>
    <row r="129" spans="2:8" x14ac:dyDescent="0.35">
      <c r="B129" s="2016"/>
      <c r="C129" s="971"/>
      <c r="D129" s="972"/>
      <c r="E129" s="972"/>
      <c r="F129" s="972"/>
      <c r="G129" s="972"/>
      <c r="H129" s="972"/>
    </row>
    <row r="130" spans="2:8" x14ac:dyDescent="0.35">
      <c r="B130" s="2016"/>
      <c r="C130" s="971"/>
      <c r="D130" s="972"/>
      <c r="E130" s="972"/>
      <c r="F130" s="972"/>
      <c r="G130" s="972"/>
      <c r="H130" s="972"/>
    </row>
    <row r="131" spans="2:8" x14ac:dyDescent="0.35">
      <c r="B131" s="2016"/>
      <c r="C131" s="971"/>
      <c r="D131" s="972"/>
      <c r="E131" s="972"/>
      <c r="F131" s="972"/>
      <c r="G131" s="972"/>
      <c r="H131" s="972"/>
    </row>
    <row r="132" spans="2:8" x14ac:dyDescent="0.35">
      <c r="B132" s="2016"/>
      <c r="C132" s="971"/>
      <c r="D132" s="972"/>
      <c r="E132" s="972"/>
      <c r="F132" s="972"/>
      <c r="G132" s="972"/>
      <c r="H132" s="972"/>
    </row>
    <row r="133" spans="2:8" x14ac:dyDescent="0.35">
      <c r="B133" s="2016"/>
      <c r="C133" s="971"/>
      <c r="D133" s="972"/>
      <c r="E133" s="972"/>
      <c r="F133" s="972"/>
      <c r="G133" s="972"/>
      <c r="H133" s="972"/>
    </row>
    <row r="134" spans="2:8" x14ac:dyDescent="0.35">
      <c r="B134" s="2016"/>
      <c r="C134" s="971"/>
      <c r="D134" s="972"/>
      <c r="E134" s="972"/>
      <c r="F134" s="972"/>
      <c r="G134" s="972"/>
      <c r="H134" s="972"/>
    </row>
    <row r="135" spans="2:8" x14ac:dyDescent="0.35">
      <c r="B135" s="2016"/>
      <c r="D135" s="1989"/>
      <c r="E135" s="1989"/>
      <c r="F135" s="1989"/>
      <c r="G135" s="1991"/>
      <c r="H135" s="1991"/>
    </row>
    <row r="136" spans="2:8" x14ac:dyDescent="0.35">
      <c r="B136" s="2016"/>
      <c r="C136" s="971"/>
      <c r="D136" s="972"/>
      <c r="E136" s="972"/>
      <c r="F136" s="972"/>
      <c r="G136" s="972"/>
      <c r="H136" s="972"/>
    </row>
    <row r="137" spans="2:8" x14ac:dyDescent="0.35">
      <c r="B137" s="2016"/>
      <c r="C137" s="971"/>
      <c r="D137" s="972"/>
      <c r="E137" s="972"/>
      <c r="F137" s="972"/>
      <c r="G137" s="972"/>
      <c r="H137" s="972"/>
    </row>
    <row r="138" spans="2:8" x14ac:dyDescent="0.35">
      <c r="B138" s="2016"/>
      <c r="C138" s="971"/>
      <c r="D138" s="972"/>
      <c r="E138" s="972"/>
      <c r="F138" s="972"/>
      <c r="G138" s="972"/>
      <c r="H138" s="972"/>
    </row>
    <row r="139" spans="2:8" x14ac:dyDescent="0.35">
      <c r="B139" s="2016"/>
      <c r="C139" s="971"/>
      <c r="D139" s="972"/>
      <c r="E139" s="972"/>
      <c r="F139" s="972"/>
      <c r="G139" s="972"/>
      <c r="H139" s="972"/>
    </row>
    <row r="140" spans="2:8" x14ac:dyDescent="0.35">
      <c r="B140" s="2016"/>
      <c r="C140" s="971"/>
      <c r="D140" s="972"/>
      <c r="E140" s="972"/>
      <c r="F140" s="972"/>
      <c r="G140" s="972"/>
      <c r="H140" s="971"/>
    </row>
    <row r="141" spans="2:8" x14ac:dyDescent="0.35">
      <c r="B141" s="2016"/>
      <c r="C141" s="971"/>
      <c r="D141" s="972"/>
      <c r="E141" s="972"/>
      <c r="F141" s="972"/>
      <c r="G141" s="972"/>
      <c r="H141" s="971"/>
    </row>
    <row r="142" spans="2:8" x14ac:dyDescent="0.35">
      <c r="B142" s="2016"/>
      <c r="C142" s="137"/>
      <c r="D142" s="4"/>
      <c r="E142" s="4"/>
      <c r="F142" s="4"/>
      <c r="G142" s="4"/>
      <c r="H142"/>
    </row>
    <row r="143" spans="2:8" x14ac:dyDescent="0.35">
      <c r="B143" s="369"/>
      <c r="D143" s="2018"/>
    </row>
    <row r="144" spans="2:8" x14ac:dyDescent="0.35">
      <c r="B144" s="369"/>
      <c r="D144" s="2018"/>
    </row>
    <row r="145" spans="2:2" x14ac:dyDescent="0.35">
      <c r="B145" s="369"/>
    </row>
    <row r="146" spans="2:2" x14ac:dyDescent="0.35">
      <c r="B146" s="369"/>
    </row>
    <row r="147" spans="2:2" x14ac:dyDescent="0.35">
      <c r="B147" s="369"/>
    </row>
    <row r="148" spans="2:2" x14ac:dyDescent="0.35">
      <c r="B148" s="369"/>
    </row>
    <row r="149" spans="2:2" x14ac:dyDescent="0.35">
      <c r="B149" s="369"/>
    </row>
    <row r="150" spans="2:2" x14ac:dyDescent="0.35">
      <c r="B150" s="369"/>
    </row>
    <row r="151" spans="2:2" x14ac:dyDescent="0.35">
      <c r="B151" s="369"/>
    </row>
    <row r="152" spans="2:2" x14ac:dyDescent="0.35">
      <c r="B152" s="369"/>
    </row>
    <row r="153" spans="2:2" x14ac:dyDescent="0.35">
      <c r="B153" s="369"/>
    </row>
    <row r="183" spans="1:32" x14ac:dyDescent="0.35">
      <c r="D183" s="2018"/>
      <c r="P183" s="2017"/>
      <c r="Q183" s="2017"/>
      <c r="R183" s="2017"/>
      <c r="S183" s="2017"/>
      <c r="T183" s="2019"/>
      <c r="U183" s="2019"/>
      <c r="V183" s="2019"/>
      <c r="W183" s="2019"/>
      <c r="Y183" s="2017"/>
      <c r="Z183" s="2017"/>
      <c r="AA183" s="2017"/>
      <c r="AB183" s="2017"/>
      <c r="AC183" s="2019"/>
      <c r="AD183" s="2019"/>
      <c r="AE183" s="2019"/>
      <c r="AF183" s="2019"/>
    </row>
    <row r="186" spans="1:32" s="373" customFormat="1" x14ac:dyDescent="0.35">
      <c r="A186"/>
      <c r="B186"/>
      <c r="C186" s="369"/>
      <c r="D186" s="2018"/>
      <c r="E186" s="369"/>
      <c r="F186" s="369"/>
      <c r="G186" s="369"/>
      <c r="H186" s="369"/>
      <c r="I186"/>
      <c r="J186" s="272"/>
      <c r="K186"/>
      <c r="L186"/>
      <c r="M186"/>
      <c r="N186"/>
      <c r="O186" s="239"/>
      <c r="P186" s="176"/>
      <c r="Q186" s="176"/>
      <c r="R186" s="176"/>
      <c r="S186" s="176"/>
      <c r="T186"/>
      <c r="U186"/>
      <c r="V186"/>
      <c r="W186"/>
      <c r="X186" s="239"/>
      <c r="Y186" s="176"/>
      <c r="Z186" s="176"/>
      <c r="AA186" s="176"/>
      <c r="AB186" s="176"/>
      <c r="AC186"/>
      <c r="AD186"/>
      <c r="AE186"/>
      <c r="AF186"/>
    </row>
  </sheetData>
  <mergeCells count="9">
    <mergeCell ref="B1:J1"/>
    <mergeCell ref="B3:J3"/>
    <mergeCell ref="S4:W4"/>
    <mergeCell ref="AB4:AF4"/>
    <mergeCell ref="D5:E5"/>
    <mergeCell ref="G5:H5"/>
    <mergeCell ref="J5:J6"/>
    <mergeCell ref="S5:T5"/>
    <mergeCell ref="AB5:AC5"/>
  </mergeCells>
  <conditionalFormatting sqref="J1:J7 J70:J1048576">
    <cfRule type="cellIs" dxfId="9" priority="1" operator="equal">
      <formula>"YES"</formula>
    </cfRule>
  </conditionalFormatting>
  <pageMargins left="0.7" right="0.7" top="0.75" bottom="0.75" header="0.3" footer="0.3"/>
  <pageSetup scale="94" fitToHeight="3" orientation="landscape" r:id="rId1"/>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A0A11-5D1B-492A-8BC7-7A2325AEE301}">
  <sheetPr codeName="Sheet79">
    <tabColor theme="2" tint="-0.249977111117893"/>
    <pageSetUpPr fitToPage="1"/>
  </sheetPr>
  <dimension ref="A1:Q206"/>
  <sheetViews>
    <sheetView zoomScale="90" zoomScaleNormal="90" workbookViewId="0">
      <selection activeCell="D33" sqref="D33"/>
    </sheetView>
  </sheetViews>
  <sheetFormatPr defaultColWidth="9.08984375" defaultRowHeight="13" x14ac:dyDescent="0.3"/>
  <cols>
    <col min="2" max="2" width="28.08984375" customWidth="1"/>
    <col min="3" max="3" width="2.54296875" customWidth="1"/>
    <col min="4" max="4" width="30.6328125" customWidth="1"/>
    <col min="5" max="5" width="32.54296875" customWidth="1"/>
    <col min="6" max="6" width="2" customWidth="1"/>
    <col min="7" max="8" width="31.08984375" customWidth="1"/>
    <col min="9" max="9" width="2.08984375" customWidth="1"/>
    <col min="10" max="10" width="24.90625" customWidth="1"/>
    <col min="11" max="11" width="2.453125" customWidth="1"/>
    <col min="12" max="12" width="27.6328125" customWidth="1"/>
    <col min="14" max="14" width="41" customWidth="1"/>
    <col min="15" max="15" width="48.453125" customWidth="1"/>
  </cols>
  <sheetData>
    <row r="1" spans="2:14" ht="14.5" x14ac:dyDescent="0.35">
      <c r="B1" s="3618" t="s">
        <v>609</v>
      </c>
      <c r="C1" s="3618"/>
      <c r="D1" s="3618"/>
      <c r="E1" s="3618"/>
      <c r="F1" s="3618"/>
      <c r="G1" s="3618"/>
      <c r="H1" s="3618"/>
      <c r="I1" s="3618"/>
      <c r="J1" s="3618"/>
      <c r="K1" s="3618"/>
      <c r="L1" s="3618"/>
    </row>
    <row r="2" spans="2:14" ht="14.5" x14ac:dyDescent="0.35">
      <c r="B2" s="1992"/>
      <c r="C2" s="1992"/>
      <c r="D2" s="270"/>
      <c r="E2" s="270"/>
      <c r="F2" s="270"/>
      <c r="G2" s="270"/>
      <c r="H2" s="270"/>
      <c r="I2" s="270"/>
      <c r="J2" s="270"/>
      <c r="K2" s="270"/>
      <c r="L2" s="270"/>
    </row>
    <row r="3" spans="2:14" ht="28.5" x14ac:dyDescent="0.65">
      <c r="B3" s="3619" t="s">
        <v>610</v>
      </c>
      <c r="C3" s="3619"/>
      <c r="D3" s="3619"/>
      <c r="E3" s="3619"/>
      <c r="F3" s="3619"/>
      <c r="G3" s="3619"/>
      <c r="H3" s="3619"/>
      <c r="I3" s="3619"/>
      <c r="J3" s="3619"/>
      <c r="K3" s="3619"/>
      <c r="L3" s="3619"/>
    </row>
    <row r="4" spans="2:14" x14ac:dyDescent="0.3">
      <c r="B4" s="270"/>
      <c r="C4" s="270"/>
      <c r="D4" s="270"/>
      <c r="E4" s="270"/>
      <c r="F4" s="270"/>
      <c r="G4" s="270"/>
      <c r="H4" s="270"/>
      <c r="I4" s="270"/>
      <c r="J4" s="270"/>
      <c r="K4" s="270"/>
      <c r="L4" s="270"/>
    </row>
    <row r="5" spans="2:14" ht="25.5" customHeight="1" thickBot="1" x14ac:dyDescent="0.4">
      <c r="B5" s="282" t="s">
        <v>1550</v>
      </c>
      <c r="C5" s="282"/>
      <c r="D5" s="3620" t="s">
        <v>1551</v>
      </c>
      <c r="E5" s="3620"/>
      <c r="F5" s="282"/>
      <c r="G5" s="3620" t="s">
        <v>1552</v>
      </c>
      <c r="H5" s="3620"/>
      <c r="I5" s="282"/>
      <c r="J5" s="282" t="s">
        <v>1553</v>
      </c>
      <c r="K5" s="282"/>
      <c r="L5" s="282" t="s">
        <v>612</v>
      </c>
      <c r="N5">
        <v>2</v>
      </c>
    </row>
    <row r="6" spans="2:14" ht="25.5" customHeight="1" thickTop="1" x14ac:dyDescent="0.35">
      <c r="B6" s="283" t="s">
        <v>613</v>
      </c>
      <c r="C6" s="283"/>
      <c r="D6" s="3621" t="s">
        <v>614</v>
      </c>
      <c r="E6" s="3621"/>
      <c r="F6" s="283"/>
      <c r="G6" s="3621" t="s">
        <v>615</v>
      </c>
      <c r="H6" s="3621"/>
      <c r="I6" s="283"/>
      <c r="J6" s="283" t="s">
        <v>616</v>
      </c>
      <c r="K6" s="283"/>
      <c r="L6" s="283" t="s">
        <v>617</v>
      </c>
      <c r="N6">
        <v>4</v>
      </c>
    </row>
    <row r="7" spans="2:14" s="6" customFormat="1" ht="34.5" customHeight="1" x14ac:dyDescent="0.3">
      <c r="B7" s="998" t="s">
        <v>47</v>
      </c>
      <c r="C7" s="998"/>
      <c r="D7" s="998" t="s">
        <v>42</v>
      </c>
      <c r="E7" s="998" t="s">
        <v>72</v>
      </c>
      <c r="F7" s="998"/>
      <c r="G7" s="998" t="s">
        <v>22</v>
      </c>
      <c r="H7" s="998" t="s">
        <v>77</v>
      </c>
      <c r="I7" s="998"/>
      <c r="J7" s="998" t="s">
        <v>44</v>
      </c>
      <c r="K7" s="998"/>
      <c r="L7" s="998" t="s">
        <v>37</v>
      </c>
      <c r="M7" s="994"/>
      <c r="N7" s="6">
        <v>27</v>
      </c>
    </row>
    <row r="8" spans="2:14" s="6" customFormat="1" ht="34.5" customHeight="1" x14ac:dyDescent="0.3">
      <c r="B8" s="998" t="s">
        <v>48</v>
      </c>
      <c r="C8" s="998"/>
      <c r="D8" s="998" t="s">
        <v>24</v>
      </c>
      <c r="E8" s="998" t="s">
        <v>75</v>
      </c>
      <c r="F8" s="998"/>
      <c r="G8" s="998" t="s">
        <v>38</v>
      </c>
      <c r="H8" s="998" t="s">
        <v>78</v>
      </c>
      <c r="I8" s="998"/>
      <c r="J8" s="998" t="s">
        <v>46</v>
      </c>
      <c r="K8" s="998"/>
      <c r="L8" s="998" t="s">
        <v>96</v>
      </c>
      <c r="M8" s="994"/>
      <c r="N8" s="6">
        <v>17</v>
      </c>
    </row>
    <row r="9" spans="2:14" s="6" customFormat="1" ht="34.5" customHeight="1" x14ac:dyDescent="0.3">
      <c r="B9" s="998" t="s">
        <v>57</v>
      </c>
      <c r="C9" s="998"/>
      <c r="D9" s="998" t="s">
        <v>50</v>
      </c>
      <c r="E9" s="1853" t="s">
        <v>76</v>
      </c>
      <c r="F9" s="998"/>
      <c r="G9" s="998" t="s">
        <v>39</v>
      </c>
      <c r="H9" s="998" t="s">
        <v>80</v>
      </c>
      <c r="I9" s="998"/>
      <c r="J9" s="998" t="s">
        <v>66</v>
      </c>
      <c r="K9" s="998"/>
      <c r="M9" s="994"/>
      <c r="N9" s="6">
        <v>9</v>
      </c>
    </row>
    <row r="10" spans="2:14" s="6" customFormat="1" ht="34.5" customHeight="1" x14ac:dyDescent="0.3">
      <c r="B10" s="998" t="s">
        <v>60</v>
      </c>
      <c r="C10" s="998"/>
      <c r="D10" s="998" t="s">
        <v>464</v>
      </c>
      <c r="E10" s="998" t="s">
        <v>83</v>
      </c>
      <c r="F10" s="998"/>
      <c r="G10" s="998" t="s">
        <v>41</v>
      </c>
      <c r="H10" s="998" t="s">
        <v>82</v>
      </c>
      <c r="I10" s="998"/>
      <c r="J10" s="998" t="s">
        <v>67</v>
      </c>
      <c r="K10" s="998"/>
      <c r="L10" s="1315"/>
      <c r="M10" s="994"/>
      <c r="N10" s="6">
        <f>SUM(N5:N9)</f>
        <v>59</v>
      </c>
    </row>
    <row r="11" spans="2:14" s="6" customFormat="1" ht="34.5" customHeight="1" x14ac:dyDescent="0.3">
      <c r="B11" s="1853" t="s">
        <v>61</v>
      </c>
      <c r="C11" s="998"/>
      <c r="D11" s="998" t="s">
        <v>52</v>
      </c>
      <c r="E11" s="998" t="s">
        <v>85</v>
      </c>
      <c r="F11" s="998"/>
      <c r="G11" s="998" t="s">
        <v>45</v>
      </c>
      <c r="H11" s="998" t="s">
        <v>84</v>
      </c>
      <c r="I11" s="998"/>
      <c r="K11" s="998"/>
      <c r="L11" s="998"/>
      <c r="M11" s="994"/>
    </row>
    <row r="12" spans="2:14" s="6" customFormat="1" ht="34.5" customHeight="1" x14ac:dyDescent="0.3">
      <c r="B12" s="998" t="s">
        <v>64</v>
      </c>
      <c r="C12" s="998"/>
      <c r="D12" s="998" t="s">
        <v>53</v>
      </c>
      <c r="E12" s="998" t="s">
        <v>86</v>
      </c>
      <c r="F12" s="998"/>
      <c r="G12" s="998" t="s">
        <v>51</v>
      </c>
      <c r="H12" s="998" t="s">
        <v>88</v>
      </c>
      <c r="I12" s="998"/>
      <c r="K12" s="998" t="s">
        <v>349</v>
      </c>
      <c r="L12" s="998"/>
      <c r="M12" s="994"/>
    </row>
    <row r="13" spans="2:14" s="6" customFormat="1" ht="34.5" customHeight="1" x14ac:dyDescent="0.35">
      <c r="B13" s="998" t="s">
        <v>81</v>
      </c>
      <c r="C13" s="998"/>
      <c r="D13" s="998" t="s">
        <v>63</v>
      </c>
      <c r="E13" s="1853" t="s">
        <v>92</v>
      </c>
      <c r="F13" s="998"/>
      <c r="G13" s="2020" t="s">
        <v>97</v>
      </c>
      <c r="H13" s="998" t="s">
        <v>90</v>
      </c>
      <c r="I13" s="998"/>
      <c r="K13" s="998"/>
      <c r="L13" s="998"/>
      <c r="M13" s="994"/>
    </row>
    <row r="14" spans="2:14" s="6" customFormat="1" ht="34.5" customHeight="1" x14ac:dyDescent="0.3">
      <c r="B14" s="998" t="s">
        <v>98</v>
      </c>
      <c r="C14" s="998"/>
      <c r="D14" s="998" t="s">
        <v>70</v>
      </c>
      <c r="E14" s="998" t="s">
        <v>93</v>
      </c>
      <c r="F14" s="998"/>
      <c r="G14" s="998" t="s">
        <v>465</v>
      </c>
      <c r="H14" s="998" t="s">
        <v>91</v>
      </c>
      <c r="I14" s="998"/>
      <c r="K14" s="998"/>
      <c r="L14" s="998"/>
      <c r="M14" s="994"/>
    </row>
    <row r="15" spans="2:14" s="6" customFormat="1" ht="34.5" customHeight="1" x14ac:dyDescent="0.3">
      <c r="B15" s="1853" t="s">
        <v>100</v>
      </c>
      <c r="C15" s="998"/>
      <c r="D15" s="998" t="s">
        <v>71</v>
      </c>
      <c r="F15" s="998"/>
      <c r="G15" s="998" t="s">
        <v>54</v>
      </c>
      <c r="H15" s="2021" t="s">
        <v>466</v>
      </c>
      <c r="I15" s="998"/>
      <c r="K15" s="998"/>
      <c r="L15" s="998"/>
      <c r="M15" s="994"/>
    </row>
    <row r="16" spans="2:14" s="6" customFormat="1" ht="34.5" customHeight="1" x14ac:dyDescent="0.3">
      <c r="B16" s="998" t="s">
        <v>618</v>
      </c>
      <c r="C16" s="998"/>
      <c r="F16" s="998"/>
      <c r="G16" s="998" t="s">
        <v>55</v>
      </c>
      <c r="H16" s="998" t="s">
        <v>95</v>
      </c>
      <c r="I16" s="998"/>
      <c r="J16" s="1315"/>
      <c r="K16" s="998"/>
      <c r="L16" s="998"/>
      <c r="M16" s="994"/>
    </row>
    <row r="17" spans="1:17" s="6" customFormat="1" ht="34.5" customHeight="1" x14ac:dyDescent="0.3">
      <c r="C17" s="998"/>
      <c r="E17" s="998"/>
      <c r="F17" s="998"/>
      <c r="G17" s="998" t="s">
        <v>56</v>
      </c>
      <c r="H17" s="998" t="s">
        <v>99</v>
      </c>
      <c r="I17" s="998"/>
      <c r="J17" s="998"/>
      <c r="K17" s="998"/>
      <c r="L17" s="998"/>
      <c r="M17" s="994"/>
    </row>
    <row r="18" spans="1:17" s="6" customFormat="1" ht="34.5" customHeight="1" x14ac:dyDescent="0.3">
      <c r="C18" s="998"/>
      <c r="D18" s="387"/>
      <c r="E18" s="998"/>
      <c r="F18" s="998"/>
      <c r="G18" s="998" t="s">
        <v>68</v>
      </c>
      <c r="H18" s="998" t="s">
        <v>101</v>
      </c>
      <c r="I18" s="998"/>
      <c r="J18" s="1315"/>
      <c r="K18" s="998"/>
      <c r="L18" s="998"/>
      <c r="M18" s="994"/>
    </row>
    <row r="19" spans="1:17" s="6" customFormat="1" ht="34.5" customHeight="1" x14ac:dyDescent="0.3">
      <c r="B19" s="998"/>
      <c r="C19" s="998"/>
      <c r="D19" s="387"/>
      <c r="E19" s="998"/>
      <c r="F19" s="998"/>
      <c r="G19" s="998" t="s">
        <v>69</v>
      </c>
      <c r="H19" s="998" t="s">
        <v>102</v>
      </c>
      <c r="I19" s="998"/>
      <c r="J19" s="998"/>
      <c r="K19" s="998"/>
      <c r="L19" s="998"/>
      <c r="M19" s="994"/>
    </row>
    <row r="20" spans="1:17" s="6" customFormat="1" ht="34.5" customHeight="1" x14ac:dyDescent="0.35">
      <c r="B20" s="998"/>
      <c r="C20" s="998"/>
      <c r="E20" s="1124"/>
      <c r="F20" s="998"/>
      <c r="G20" s="998" t="s">
        <v>73</v>
      </c>
      <c r="I20" s="998"/>
      <c r="J20" s="1124"/>
      <c r="K20" s="998"/>
      <c r="L20" s="998"/>
      <c r="M20" s="994"/>
    </row>
    <row r="21" spans="1:17" s="6" customFormat="1" ht="34.5" customHeight="1" x14ac:dyDescent="0.35">
      <c r="B21" s="1993"/>
      <c r="C21" s="998"/>
      <c r="E21" s="1124"/>
      <c r="F21" s="998"/>
      <c r="I21" s="998"/>
      <c r="J21" s="1124"/>
      <c r="K21" s="998"/>
      <c r="L21" s="998"/>
      <c r="M21" s="994"/>
    </row>
    <row r="22" spans="1:17" s="6" customFormat="1" ht="34.5" customHeight="1" x14ac:dyDescent="0.35">
      <c r="B22" s="998"/>
      <c r="C22" s="998"/>
      <c r="E22" s="1124"/>
      <c r="F22" s="998"/>
      <c r="H22" s="1628"/>
      <c r="I22" s="998"/>
      <c r="J22" s="998"/>
      <c r="K22" s="998"/>
      <c r="L22" s="998"/>
      <c r="M22" s="994"/>
    </row>
    <row r="23" spans="1:17" s="6" customFormat="1" ht="34.5" customHeight="1" x14ac:dyDescent="0.35">
      <c r="B23" s="998"/>
      <c r="C23" s="998"/>
      <c r="E23" s="1124"/>
      <c r="F23" s="998"/>
      <c r="H23" s="1124"/>
      <c r="I23" s="998"/>
      <c r="J23" s="998"/>
      <c r="K23" s="998"/>
      <c r="L23" s="998"/>
      <c r="M23" s="994"/>
    </row>
    <row r="24" spans="1:17" s="6" customFormat="1" ht="34.5" customHeight="1" x14ac:dyDescent="0.35">
      <c r="B24" s="998" t="s">
        <v>618</v>
      </c>
      <c r="C24" s="998"/>
      <c r="E24" s="1124"/>
      <c r="F24" s="998"/>
      <c r="G24" s="1124"/>
      <c r="H24" s="1124"/>
      <c r="I24" s="998"/>
      <c r="J24" s="998"/>
      <c r="K24" s="998"/>
      <c r="L24" s="998"/>
    </row>
    <row r="25" spans="1:17" s="6" customFormat="1" ht="34.5" customHeight="1" x14ac:dyDescent="0.35">
      <c r="B25" s="998" t="s">
        <v>618</v>
      </c>
      <c r="C25" s="998"/>
      <c r="E25" s="1124"/>
      <c r="F25" s="998"/>
      <c r="G25" s="1124"/>
      <c r="H25" s="1124"/>
      <c r="I25" s="998"/>
      <c r="J25" s="998"/>
      <c r="K25" s="998"/>
      <c r="L25" s="998"/>
    </row>
    <row r="26" spans="1:17" s="6" customFormat="1" ht="15" customHeight="1" x14ac:dyDescent="0.35">
      <c r="B26" s="998"/>
      <c r="C26" s="998"/>
      <c r="D26" s="1124"/>
      <c r="E26" s="1124"/>
      <c r="F26" s="998"/>
      <c r="G26" s="1124"/>
      <c r="H26" s="1124"/>
      <c r="I26" s="998"/>
      <c r="J26" s="998"/>
      <c r="K26" s="998"/>
      <c r="L26" s="998"/>
    </row>
    <row r="27" spans="1:17" s="6" customFormat="1" ht="15" customHeight="1" x14ac:dyDescent="0.35">
      <c r="B27" s="998"/>
      <c r="C27" s="998"/>
      <c r="D27" s="1124"/>
      <c r="E27" s="1124"/>
      <c r="F27" s="998"/>
      <c r="G27" s="1124"/>
      <c r="H27" s="1124"/>
      <c r="I27" s="998"/>
      <c r="J27" s="998"/>
      <c r="K27" s="998"/>
      <c r="L27" s="998"/>
    </row>
    <row r="28" spans="1:17" s="6" customFormat="1" ht="15" customHeight="1" x14ac:dyDescent="0.35">
      <c r="B28" s="998"/>
      <c r="C28" s="998"/>
      <c r="D28" s="1124"/>
      <c r="E28" s="1124"/>
      <c r="F28" s="998"/>
      <c r="G28" s="1124"/>
      <c r="H28" s="1124"/>
      <c r="I28" s="998"/>
      <c r="J28" s="998"/>
      <c r="K28" s="998"/>
      <c r="L28" s="998"/>
    </row>
    <row r="29" spans="1:17" s="6" customFormat="1" ht="15" customHeight="1" x14ac:dyDescent="0.35">
      <c r="B29" s="998"/>
      <c r="C29" s="998"/>
      <c r="D29" s="1124"/>
      <c r="E29" s="1124"/>
      <c r="F29" s="998"/>
      <c r="G29" s="1124"/>
      <c r="H29" s="1124"/>
      <c r="I29" s="998"/>
      <c r="J29" s="998"/>
      <c r="K29" s="998"/>
      <c r="L29" s="998"/>
    </row>
    <row r="30" spans="1:17" s="6" customFormat="1" ht="15" hidden="1" customHeight="1" x14ac:dyDescent="0.3">
      <c r="A30" s="1217"/>
      <c r="B30" s="1312" t="s">
        <v>618</v>
      </c>
      <c r="C30" s="1312"/>
      <c r="D30" s="1312"/>
      <c r="E30" s="1312"/>
      <c r="F30" s="1312"/>
      <c r="G30" s="1217"/>
      <c r="H30" s="2022"/>
      <c r="I30" s="1312"/>
      <c r="J30" s="1312"/>
      <c r="K30" s="1312"/>
      <c r="L30" s="1313"/>
      <c r="M30" s="1217"/>
      <c r="N30" s="1217"/>
      <c r="O30" s="1217" t="s">
        <v>619</v>
      </c>
      <c r="P30" s="1217" t="s">
        <v>620</v>
      </c>
      <c r="Q30" s="1217" t="s">
        <v>621</v>
      </c>
    </row>
    <row r="31" spans="1:17" s="6" customFormat="1" ht="15" hidden="1" customHeight="1" x14ac:dyDescent="0.3">
      <c r="A31" s="1217"/>
      <c r="B31" s="1217" t="s">
        <v>47</v>
      </c>
      <c r="C31" s="1312"/>
      <c r="D31" s="1217" t="s">
        <v>42</v>
      </c>
      <c r="E31" s="1217"/>
      <c r="F31" s="1312"/>
      <c r="G31" s="1217" t="s">
        <v>22</v>
      </c>
      <c r="H31" s="2022"/>
      <c r="I31" s="1312"/>
      <c r="J31" s="1217" t="s">
        <v>38</v>
      </c>
      <c r="K31" s="1217"/>
      <c r="L31" s="1217" t="s">
        <v>37</v>
      </c>
      <c r="M31" s="1217"/>
      <c r="N31" s="1217"/>
      <c r="O31" s="1217" t="s">
        <v>47</v>
      </c>
      <c r="P31" s="1217">
        <v>0</v>
      </c>
      <c r="Q31" s="1217" t="s">
        <v>622</v>
      </c>
    </row>
    <row r="32" spans="1:17" s="6" customFormat="1" ht="15" hidden="1" customHeight="1" x14ac:dyDescent="0.3">
      <c r="A32" s="1217"/>
      <c r="B32" s="1217" t="s">
        <v>48</v>
      </c>
      <c r="C32" s="1312"/>
      <c r="D32" s="1217" t="s">
        <v>24</v>
      </c>
      <c r="E32" s="1217"/>
      <c r="F32" s="1312"/>
      <c r="G32" s="1217" t="s">
        <v>39</v>
      </c>
      <c r="H32" s="2022"/>
      <c r="I32" s="1312"/>
      <c r="J32" s="1217" t="s">
        <v>44</v>
      </c>
      <c r="K32" s="1217"/>
      <c r="L32" s="1217" t="s">
        <v>623</v>
      </c>
      <c r="M32" s="1217"/>
      <c r="N32" s="1217"/>
      <c r="O32" s="1217" t="s">
        <v>48</v>
      </c>
      <c r="P32" s="1217">
        <v>0</v>
      </c>
      <c r="Q32" s="1217" t="s">
        <v>622</v>
      </c>
    </row>
    <row r="33" spans="1:17" s="6" customFormat="1" ht="15" hidden="1" customHeight="1" x14ac:dyDescent="0.3">
      <c r="A33" s="1217"/>
      <c r="B33" s="1217" t="s">
        <v>60</v>
      </c>
      <c r="C33" s="1312"/>
      <c r="D33" s="1217" t="s">
        <v>50</v>
      </c>
      <c r="E33" s="1217"/>
      <c r="F33" s="1312"/>
      <c r="G33" s="1217" t="s">
        <v>41</v>
      </c>
      <c r="H33" s="1217"/>
      <c r="I33" s="1312"/>
      <c r="J33" s="1217" t="s">
        <v>46</v>
      </c>
      <c r="K33" s="1217"/>
      <c r="L33" s="1217" t="s">
        <v>96</v>
      </c>
      <c r="M33" s="1217"/>
      <c r="N33" s="1217"/>
      <c r="O33" s="1217" t="s">
        <v>60</v>
      </c>
      <c r="P33" s="1217">
        <v>0</v>
      </c>
      <c r="Q33" s="1217" t="s">
        <v>622</v>
      </c>
    </row>
    <row r="34" spans="1:17" s="6" customFormat="1" ht="35.25" hidden="1" customHeight="1" x14ac:dyDescent="0.3">
      <c r="A34" s="1217"/>
      <c r="B34" s="1217" t="s">
        <v>64</v>
      </c>
      <c r="C34" s="1312"/>
      <c r="D34" s="1217" t="s">
        <v>464</v>
      </c>
      <c r="E34" s="1217"/>
      <c r="F34" s="1312"/>
      <c r="G34" s="1217" t="s">
        <v>45</v>
      </c>
      <c r="H34" s="1217"/>
      <c r="I34" s="1312"/>
      <c r="J34" s="1217" t="s">
        <v>54</v>
      </c>
      <c r="K34" s="1217"/>
      <c r="L34" s="1217"/>
      <c r="M34" s="1217"/>
      <c r="N34" s="1217"/>
      <c r="O34" s="1217" t="s">
        <v>64</v>
      </c>
      <c r="P34" s="1217">
        <v>0</v>
      </c>
      <c r="Q34" s="1217" t="s">
        <v>622</v>
      </c>
    </row>
    <row r="35" spans="1:17" s="6" customFormat="1" ht="15" hidden="1" customHeight="1" x14ac:dyDescent="0.3">
      <c r="A35" s="1217"/>
      <c r="B35" s="1217" t="s">
        <v>81</v>
      </c>
      <c r="C35" s="1312"/>
      <c r="D35" s="1217" t="s">
        <v>52</v>
      </c>
      <c r="E35" s="1217"/>
      <c r="F35" s="1312"/>
      <c r="G35" s="1217" t="s">
        <v>51</v>
      </c>
      <c r="H35" s="1217"/>
      <c r="I35" s="1312"/>
      <c r="J35" s="1217" t="s">
        <v>66</v>
      </c>
      <c r="K35" s="1217"/>
      <c r="L35" s="1217"/>
      <c r="M35" s="1217"/>
      <c r="N35" s="1217"/>
      <c r="O35" s="1217" t="s">
        <v>81</v>
      </c>
      <c r="P35" s="1217">
        <v>0</v>
      </c>
      <c r="Q35" s="1217" t="s">
        <v>622</v>
      </c>
    </row>
    <row r="36" spans="1:17" s="6" customFormat="1" ht="15" hidden="1" customHeight="1" x14ac:dyDescent="0.3">
      <c r="A36" s="1217"/>
      <c r="B36" s="1217" t="s">
        <v>98</v>
      </c>
      <c r="C36" s="1312"/>
      <c r="D36" s="1217" t="s">
        <v>53</v>
      </c>
      <c r="E36" s="1217"/>
      <c r="F36" s="1312"/>
      <c r="G36" s="1217" t="s">
        <v>465</v>
      </c>
      <c r="H36" s="1217"/>
      <c r="I36" s="1312"/>
      <c r="J36" s="1217" t="s">
        <v>67</v>
      </c>
      <c r="K36" s="1217"/>
      <c r="L36" s="1312"/>
      <c r="M36" s="1217"/>
      <c r="N36" s="1217"/>
      <c r="O36" s="1217" t="s">
        <v>98</v>
      </c>
      <c r="P36" s="1217">
        <v>0</v>
      </c>
      <c r="Q36" s="1217" t="s">
        <v>622</v>
      </c>
    </row>
    <row r="37" spans="1:17" s="6" customFormat="1" ht="15" hidden="1" customHeight="1" x14ac:dyDescent="0.3">
      <c r="A37" s="1217"/>
      <c r="B37" s="1217"/>
      <c r="C37" s="1312"/>
      <c r="D37" s="1217" t="s">
        <v>57</v>
      </c>
      <c r="E37" s="1217"/>
      <c r="F37" s="1312"/>
      <c r="G37" s="1217" t="s">
        <v>55</v>
      </c>
      <c r="H37" s="1217"/>
      <c r="I37" s="1312"/>
      <c r="J37" s="1217" t="s">
        <v>90</v>
      </c>
      <c r="K37" s="1217"/>
      <c r="L37" s="1312"/>
      <c r="M37" s="1217"/>
      <c r="N37" s="1217"/>
      <c r="O37" s="1217" t="s">
        <v>42</v>
      </c>
      <c r="P37" s="1217">
        <v>0.15</v>
      </c>
      <c r="Q37" s="1217" t="s">
        <v>622</v>
      </c>
    </row>
    <row r="38" spans="1:17" s="6" customFormat="1" ht="15" hidden="1" customHeight="1" x14ac:dyDescent="0.3">
      <c r="A38" s="1217"/>
      <c r="B38" s="1217"/>
      <c r="C38" s="1312"/>
      <c r="D38" s="1217" t="s">
        <v>61</v>
      </c>
      <c r="E38" s="1217"/>
      <c r="F38" s="1312"/>
      <c r="G38" s="1217" t="s">
        <v>56</v>
      </c>
      <c r="H38" s="1217"/>
      <c r="I38" s="1312"/>
      <c r="J38" s="1217" t="s">
        <v>624</v>
      </c>
      <c r="K38" s="1217"/>
      <c r="L38" s="1312"/>
      <c r="M38" s="1217"/>
      <c r="N38" s="1217"/>
      <c r="O38" s="1217" t="s">
        <v>24</v>
      </c>
      <c r="P38" s="1217">
        <v>0.15</v>
      </c>
      <c r="Q38" s="1217" t="s">
        <v>625</v>
      </c>
    </row>
    <row r="39" spans="1:17" s="6" customFormat="1" ht="15" hidden="1" customHeight="1" x14ac:dyDescent="0.3">
      <c r="A39" s="1217"/>
      <c r="B39" s="1312"/>
      <c r="C39" s="1312"/>
      <c r="D39" s="1217" t="s">
        <v>63</v>
      </c>
      <c r="E39" s="1217"/>
      <c r="F39" s="1312"/>
      <c r="G39" s="1217" t="s">
        <v>58</v>
      </c>
      <c r="H39" s="1217"/>
      <c r="I39" s="1312"/>
      <c r="J39" s="1217" t="s">
        <v>101</v>
      </c>
      <c r="K39" s="1217"/>
      <c r="L39" s="1312"/>
      <c r="M39" s="1217"/>
      <c r="N39" s="1217"/>
      <c r="O39" s="1217" t="s">
        <v>50</v>
      </c>
      <c r="P39" s="1217">
        <v>0.15</v>
      </c>
      <c r="Q39" s="1217" t="s">
        <v>622</v>
      </c>
    </row>
    <row r="40" spans="1:17" s="6" customFormat="1" ht="15" hidden="1" customHeight="1" x14ac:dyDescent="0.3">
      <c r="A40" s="1217"/>
      <c r="B40" s="1312"/>
      <c r="C40" s="1312"/>
      <c r="D40" s="1217" t="s">
        <v>70</v>
      </c>
      <c r="E40" s="1217"/>
      <c r="F40" s="1312"/>
      <c r="G40" s="1217" t="s">
        <v>68</v>
      </c>
      <c r="H40" s="1217"/>
      <c r="I40" s="1312"/>
      <c r="J40" s="1217"/>
      <c r="K40" s="1312"/>
      <c r="L40" s="1312"/>
      <c r="M40" s="1217"/>
      <c r="N40" s="1217"/>
      <c r="O40" s="1217" t="s">
        <v>464</v>
      </c>
      <c r="P40" s="1217">
        <v>0.15</v>
      </c>
      <c r="Q40" s="1217" t="s">
        <v>622</v>
      </c>
    </row>
    <row r="41" spans="1:17" s="6" customFormat="1" ht="15" hidden="1" customHeight="1" x14ac:dyDescent="0.3">
      <c r="A41" s="1217"/>
      <c r="B41" s="1312"/>
      <c r="C41" s="1312"/>
      <c r="D41" s="1217" t="s">
        <v>71</v>
      </c>
      <c r="E41" s="1217"/>
      <c r="F41" s="1312"/>
      <c r="G41" s="1217" t="s">
        <v>69</v>
      </c>
      <c r="H41" s="1217"/>
      <c r="I41" s="1312"/>
      <c r="J41" s="1217"/>
      <c r="K41" s="1312"/>
      <c r="L41" s="1312"/>
      <c r="M41" s="1217"/>
      <c r="N41" s="1217"/>
      <c r="O41" s="1217" t="s">
        <v>52</v>
      </c>
      <c r="P41" s="1217">
        <v>0.15</v>
      </c>
      <c r="Q41" s="1217" t="s">
        <v>622</v>
      </c>
    </row>
    <row r="42" spans="1:17" s="6" customFormat="1" ht="15" hidden="1" customHeight="1" x14ac:dyDescent="0.3">
      <c r="A42" s="1217"/>
      <c r="B42" s="1312"/>
      <c r="C42" s="1312"/>
      <c r="D42" s="1217" t="s">
        <v>72</v>
      </c>
      <c r="E42" s="1217"/>
      <c r="F42" s="1312"/>
      <c r="G42" s="1217" t="s">
        <v>73</v>
      </c>
      <c r="H42" s="1217"/>
      <c r="I42" s="1312"/>
      <c r="J42" s="1217"/>
      <c r="K42" s="1312"/>
      <c r="L42" s="1312"/>
      <c r="M42" s="1217"/>
      <c r="N42" s="1217"/>
      <c r="O42" s="1217" t="s">
        <v>53</v>
      </c>
      <c r="P42" s="1217">
        <v>0.15</v>
      </c>
      <c r="Q42" s="1217" t="s">
        <v>622</v>
      </c>
    </row>
    <row r="43" spans="1:17" s="6" customFormat="1" ht="15" hidden="1" customHeight="1" x14ac:dyDescent="0.3">
      <c r="A43" s="1217"/>
      <c r="B43" s="1312"/>
      <c r="C43" s="1312"/>
      <c r="D43" s="1217" t="s">
        <v>75</v>
      </c>
      <c r="E43" s="1217"/>
      <c r="F43" s="1312"/>
      <c r="G43" s="1217" t="s">
        <v>77</v>
      </c>
      <c r="H43" s="1217"/>
      <c r="I43" s="1312"/>
      <c r="J43" s="1217"/>
      <c r="K43" s="1312"/>
      <c r="L43" s="1312"/>
      <c r="M43" s="1217"/>
      <c r="N43" s="1217"/>
      <c r="O43" s="1217" t="s">
        <v>57</v>
      </c>
      <c r="P43" s="1217">
        <v>0.15</v>
      </c>
      <c r="Q43" s="1217" t="s">
        <v>622</v>
      </c>
    </row>
    <row r="44" spans="1:17" s="6" customFormat="1" ht="15" hidden="1" customHeight="1" x14ac:dyDescent="0.3">
      <c r="A44" s="1217"/>
      <c r="B44" s="1312"/>
      <c r="C44" s="1312"/>
      <c r="D44" s="1217" t="s">
        <v>76</v>
      </c>
      <c r="E44" s="1217"/>
      <c r="F44" s="1312"/>
      <c r="G44" s="1217" t="s">
        <v>78</v>
      </c>
      <c r="H44" s="1217"/>
      <c r="I44" s="1312"/>
      <c r="J44" s="1217"/>
      <c r="K44" s="1312"/>
      <c r="L44" s="1312"/>
      <c r="M44" s="1217"/>
      <c r="N44" s="1217"/>
      <c r="O44" s="1217" t="s">
        <v>61</v>
      </c>
      <c r="P44" s="1217">
        <v>0.15</v>
      </c>
      <c r="Q44" s="1217" t="s">
        <v>622</v>
      </c>
    </row>
    <row r="45" spans="1:17" s="6" customFormat="1" ht="15" hidden="1" customHeight="1" x14ac:dyDescent="0.3">
      <c r="A45" s="1217"/>
      <c r="B45" s="1312"/>
      <c r="C45" s="1312"/>
      <c r="D45" s="1217" t="s">
        <v>83</v>
      </c>
      <c r="E45" s="1217"/>
      <c r="F45" s="1312"/>
      <c r="G45" s="1217" t="s">
        <v>80</v>
      </c>
      <c r="H45" s="1217"/>
      <c r="I45" s="1312"/>
      <c r="J45" s="1312"/>
      <c r="K45" s="1312"/>
      <c r="L45" s="1312"/>
      <c r="M45" s="1217"/>
      <c r="N45" s="1217"/>
      <c r="O45" s="1217" t="s">
        <v>63</v>
      </c>
      <c r="P45" s="1217">
        <v>0.15</v>
      </c>
      <c r="Q45" s="1217" t="s">
        <v>622</v>
      </c>
    </row>
    <row r="46" spans="1:17" s="6" customFormat="1" ht="15" hidden="1" customHeight="1" x14ac:dyDescent="0.3">
      <c r="A46" s="1217"/>
      <c r="B46" s="1312"/>
      <c r="C46" s="1312"/>
      <c r="D46" s="1217" t="s">
        <v>85</v>
      </c>
      <c r="E46" s="1217"/>
      <c r="F46" s="1312"/>
      <c r="G46" s="1217" t="s">
        <v>82</v>
      </c>
      <c r="H46" s="1217"/>
      <c r="I46" s="1312"/>
      <c r="J46" s="1312"/>
      <c r="K46" s="1312"/>
      <c r="L46" s="1312"/>
      <c r="M46" s="1217"/>
      <c r="N46" s="1217"/>
      <c r="O46" s="1217" t="s">
        <v>70</v>
      </c>
      <c r="P46" s="1217">
        <v>0.15</v>
      </c>
      <c r="Q46" s="1217" t="s">
        <v>622</v>
      </c>
    </row>
    <row r="47" spans="1:17" s="6" customFormat="1" ht="15" hidden="1" customHeight="1" x14ac:dyDescent="0.3">
      <c r="A47" s="1217"/>
      <c r="B47" s="1312"/>
      <c r="C47" s="1312"/>
      <c r="D47" s="1217" t="s">
        <v>86</v>
      </c>
      <c r="E47" s="1217"/>
      <c r="F47" s="1312"/>
      <c r="G47" s="1217" t="s">
        <v>84</v>
      </c>
      <c r="H47" s="1314"/>
      <c r="I47" s="1312"/>
      <c r="J47" s="1312"/>
      <c r="K47" s="1312"/>
      <c r="L47" s="1312"/>
      <c r="M47" s="1217"/>
      <c r="N47" s="1217"/>
      <c r="O47" s="1217" t="s">
        <v>71</v>
      </c>
      <c r="P47" s="1217">
        <v>0.15</v>
      </c>
      <c r="Q47" s="1217" t="s">
        <v>622</v>
      </c>
    </row>
    <row r="48" spans="1:17" s="6" customFormat="1" ht="15" hidden="1" customHeight="1" x14ac:dyDescent="0.3">
      <c r="A48" s="1217"/>
      <c r="B48" s="1312"/>
      <c r="C48" s="1312"/>
      <c r="D48" s="1217" t="s">
        <v>626</v>
      </c>
      <c r="E48" s="1217"/>
      <c r="F48" s="1312"/>
      <c r="G48" s="1217" t="s">
        <v>88</v>
      </c>
      <c r="H48" s="1314"/>
      <c r="I48" s="1312"/>
      <c r="J48" s="1312"/>
      <c r="K48" s="1312"/>
      <c r="L48" s="1312"/>
      <c r="M48" s="1217"/>
      <c r="N48" s="1217"/>
      <c r="O48" s="1217" t="s">
        <v>72</v>
      </c>
      <c r="P48" s="1217">
        <v>0.15</v>
      </c>
      <c r="Q48" s="1217" t="s">
        <v>622</v>
      </c>
    </row>
    <row r="49" spans="1:17" s="6" customFormat="1" ht="15" hidden="1" customHeight="1" x14ac:dyDescent="0.3">
      <c r="A49" s="1217"/>
      <c r="B49" s="1312"/>
      <c r="C49" s="1312"/>
      <c r="D49" s="1217" t="s">
        <v>100</v>
      </c>
      <c r="E49" s="1217"/>
      <c r="F49" s="1312"/>
      <c r="G49" s="1217" t="s">
        <v>91</v>
      </c>
      <c r="H49" s="1314"/>
      <c r="I49" s="1312"/>
      <c r="J49" s="1312"/>
      <c r="K49" s="1312"/>
      <c r="L49" s="1312"/>
      <c r="M49" s="1217"/>
      <c r="N49" s="1217"/>
      <c r="O49" s="1217" t="s">
        <v>75</v>
      </c>
      <c r="P49" s="1217">
        <v>0.15</v>
      </c>
      <c r="Q49" s="1217" t="s">
        <v>625</v>
      </c>
    </row>
    <row r="50" spans="1:17" s="6" customFormat="1" ht="15" hidden="1" customHeight="1" x14ac:dyDescent="0.3">
      <c r="A50" s="1217"/>
      <c r="B50" s="1312"/>
      <c r="C50" s="1312"/>
      <c r="D50" s="1312"/>
      <c r="E50" s="1312"/>
      <c r="F50" s="1312"/>
      <c r="G50" s="1217" t="s">
        <v>92</v>
      </c>
      <c r="H50" s="1314"/>
      <c r="I50" s="1312"/>
      <c r="J50" s="1312"/>
      <c r="K50" s="1312"/>
      <c r="L50" s="1312"/>
      <c r="M50" s="1217"/>
      <c r="N50" s="1217"/>
      <c r="O50" s="1217" t="s">
        <v>76</v>
      </c>
      <c r="P50" s="1217">
        <v>0.15</v>
      </c>
      <c r="Q50" s="1217" t="s">
        <v>622</v>
      </c>
    </row>
    <row r="51" spans="1:17" s="6" customFormat="1" ht="15" hidden="1" customHeight="1" x14ac:dyDescent="0.3">
      <c r="A51" s="1217"/>
      <c r="B51" s="1312"/>
      <c r="C51" s="1312"/>
      <c r="D51" s="1312"/>
      <c r="E51" s="1312"/>
      <c r="F51" s="1312"/>
      <c r="G51" s="1217" t="s">
        <v>93</v>
      </c>
      <c r="H51" s="1314"/>
      <c r="I51" s="1312"/>
      <c r="J51" s="1312"/>
      <c r="K51" s="1312"/>
      <c r="L51" s="1312"/>
      <c r="M51" s="1217"/>
      <c r="N51" s="1217"/>
      <c r="O51" s="1217" t="s">
        <v>83</v>
      </c>
      <c r="P51" s="1217">
        <v>0.15</v>
      </c>
      <c r="Q51" s="1217" t="s">
        <v>622</v>
      </c>
    </row>
    <row r="52" spans="1:17" s="6" customFormat="1" ht="15" hidden="1" customHeight="1" x14ac:dyDescent="0.3">
      <c r="A52" s="1217"/>
      <c r="B52" s="1312"/>
      <c r="C52" s="1312"/>
      <c r="D52" s="1312"/>
      <c r="E52" s="1312"/>
      <c r="F52" s="1312"/>
      <c r="G52" s="1217" t="s">
        <v>95</v>
      </c>
      <c r="H52" s="1314"/>
      <c r="I52" s="1312"/>
      <c r="J52" s="1312"/>
      <c r="K52" s="1312"/>
      <c r="L52" s="1312"/>
      <c r="M52" s="1217"/>
      <c r="N52" s="1217"/>
      <c r="O52" s="1217" t="s">
        <v>85</v>
      </c>
      <c r="P52" s="1217">
        <v>0.15</v>
      </c>
      <c r="Q52" s="1217" t="s">
        <v>622</v>
      </c>
    </row>
    <row r="53" spans="1:17" s="6" customFormat="1" ht="15" hidden="1" customHeight="1" x14ac:dyDescent="0.3">
      <c r="A53" s="1217"/>
      <c r="B53" s="1312"/>
      <c r="C53" s="1312"/>
      <c r="D53" s="1312"/>
      <c r="E53" s="1312"/>
      <c r="F53" s="1312"/>
      <c r="G53" s="1217" t="s">
        <v>35</v>
      </c>
      <c r="H53" s="1314"/>
      <c r="I53" s="1312"/>
      <c r="J53" s="1312"/>
      <c r="K53" s="1312"/>
      <c r="L53" s="1312"/>
      <c r="M53" s="1217"/>
      <c r="N53" s="1217"/>
      <c r="O53" s="1217" t="s">
        <v>86</v>
      </c>
      <c r="P53" s="1217">
        <v>0.15</v>
      </c>
      <c r="Q53" s="1217" t="s">
        <v>625</v>
      </c>
    </row>
    <row r="54" spans="1:17" s="6" customFormat="1" ht="15" hidden="1" customHeight="1" x14ac:dyDescent="0.3">
      <c r="A54" s="1217"/>
      <c r="B54" s="1312"/>
      <c r="C54" s="1312"/>
      <c r="D54" s="1312"/>
      <c r="E54" s="1312"/>
      <c r="F54" s="1312"/>
      <c r="G54" s="1217" t="s">
        <v>99</v>
      </c>
      <c r="H54" s="1314"/>
      <c r="I54" s="1312"/>
      <c r="J54" s="1312"/>
      <c r="K54" s="1312"/>
      <c r="L54" s="1312"/>
      <c r="M54" s="1217"/>
      <c r="N54" s="1217"/>
      <c r="O54" s="1217" t="s">
        <v>626</v>
      </c>
      <c r="P54" s="1217">
        <v>0.15</v>
      </c>
      <c r="Q54" s="1217" t="s">
        <v>625</v>
      </c>
    </row>
    <row r="55" spans="1:17" s="6" customFormat="1" ht="15" hidden="1" customHeight="1" x14ac:dyDescent="0.3">
      <c r="A55" s="1217"/>
      <c r="B55" s="1312"/>
      <c r="C55" s="1312"/>
      <c r="D55" s="1312"/>
      <c r="E55" s="1312"/>
      <c r="F55" s="1312"/>
      <c r="G55" s="1217" t="s">
        <v>102</v>
      </c>
      <c r="H55" s="1314"/>
      <c r="I55" s="1312"/>
      <c r="J55" s="1312"/>
      <c r="K55" s="1312"/>
      <c r="L55" s="1312"/>
      <c r="M55" s="1217"/>
      <c r="N55" s="1217"/>
      <c r="O55" s="1217" t="s">
        <v>100</v>
      </c>
      <c r="P55" s="1217">
        <v>0.15</v>
      </c>
      <c r="Q55" s="1217" t="s">
        <v>622</v>
      </c>
    </row>
    <row r="56" spans="1:17" s="6" customFormat="1" ht="15" hidden="1" customHeight="1" x14ac:dyDescent="0.3">
      <c r="A56" s="1217"/>
      <c r="B56" s="1312"/>
      <c r="C56" s="1312"/>
      <c r="D56" s="1312"/>
      <c r="E56" s="1312"/>
      <c r="F56" s="1312"/>
      <c r="G56" s="1217" t="s">
        <v>103</v>
      </c>
      <c r="H56" s="1314"/>
      <c r="I56" s="1312"/>
      <c r="J56" s="1312"/>
      <c r="K56" s="1312"/>
      <c r="L56" s="1312"/>
      <c r="M56" s="1217"/>
      <c r="N56" s="1217"/>
      <c r="O56" s="1217" t="s">
        <v>22</v>
      </c>
      <c r="P56" s="1217">
        <v>0.3</v>
      </c>
      <c r="Q56" s="1217" t="s">
        <v>622</v>
      </c>
    </row>
    <row r="57" spans="1:17" s="6" customFormat="1" ht="15" hidden="1" customHeight="1" x14ac:dyDescent="0.3">
      <c r="A57" s="1217"/>
      <c r="B57" s="1312"/>
      <c r="C57" s="1312"/>
      <c r="D57" s="1312"/>
      <c r="E57" s="1312"/>
      <c r="F57" s="1312"/>
      <c r="G57" s="1217"/>
      <c r="H57" s="1314"/>
      <c r="I57" s="1312"/>
      <c r="J57" s="1312"/>
      <c r="K57" s="1312"/>
      <c r="L57" s="1312"/>
      <c r="M57" s="1217"/>
      <c r="N57" s="1217"/>
      <c r="O57" s="1217" t="s">
        <v>39</v>
      </c>
      <c r="P57" s="1217">
        <v>0.3</v>
      </c>
      <c r="Q57" s="1217" t="s">
        <v>622</v>
      </c>
    </row>
    <row r="58" spans="1:17" s="6" customFormat="1" ht="15" hidden="1" customHeight="1" x14ac:dyDescent="0.3">
      <c r="A58" s="1217"/>
      <c r="B58" s="1312"/>
      <c r="C58" s="1312"/>
      <c r="D58" s="1312"/>
      <c r="E58" s="1312"/>
      <c r="F58" s="1312"/>
      <c r="G58" s="1217"/>
      <c r="H58" s="1314"/>
      <c r="I58" s="1312"/>
      <c r="J58" s="1312"/>
      <c r="K58" s="1312"/>
      <c r="L58" s="1312"/>
      <c r="M58" s="1217"/>
      <c r="N58" s="1217"/>
      <c r="O58" s="1217" t="s">
        <v>41</v>
      </c>
      <c r="P58" s="1217">
        <v>0.3</v>
      </c>
      <c r="Q58" s="1217" t="s">
        <v>622</v>
      </c>
    </row>
    <row r="59" spans="1:17" s="6" customFormat="1" ht="15" hidden="1" customHeight="1" x14ac:dyDescent="0.3">
      <c r="A59" s="1217"/>
      <c r="B59" s="1312"/>
      <c r="C59" s="1312"/>
      <c r="D59" s="1312"/>
      <c r="E59" s="1312"/>
      <c r="F59" s="1312"/>
      <c r="G59" s="1217"/>
      <c r="H59" s="1314"/>
      <c r="I59" s="1312"/>
      <c r="J59" s="1312"/>
      <c r="K59" s="1312"/>
      <c r="L59" s="1312"/>
      <c r="M59" s="1217"/>
      <c r="N59" s="1217"/>
      <c r="O59" s="1217" t="s">
        <v>45</v>
      </c>
      <c r="P59" s="1217">
        <v>0.3</v>
      </c>
      <c r="Q59" s="1217" t="s">
        <v>622</v>
      </c>
    </row>
    <row r="60" spans="1:17" s="6" customFormat="1" ht="15" hidden="1" customHeight="1" x14ac:dyDescent="0.3">
      <c r="A60" s="1217"/>
      <c r="B60" s="1312"/>
      <c r="C60" s="1312"/>
      <c r="D60" s="1312"/>
      <c r="E60" s="1312"/>
      <c r="F60" s="1312"/>
      <c r="G60" s="1217"/>
      <c r="H60" s="1314"/>
      <c r="I60" s="1312"/>
      <c r="J60" s="1312"/>
      <c r="K60" s="1312"/>
      <c r="L60" s="1312"/>
      <c r="M60" s="1217"/>
      <c r="N60" s="1217"/>
      <c r="O60" s="1217" t="s">
        <v>51</v>
      </c>
      <c r="P60" s="1217">
        <v>0.3</v>
      </c>
      <c r="Q60" s="1217" t="s">
        <v>622</v>
      </c>
    </row>
    <row r="61" spans="1:17" s="6" customFormat="1" ht="15" hidden="1" customHeight="1" x14ac:dyDescent="0.3">
      <c r="A61" s="1217"/>
      <c r="B61" s="1312"/>
      <c r="C61" s="1312"/>
      <c r="D61" s="1312"/>
      <c r="E61" s="1312"/>
      <c r="F61" s="1312"/>
      <c r="G61" s="1312"/>
      <c r="H61" s="1217"/>
      <c r="I61" s="1312"/>
      <c r="J61" s="1312"/>
      <c r="K61" s="1312"/>
      <c r="L61" s="1312"/>
      <c r="M61" s="1217"/>
      <c r="N61" s="1217"/>
      <c r="O61" s="1217" t="s">
        <v>465</v>
      </c>
      <c r="P61" s="1217">
        <v>0.3</v>
      </c>
      <c r="Q61" s="1217" t="s">
        <v>622</v>
      </c>
    </row>
    <row r="62" spans="1:17" s="6" customFormat="1" ht="15" hidden="1" customHeight="1" x14ac:dyDescent="0.3">
      <c r="A62" s="1217"/>
      <c r="B62" s="1312"/>
      <c r="C62" s="1312"/>
      <c r="D62" s="1312"/>
      <c r="E62" s="1312"/>
      <c r="F62" s="1312"/>
      <c r="G62" s="1312"/>
      <c r="H62" s="1217"/>
      <c r="I62" s="1312"/>
      <c r="J62" s="1312"/>
      <c r="K62" s="1312"/>
      <c r="L62" s="1312"/>
      <c r="M62" s="1217"/>
      <c r="N62" s="1217"/>
      <c r="O62" s="1217" t="s">
        <v>55</v>
      </c>
      <c r="P62" s="1217">
        <v>0.3</v>
      </c>
      <c r="Q62" s="1217" t="s">
        <v>622</v>
      </c>
    </row>
    <row r="63" spans="1:17" s="6" customFormat="1" ht="15" hidden="1" customHeight="1" x14ac:dyDescent="0.3">
      <c r="A63" s="1217"/>
      <c r="B63" s="1312"/>
      <c r="C63" s="1312"/>
      <c r="D63" s="1312"/>
      <c r="E63" s="1312"/>
      <c r="F63" s="1312"/>
      <c r="G63" s="1312"/>
      <c r="H63" s="1217"/>
      <c r="I63" s="1312"/>
      <c r="J63" s="1312"/>
      <c r="K63" s="1312"/>
      <c r="L63" s="1312"/>
      <c r="M63" s="1217"/>
      <c r="N63" s="1217"/>
      <c r="O63" s="1217" t="s">
        <v>56</v>
      </c>
      <c r="P63" s="1217">
        <v>0.3</v>
      </c>
      <c r="Q63" s="1217" t="s">
        <v>622</v>
      </c>
    </row>
    <row r="64" spans="1:17" s="6" customFormat="1" ht="15" hidden="1" customHeight="1" x14ac:dyDescent="0.3">
      <c r="A64" s="1217"/>
      <c r="B64" s="1312"/>
      <c r="C64" s="1312"/>
      <c r="D64" s="1312"/>
      <c r="E64" s="1312"/>
      <c r="F64" s="1312"/>
      <c r="G64" s="1312"/>
      <c r="H64" s="1217"/>
      <c r="I64" s="1312"/>
      <c r="J64" s="1312"/>
      <c r="K64" s="1312"/>
      <c r="L64" s="1312"/>
      <c r="M64" s="1217"/>
      <c r="N64" s="1217"/>
      <c r="O64" s="1217" t="s">
        <v>58</v>
      </c>
      <c r="P64" s="1217">
        <v>0.3</v>
      </c>
      <c r="Q64" s="1217" t="s">
        <v>622</v>
      </c>
    </row>
    <row r="65" spans="1:17" s="6" customFormat="1" ht="15" hidden="1" customHeight="1" x14ac:dyDescent="0.3">
      <c r="A65" s="1217"/>
      <c r="B65" s="1312"/>
      <c r="C65" s="1312"/>
      <c r="D65" s="1312"/>
      <c r="E65" s="1312"/>
      <c r="F65" s="1312"/>
      <c r="G65" s="1312"/>
      <c r="H65" s="1314"/>
      <c r="I65" s="1312"/>
      <c r="J65" s="1312"/>
      <c r="K65" s="1312"/>
      <c r="L65" s="1312"/>
      <c r="M65" s="1217"/>
      <c r="N65" s="1217"/>
      <c r="O65" s="1217" t="s">
        <v>68</v>
      </c>
      <c r="P65" s="1217">
        <v>0.3</v>
      </c>
      <c r="Q65" s="1217" t="s">
        <v>622</v>
      </c>
    </row>
    <row r="66" spans="1:17" s="6" customFormat="1" ht="15" hidden="1" customHeight="1" x14ac:dyDescent="0.3">
      <c r="A66" s="1217"/>
      <c r="B66" s="1312"/>
      <c r="C66" s="1312"/>
      <c r="D66" s="1312"/>
      <c r="E66" s="1312"/>
      <c r="F66" s="1312"/>
      <c r="G66" s="1312"/>
      <c r="H66" s="1314"/>
      <c r="I66" s="1312"/>
      <c r="J66" s="1312"/>
      <c r="K66" s="1312"/>
      <c r="L66" s="1312"/>
      <c r="M66" s="1217"/>
      <c r="N66" s="1217"/>
      <c r="O66" s="1217" t="s">
        <v>69</v>
      </c>
      <c r="P66" s="1217">
        <v>0.3</v>
      </c>
      <c r="Q66" s="1217" t="s">
        <v>622</v>
      </c>
    </row>
    <row r="67" spans="1:17" s="6" customFormat="1" ht="15" hidden="1" customHeight="1" x14ac:dyDescent="0.3">
      <c r="A67" s="1217"/>
      <c r="B67" s="1312"/>
      <c r="C67" s="1312"/>
      <c r="D67" s="1312"/>
      <c r="E67" s="1312"/>
      <c r="F67" s="1312"/>
      <c r="G67" s="1312"/>
      <c r="H67" s="1312"/>
      <c r="I67" s="1312"/>
      <c r="J67" s="1312"/>
      <c r="K67" s="1312"/>
      <c r="L67" s="1312"/>
      <c r="M67" s="1217"/>
      <c r="N67" s="1217"/>
      <c r="O67" s="1217" t="s">
        <v>73</v>
      </c>
      <c r="P67" s="1217">
        <v>0.3</v>
      </c>
      <c r="Q67" s="1217" t="s">
        <v>622</v>
      </c>
    </row>
    <row r="68" spans="1:17" s="6" customFormat="1" ht="15" hidden="1" customHeight="1" x14ac:dyDescent="0.3">
      <c r="A68" s="1217"/>
      <c r="B68" s="1312"/>
      <c r="C68" s="1312"/>
      <c r="D68" s="1312"/>
      <c r="E68" s="1312"/>
      <c r="F68" s="1312"/>
      <c r="G68" s="1312"/>
      <c r="H68" s="1312"/>
      <c r="I68" s="1312"/>
      <c r="J68" s="1312"/>
      <c r="K68" s="1312"/>
      <c r="L68" s="1312"/>
      <c r="M68" s="1217"/>
      <c r="N68" s="1217"/>
      <c r="O68" s="1217" t="s">
        <v>77</v>
      </c>
      <c r="P68" s="1217">
        <v>0.3</v>
      </c>
      <c r="Q68" s="1217" t="s">
        <v>622</v>
      </c>
    </row>
    <row r="69" spans="1:17" s="6" customFormat="1" ht="15" hidden="1" customHeight="1" x14ac:dyDescent="0.3">
      <c r="A69" s="1217"/>
      <c r="B69" s="1312"/>
      <c r="C69" s="1312"/>
      <c r="D69" s="1312"/>
      <c r="E69" s="1312"/>
      <c r="F69" s="1312"/>
      <c r="G69" s="1312"/>
      <c r="H69" s="1312"/>
      <c r="I69" s="1312"/>
      <c r="J69" s="1312"/>
      <c r="K69" s="1312"/>
      <c r="L69" s="1312"/>
      <c r="M69" s="1217"/>
      <c r="N69" s="1217"/>
      <c r="O69" s="1217" t="s">
        <v>78</v>
      </c>
      <c r="P69" s="1217">
        <v>0.3</v>
      </c>
      <c r="Q69" s="1217" t="s">
        <v>622</v>
      </c>
    </row>
    <row r="70" spans="1:17" s="6" customFormat="1" ht="15" hidden="1" customHeight="1" x14ac:dyDescent="0.3">
      <c r="A70" s="1217"/>
      <c r="B70" s="1312"/>
      <c r="C70" s="1312"/>
      <c r="D70" s="1312"/>
      <c r="E70" s="1312"/>
      <c r="F70" s="1312"/>
      <c r="G70" s="1312"/>
      <c r="H70" s="1312"/>
      <c r="I70" s="1312"/>
      <c r="J70" s="1312"/>
      <c r="K70" s="1312"/>
      <c r="L70" s="1312"/>
      <c r="M70" s="1217"/>
      <c r="N70" s="1217"/>
      <c r="O70" s="1217" t="s">
        <v>80</v>
      </c>
      <c r="P70" s="1217">
        <v>0.3</v>
      </c>
      <c r="Q70" s="1217" t="s">
        <v>622</v>
      </c>
    </row>
    <row r="71" spans="1:17" s="6" customFormat="1" ht="15" hidden="1" customHeight="1" x14ac:dyDescent="0.3">
      <c r="A71" s="1217"/>
      <c r="B71" s="1312"/>
      <c r="C71" s="1312"/>
      <c r="D71" s="1312"/>
      <c r="E71" s="1312"/>
      <c r="F71" s="1312"/>
      <c r="G71" s="1312"/>
      <c r="H71" s="1312"/>
      <c r="I71" s="1312"/>
      <c r="J71" s="1312"/>
      <c r="K71" s="1312"/>
      <c r="L71" s="1312"/>
      <c r="M71" s="1217"/>
      <c r="N71" s="1217"/>
      <c r="O71" s="1217" t="s">
        <v>82</v>
      </c>
      <c r="P71" s="1217">
        <v>0.3</v>
      </c>
      <c r="Q71" s="1217" t="s">
        <v>622</v>
      </c>
    </row>
    <row r="72" spans="1:17" s="6" customFormat="1" ht="15" hidden="1" customHeight="1" x14ac:dyDescent="0.3">
      <c r="A72" s="1217"/>
      <c r="B72" s="1312"/>
      <c r="C72" s="1312"/>
      <c r="D72" s="1312"/>
      <c r="E72" s="1312"/>
      <c r="F72" s="1312"/>
      <c r="G72" s="1312"/>
      <c r="H72" s="1312"/>
      <c r="I72" s="1312"/>
      <c r="J72" s="1312"/>
      <c r="K72" s="1312"/>
      <c r="L72" s="1312"/>
      <c r="M72" s="1217"/>
      <c r="N72" s="1217"/>
      <c r="O72" s="1217" t="s">
        <v>84</v>
      </c>
      <c r="P72" s="1217">
        <v>0.3</v>
      </c>
      <c r="Q72" s="1217" t="s">
        <v>622</v>
      </c>
    </row>
    <row r="73" spans="1:17" s="6" customFormat="1" ht="15" hidden="1" customHeight="1" x14ac:dyDescent="0.3">
      <c r="A73" s="1217"/>
      <c r="B73" s="1312"/>
      <c r="C73" s="1312"/>
      <c r="D73" s="1312"/>
      <c r="E73" s="1312"/>
      <c r="F73" s="1312"/>
      <c r="G73" s="1312"/>
      <c r="H73" s="1312"/>
      <c r="I73" s="1312"/>
      <c r="J73" s="1312"/>
      <c r="K73" s="1312"/>
      <c r="L73" s="1312"/>
      <c r="M73" s="1217"/>
      <c r="N73" s="1217"/>
      <c r="O73" s="1217" t="s">
        <v>88</v>
      </c>
      <c r="P73" s="1217">
        <v>0.3</v>
      </c>
      <c r="Q73" s="1217" t="s">
        <v>625</v>
      </c>
    </row>
    <row r="74" spans="1:17" s="6" customFormat="1" ht="15" hidden="1" customHeight="1" x14ac:dyDescent="0.3">
      <c r="A74" s="1217"/>
      <c r="B74" s="1312"/>
      <c r="C74" s="1312"/>
      <c r="D74" s="1312"/>
      <c r="E74" s="1312"/>
      <c r="F74" s="1312"/>
      <c r="G74" s="1312"/>
      <c r="H74" s="1312"/>
      <c r="I74" s="1312"/>
      <c r="J74" s="1312"/>
      <c r="K74" s="1312"/>
      <c r="L74" s="1312"/>
      <c r="M74" s="1217"/>
      <c r="N74" s="1217"/>
      <c r="O74" s="1217" t="s">
        <v>91</v>
      </c>
      <c r="P74" s="1217">
        <v>0.3</v>
      </c>
      <c r="Q74" s="1217" t="s">
        <v>622</v>
      </c>
    </row>
    <row r="75" spans="1:17" s="6" customFormat="1" ht="15" hidden="1" customHeight="1" x14ac:dyDescent="0.3">
      <c r="A75" s="1217"/>
      <c r="B75" s="1312"/>
      <c r="C75" s="1312"/>
      <c r="D75" s="1312"/>
      <c r="E75" s="1312"/>
      <c r="F75" s="1312"/>
      <c r="G75" s="1312"/>
      <c r="H75" s="1312"/>
      <c r="I75" s="1312"/>
      <c r="J75" s="1312"/>
      <c r="K75" s="1312"/>
      <c r="L75" s="1312"/>
      <c r="M75" s="1217"/>
      <c r="N75" s="1217"/>
      <c r="O75" s="1217" t="s">
        <v>92</v>
      </c>
      <c r="P75" s="1217">
        <v>0.3</v>
      </c>
      <c r="Q75" s="1217" t="s">
        <v>622</v>
      </c>
    </row>
    <row r="76" spans="1:17" s="6" customFormat="1" ht="15" hidden="1" customHeight="1" x14ac:dyDescent="0.3">
      <c r="A76" s="1217"/>
      <c r="B76" s="1312"/>
      <c r="C76" s="1312"/>
      <c r="D76" s="1312"/>
      <c r="E76" s="1312"/>
      <c r="F76" s="1312"/>
      <c r="G76" s="1312"/>
      <c r="H76" s="1312"/>
      <c r="I76" s="1312"/>
      <c r="J76" s="1312"/>
      <c r="K76" s="1312"/>
      <c r="L76" s="1312"/>
      <c r="M76" s="1217"/>
      <c r="N76" s="1217"/>
      <c r="O76" s="1217" t="s">
        <v>93</v>
      </c>
      <c r="P76" s="1217">
        <v>0.3</v>
      </c>
      <c r="Q76" s="1217" t="s">
        <v>622</v>
      </c>
    </row>
    <row r="77" spans="1:17" s="6" customFormat="1" ht="15" hidden="1" customHeight="1" x14ac:dyDescent="0.3">
      <c r="A77" s="1217"/>
      <c r="B77" s="1312"/>
      <c r="C77" s="1312"/>
      <c r="D77" s="1312"/>
      <c r="E77" s="1312"/>
      <c r="F77" s="1312"/>
      <c r="G77" s="1312"/>
      <c r="H77" s="1312"/>
      <c r="I77" s="1312"/>
      <c r="J77" s="1312"/>
      <c r="K77" s="1312"/>
      <c r="L77" s="1312"/>
      <c r="M77" s="1217"/>
      <c r="N77" s="1217"/>
      <c r="O77" s="1217" t="s">
        <v>95</v>
      </c>
      <c r="P77" s="1217">
        <v>0.3</v>
      </c>
      <c r="Q77" s="1217" t="s">
        <v>622</v>
      </c>
    </row>
    <row r="78" spans="1:17" s="6" customFormat="1" ht="15" hidden="1" customHeight="1" x14ac:dyDescent="0.3">
      <c r="A78" s="1217"/>
      <c r="B78" s="1312"/>
      <c r="C78" s="1312"/>
      <c r="D78" s="1312"/>
      <c r="E78" s="1312"/>
      <c r="F78" s="1312"/>
      <c r="G78" s="1312"/>
      <c r="H78" s="1312"/>
      <c r="I78" s="1312"/>
      <c r="J78" s="1312"/>
      <c r="K78" s="1312"/>
      <c r="L78" s="1312"/>
      <c r="M78" s="1217"/>
      <c r="N78" s="1217"/>
      <c r="O78" s="1217" t="s">
        <v>35</v>
      </c>
      <c r="P78" s="1217">
        <v>0.3</v>
      </c>
      <c r="Q78" s="1217" t="s">
        <v>622</v>
      </c>
    </row>
    <row r="79" spans="1:17" s="6" customFormat="1" ht="15" hidden="1" customHeight="1" x14ac:dyDescent="0.3">
      <c r="A79" s="1217"/>
      <c r="B79" s="1312"/>
      <c r="C79" s="1312"/>
      <c r="D79" s="1312"/>
      <c r="E79" s="1312"/>
      <c r="F79" s="1312"/>
      <c r="G79" s="1312"/>
      <c r="H79" s="1312"/>
      <c r="I79" s="1312"/>
      <c r="J79" s="1312"/>
      <c r="K79" s="1312"/>
      <c r="L79" s="1312"/>
      <c r="M79" s="1217"/>
      <c r="N79" s="1217"/>
      <c r="O79" s="1217" t="s">
        <v>99</v>
      </c>
      <c r="P79" s="1217">
        <v>0.3</v>
      </c>
      <c r="Q79" s="1217" t="s">
        <v>622</v>
      </c>
    </row>
    <row r="80" spans="1:17" s="6" customFormat="1" ht="15" hidden="1" customHeight="1" x14ac:dyDescent="0.3">
      <c r="A80" s="1217"/>
      <c r="B80" s="1312"/>
      <c r="C80" s="1312"/>
      <c r="D80" s="1312"/>
      <c r="E80" s="1312"/>
      <c r="F80" s="1312"/>
      <c r="G80" s="1312"/>
      <c r="H80" s="1312"/>
      <c r="I80" s="1312"/>
      <c r="J80" s="1312"/>
      <c r="K80" s="1312"/>
      <c r="L80" s="1312"/>
      <c r="M80" s="1217"/>
      <c r="N80" s="1217"/>
      <c r="O80" s="1217" t="s">
        <v>102</v>
      </c>
      <c r="P80" s="1217">
        <v>0.3</v>
      </c>
      <c r="Q80" s="1217" t="s">
        <v>622</v>
      </c>
    </row>
    <row r="81" spans="1:17" s="6" customFormat="1" ht="15" hidden="1" customHeight="1" x14ac:dyDescent="0.3">
      <c r="A81" s="1217"/>
      <c r="B81" s="1312"/>
      <c r="C81" s="1312"/>
      <c r="D81" s="1312"/>
      <c r="E81" s="1312"/>
      <c r="F81" s="1312"/>
      <c r="G81" s="1312"/>
      <c r="H81" s="1312"/>
      <c r="I81" s="1312"/>
      <c r="J81" s="1312"/>
      <c r="K81" s="1312"/>
      <c r="L81" s="1312"/>
      <c r="M81" s="1217"/>
      <c r="N81" s="1217"/>
      <c r="O81" s="1217" t="s">
        <v>103</v>
      </c>
      <c r="P81" s="1217">
        <v>0.3</v>
      </c>
      <c r="Q81" s="1217" t="s">
        <v>622</v>
      </c>
    </row>
    <row r="82" spans="1:17" s="6" customFormat="1" ht="15" hidden="1" customHeight="1" x14ac:dyDescent="0.3">
      <c r="A82" s="1217"/>
      <c r="B82" s="1312"/>
      <c r="C82" s="1312"/>
      <c r="D82" s="1312"/>
      <c r="E82" s="1312"/>
      <c r="F82" s="1312"/>
      <c r="G82" s="1312"/>
      <c r="H82" s="1312"/>
      <c r="I82" s="1312"/>
      <c r="J82" s="1312"/>
      <c r="K82" s="1312"/>
      <c r="L82" s="1312"/>
      <c r="M82" s="1217"/>
      <c r="N82" s="1217"/>
      <c r="O82" s="1217" t="s">
        <v>38</v>
      </c>
      <c r="P82" s="1217">
        <v>0.45</v>
      </c>
      <c r="Q82" s="1217" t="s">
        <v>622</v>
      </c>
    </row>
    <row r="83" spans="1:17" s="6" customFormat="1" ht="15" hidden="1" customHeight="1" x14ac:dyDescent="0.3">
      <c r="A83" s="1217"/>
      <c r="B83" s="1312"/>
      <c r="C83" s="1312"/>
      <c r="D83" s="1312"/>
      <c r="E83" s="1312"/>
      <c r="F83" s="1312"/>
      <c r="G83" s="1312"/>
      <c r="H83" s="1312"/>
      <c r="I83" s="1312"/>
      <c r="J83" s="1312"/>
      <c r="K83" s="1312"/>
      <c r="L83" s="1312"/>
      <c r="M83" s="1217"/>
      <c r="N83" s="1217"/>
      <c r="O83" s="1217" t="s">
        <v>44</v>
      </c>
      <c r="P83" s="1217">
        <v>0.45</v>
      </c>
      <c r="Q83" s="1217" t="s">
        <v>622</v>
      </c>
    </row>
    <row r="84" spans="1:17" s="6" customFormat="1" ht="15" hidden="1" customHeight="1" x14ac:dyDescent="0.3">
      <c r="A84" s="1217"/>
      <c r="B84" s="1312"/>
      <c r="C84" s="1312"/>
      <c r="D84" s="1312"/>
      <c r="E84" s="1312"/>
      <c r="F84" s="1312"/>
      <c r="G84" s="1312"/>
      <c r="H84" s="1312"/>
      <c r="I84" s="1312"/>
      <c r="J84" s="1312"/>
      <c r="K84" s="1312"/>
      <c r="L84" s="1312"/>
      <c r="M84" s="1217"/>
      <c r="N84" s="1217"/>
      <c r="O84" s="1217" t="s">
        <v>46</v>
      </c>
      <c r="P84" s="1217">
        <v>0.45</v>
      </c>
      <c r="Q84" s="1217" t="s">
        <v>622</v>
      </c>
    </row>
    <row r="85" spans="1:17" s="6" customFormat="1" ht="15" hidden="1" customHeight="1" x14ac:dyDescent="0.3">
      <c r="A85" s="1217"/>
      <c r="B85" s="1312"/>
      <c r="C85" s="1312"/>
      <c r="D85" s="1312"/>
      <c r="E85" s="1312"/>
      <c r="F85" s="1312"/>
      <c r="G85" s="1312"/>
      <c r="H85" s="1312"/>
      <c r="I85" s="1312"/>
      <c r="J85" s="1312"/>
      <c r="K85" s="1312"/>
      <c r="L85" s="1312"/>
      <c r="M85" s="1217"/>
      <c r="N85" s="1217"/>
      <c r="O85" s="1217" t="s">
        <v>54</v>
      </c>
      <c r="P85" s="1217">
        <v>0.45</v>
      </c>
      <c r="Q85" s="1217" t="s">
        <v>622</v>
      </c>
    </row>
    <row r="86" spans="1:17" s="6" customFormat="1" ht="15" hidden="1" customHeight="1" x14ac:dyDescent="0.3">
      <c r="A86" s="1217"/>
      <c r="B86" s="1312"/>
      <c r="C86" s="1312"/>
      <c r="D86" s="1312"/>
      <c r="E86" s="1312"/>
      <c r="F86" s="1312"/>
      <c r="G86" s="1312"/>
      <c r="H86" s="1312"/>
      <c r="I86" s="1312"/>
      <c r="J86" s="1312"/>
      <c r="K86" s="1312"/>
      <c r="L86" s="1312"/>
      <c r="M86" s="1217"/>
      <c r="N86" s="1217"/>
      <c r="O86" s="1217" t="s">
        <v>66</v>
      </c>
      <c r="P86" s="1217">
        <v>0.45</v>
      </c>
      <c r="Q86" s="1217" t="s">
        <v>622</v>
      </c>
    </row>
    <row r="87" spans="1:17" s="6" customFormat="1" ht="15" hidden="1" customHeight="1" x14ac:dyDescent="0.3">
      <c r="A87" s="1217"/>
      <c r="B87" s="1312"/>
      <c r="C87" s="1312"/>
      <c r="D87" s="1312"/>
      <c r="E87" s="1312"/>
      <c r="F87" s="1312"/>
      <c r="G87" s="1312"/>
      <c r="H87" s="1312"/>
      <c r="I87" s="1312"/>
      <c r="J87" s="1312"/>
      <c r="K87" s="1312"/>
      <c r="L87" s="1312"/>
      <c r="M87" s="1217"/>
      <c r="N87" s="1217"/>
      <c r="O87" s="1217" t="s">
        <v>67</v>
      </c>
      <c r="P87" s="1217">
        <v>0.45</v>
      </c>
      <c r="Q87" s="1217" t="s">
        <v>622</v>
      </c>
    </row>
    <row r="88" spans="1:17" s="6" customFormat="1" ht="15" hidden="1" customHeight="1" x14ac:dyDescent="0.3">
      <c r="A88" s="1217"/>
      <c r="B88" s="1312"/>
      <c r="C88" s="1312"/>
      <c r="D88" s="1312"/>
      <c r="E88" s="1312"/>
      <c r="F88" s="1312"/>
      <c r="G88" s="1312"/>
      <c r="H88" s="1312"/>
      <c r="I88" s="1312"/>
      <c r="J88" s="1312"/>
      <c r="K88" s="1312"/>
      <c r="L88" s="1312"/>
      <c r="M88" s="1217"/>
      <c r="N88" s="1217"/>
      <c r="O88" s="1217" t="s">
        <v>90</v>
      </c>
      <c r="P88" s="1217">
        <v>0.45</v>
      </c>
      <c r="Q88" s="1217" t="s">
        <v>622</v>
      </c>
    </row>
    <row r="89" spans="1:17" s="6" customFormat="1" ht="15" hidden="1" customHeight="1" x14ac:dyDescent="0.3">
      <c r="A89" s="1217"/>
      <c r="B89" s="1312"/>
      <c r="C89" s="1312"/>
      <c r="D89" s="1312"/>
      <c r="E89" s="1312"/>
      <c r="F89" s="1312"/>
      <c r="G89" s="1312"/>
      <c r="H89" s="1312"/>
      <c r="I89" s="1312"/>
      <c r="J89" s="1312"/>
      <c r="K89" s="1312"/>
      <c r="L89" s="1312"/>
      <c r="M89" s="1217"/>
      <c r="N89" s="1217"/>
      <c r="O89" s="1217" t="s">
        <v>624</v>
      </c>
      <c r="P89" s="1217">
        <v>0.45</v>
      </c>
      <c r="Q89" s="1217" t="s">
        <v>622</v>
      </c>
    </row>
    <row r="90" spans="1:17" s="6" customFormat="1" ht="15" hidden="1" customHeight="1" x14ac:dyDescent="0.3">
      <c r="A90" s="1217"/>
      <c r="B90" s="1312"/>
      <c r="C90" s="1312"/>
      <c r="D90" s="1312"/>
      <c r="E90" s="1312"/>
      <c r="F90" s="1312"/>
      <c r="G90" s="1312"/>
      <c r="H90" s="1312"/>
      <c r="I90" s="1312"/>
      <c r="J90" s="1312"/>
      <c r="K90" s="1312"/>
      <c r="L90" s="1312"/>
      <c r="M90" s="1217"/>
      <c r="N90" s="1217"/>
      <c r="O90" s="1217" t="s">
        <v>101</v>
      </c>
      <c r="P90" s="1217">
        <v>0.45</v>
      </c>
      <c r="Q90" s="1217" t="s">
        <v>622</v>
      </c>
    </row>
    <row r="91" spans="1:17" s="6" customFormat="1" ht="15" hidden="1" customHeight="1" x14ac:dyDescent="0.3">
      <c r="A91" s="1217"/>
      <c r="B91" s="1312"/>
      <c r="C91" s="1312"/>
      <c r="D91" s="1312"/>
      <c r="E91" s="1312"/>
      <c r="F91" s="1312"/>
      <c r="G91" s="1312"/>
      <c r="H91" s="1312"/>
      <c r="I91" s="1312"/>
      <c r="J91" s="1312"/>
      <c r="K91" s="1312"/>
      <c r="L91" s="1312"/>
      <c r="M91" s="1217"/>
      <c r="N91" s="1217"/>
      <c r="O91" s="1217" t="s">
        <v>37</v>
      </c>
      <c r="P91" s="1217">
        <v>0.6</v>
      </c>
      <c r="Q91" s="1217" t="s">
        <v>622</v>
      </c>
    </row>
    <row r="92" spans="1:17" s="6" customFormat="1" ht="15" hidden="1" customHeight="1" x14ac:dyDescent="0.3">
      <c r="A92" s="1217"/>
      <c r="B92" s="1312"/>
      <c r="C92" s="1312"/>
      <c r="D92" s="1312"/>
      <c r="E92" s="1312"/>
      <c r="F92" s="1312"/>
      <c r="G92" s="1312"/>
      <c r="H92" s="1312"/>
      <c r="I92" s="1312"/>
      <c r="J92" s="1312"/>
      <c r="K92" s="1312"/>
      <c r="L92" s="1312"/>
      <c r="M92" s="1217"/>
      <c r="N92" s="1217"/>
      <c r="O92" s="1217" t="s">
        <v>623</v>
      </c>
      <c r="P92" s="1217">
        <v>0.6</v>
      </c>
      <c r="Q92" s="1217" t="s">
        <v>622</v>
      </c>
    </row>
    <row r="93" spans="1:17" s="6" customFormat="1" ht="15" hidden="1" customHeight="1" x14ac:dyDescent="0.3">
      <c r="A93" s="1217"/>
      <c r="B93" s="1312"/>
      <c r="C93" s="1312"/>
      <c r="D93" s="1312"/>
      <c r="E93" s="1312"/>
      <c r="F93" s="1312"/>
      <c r="G93" s="1312"/>
      <c r="H93" s="1312"/>
      <c r="I93" s="1312"/>
      <c r="J93" s="1312"/>
      <c r="K93" s="1312"/>
      <c r="L93" s="1312"/>
      <c r="M93" s="1217"/>
      <c r="N93" s="1217"/>
      <c r="O93" s="1217" t="s">
        <v>96</v>
      </c>
      <c r="P93" s="1217">
        <v>0.6</v>
      </c>
      <c r="Q93" s="1217" t="s">
        <v>622</v>
      </c>
    </row>
    <row r="94" spans="1:17" s="6" customFormat="1" ht="15" hidden="1" customHeight="1" x14ac:dyDescent="0.3">
      <c r="A94" s="1217"/>
      <c r="B94" s="1312"/>
      <c r="C94" s="1312"/>
      <c r="D94" s="1312"/>
      <c r="E94" s="1312"/>
      <c r="F94" s="1312"/>
      <c r="G94" s="1312"/>
      <c r="H94" s="1312"/>
      <c r="I94" s="1312"/>
      <c r="J94" s="1312"/>
      <c r="K94" s="1312"/>
      <c r="L94" s="1312"/>
      <c r="M94" s="1217"/>
      <c r="N94" s="1217"/>
      <c r="O94" s="1217"/>
      <c r="P94" s="1217"/>
      <c r="Q94" s="1217"/>
    </row>
    <row r="95" spans="1:17" s="6" customFormat="1" ht="15" hidden="1" customHeight="1" x14ac:dyDescent="0.3">
      <c r="B95" s="387"/>
      <c r="C95" s="387"/>
      <c r="D95" s="387"/>
      <c r="E95" s="387"/>
      <c r="F95" s="387"/>
      <c r="G95" s="387"/>
      <c r="H95" s="387"/>
      <c r="I95" s="387"/>
      <c r="J95" s="387"/>
      <c r="K95" s="387"/>
      <c r="L95" s="387"/>
    </row>
    <row r="96" spans="1:17" s="6" customFormat="1" ht="15" hidden="1" customHeight="1" x14ac:dyDescent="0.3">
      <c r="B96" s="387"/>
      <c r="C96" s="387"/>
      <c r="D96" s="387"/>
      <c r="E96" s="387"/>
      <c r="F96" s="387"/>
      <c r="G96" s="387"/>
      <c r="H96" s="387"/>
      <c r="I96" s="387"/>
      <c r="J96" s="387"/>
      <c r="K96" s="387"/>
      <c r="L96" s="387"/>
    </row>
    <row r="97" spans="2:12" s="6" customFormat="1" ht="15" hidden="1" customHeight="1" x14ac:dyDescent="0.3">
      <c r="B97" s="387"/>
      <c r="C97" s="387"/>
      <c r="D97" s="387"/>
      <c r="E97" s="387"/>
      <c r="F97" s="387"/>
      <c r="G97" s="387"/>
      <c r="H97" s="387"/>
      <c r="I97" s="387"/>
      <c r="J97" s="387"/>
      <c r="K97" s="387"/>
      <c r="L97" s="387"/>
    </row>
    <row r="98" spans="2:12" s="6" customFormat="1" ht="15" hidden="1" customHeight="1" x14ac:dyDescent="0.3">
      <c r="B98" s="387"/>
      <c r="C98" s="387"/>
      <c r="D98" s="387"/>
      <c r="E98" s="387"/>
      <c r="F98" s="387"/>
      <c r="G98" s="387"/>
      <c r="H98" s="387"/>
      <c r="I98" s="387"/>
      <c r="J98" s="387"/>
      <c r="K98" s="387"/>
      <c r="L98" s="387"/>
    </row>
    <row r="99" spans="2:12" s="6" customFormat="1" ht="15" hidden="1" customHeight="1" x14ac:dyDescent="0.3">
      <c r="B99" s="387"/>
      <c r="C99" s="387"/>
      <c r="D99" s="387"/>
      <c r="E99" s="387"/>
      <c r="F99" s="387"/>
      <c r="G99" s="387"/>
      <c r="H99" s="387"/>
      <c r="I99" s="387"/>
      <c r="J99" s="387"/>
      <c r="K99" s="387"/>
      <c r="L99" s="387"/>
    </row>
    <row r="100" spans="2:12" s="6" customFormat="1" ht="15" hidden="1" customHeight="1" x14ac:dyDescent="0.3">
      <c r="B100" s="387"/>
      <c r="C100" s="387"/>
      <c r="D100" s="387"/>
      <c r="E100" s="387"/>
      <c r="F100" s="387"/>
      <c r="G100" s="387"/>
      <c r="H100" s="387"/>
      <c r="I100" s="387"/>
      <c r="J100" s="387"/>
      <c r="K100" s="387"/>
      <c r="L100" s="387"/>
    </row>
    <row r="101" spans="2:12" s="6" customFormat="1" ht="15" hidden="1" customHeight="1" x14ac:dyDescent="0.3">
      <c r="B101" s="387"/>
      <c r="C101" s="387"/>
      <c r="D101" s="387"/>
      <c r="E101" s="387"/>
      <c r="F101" s="387"/>
      <c r="G101" s="387"/>
      <c r="H101" s="387"/>
      <c r="I101" s="387"/>
      <c r="J101" s="387"/>
      <c r="K101" s="387"/>
      <c r="L101" s="387"/>
    </row>
    <row r="102" spans="2:12" s="6" customFormat="1" ht="15" hidden="1" customHeight="1" x14ac:dyDescent="0.3">
      <c r="B102" s="387"/>
      <c r="C102" s="387"/>
      <c r="D102" s="387"/>
      <c r="E102" s="387"/>
      <c r="F102" s="387"/>
      <c r="G102" s="387"/>
      <c r="H102" s="387"/>
      <c r="I102" s="387"/>
      <c r="J102" s="387"/>
      <c r="K102" s="387"/>
      <c r="L102" s="387"/>
    </row>
    <row r="103" spans="2:12" s="6" customFormat="1" ht="15" hidden="1" customHeight="1" x14ac:dyDescent="0.3">
      <c r="B103" s="387"/>
      <c r="C103" s="387"/>
      <c r="D103" s="387"/>
      <c r="E103" s="387"/>
      <c r="F103" s="387"/>
      <c r="G103" s="387"/>
      <c r="H103" s="387"/>
      <c r="I103" s="387"/>
      <c r="J103" s="387"/>
      <c r="K103" s="387"/>
      <c r="L103" s="387"/>
    </row>
    <row r="104" spans="2:12" s="6" customFormat="1" ht="15" hidden="1" customHeight="1" x14ac:dyDescent="0.3">
      <c r="B104" s="387"/>
      <c r="C104" s="387"/>
      <c r="D104" s="387"/>
      <c r="E104" s="387"/>
      <c r="F104" s="387"/>
      <c r="G104" s="387"/>
      <c r="H104" s="387"/>
      <c r="I104" s="387"/>
      <c r="J104" s="387"/>
      <c r="K104" s="387"/>
      <c r="L104" s="387"/>
    </row>
    <row r="105" spans="2:12" s="6" customFormat="1" ht="15" hidden="1" customHeight="1" x14ac:dyDescent="0.3">
      <c r="B105" s="387"/>
      <c r="C105" s="387"/>
      <c r="D105" s="387"/>
      <c r="E105" s="387"/>
      <c r="F105" s="387"/>
      <c r="G105" s="387"/>
      <c r="H105" s="387"/>
      <c r="I105" s="387"/>
      <c r="J105" s="387"/>
      <c r="K105" s="387"/>
      <c r="L105" s="387"/>
    </row>
    <row r="106" spans="2:12" s="6" customFormat="1" ht="15" hidden="1" customHeight="1" x14ac:dyDescent="0.3">
      <c r="B106" s="387"/>
      <c r="C106" s="387"/>
      <c r="D106" s="387"/>
      <c r="E106" s="387"/>
      <c r="F106" s="387"/>
      <c r="G106" s="387"/>
      <c r="H106" s="387"/>
      <c r="I106" s="387"/>
      <c r="J106" s="139"/>
      <c r="K106" s="387"/>
      <c r="L106" s="387"/>
    </row>
    <row r="107" spans="2:12" s="6" customFormat="1" ht="15" hidden="1" customHeight="1" x14ac:dyDescent="0.3">
      <c r="B107" s="387"/>
      <c r="C107" s="387"/>
      <c r="D107" s="139"/>
      <c r="E107" s="139"/>
      <c r="F107" s="387"/>
      <c r="G107" s="387"/>
      <c r="H107" s="387"/>
      <c r="I107" s="387"/>
      <c r="J107" s="139"/>
      <c r="K107" s="387"/>
      <c r="L107" s="387"/>
    </row>
    <row r="108" spans="2:12" ht="15" hidden="1" customHeight="1" x14ac:dyDescent="0.3">
      <c r="B108" s="139"/>
      <c r="C108" s="139"/>
      <c r="D108" s="139"/>
      <c r="E108" s="139"/>
      <c r="F108" s="139"/>
      <c r="G108" s="387"/>
      <c r="H108" s="387"/>
      <c r="I108" s="139"/>
      <c r="J108" s="139"/>
      <c r="K108" s="139"/>
      <c r="L108" s="139"/>
    </row>
    <row r="109" spans="2:12" ht="15" hidden="1" customHeight="1" x14ac:dyDescent="0.3">
      <c r="B109" s="139"/>
      <c r="C109" s="139"/>
      <c r="D109" s="139"/>
      <c r="E109" s="139"/>
      <c r="F109" s="139"/>
      <c r="G109" s="387"/>
      <c r="H109" s="387"/>
      <c r="I109" s="139"/>
      <c r="J109" s="139"/>
      <c r="K109" s="139"/>
      <c r="L109" s="139"/>
    </row>
    <row r="110" spans="2:12" ht="15" hidden="1" customHeight="1" x14ac:dyDescent="0.3">
      <c r="B110" s="139"/>
      <c r="C110" s="139"/>
      <c r="D110" s="139"/>
      <c r="E110" s="139"/>
      <c r="F110" s="139"/>
      <c r="G110" s="387"/>
      <c r="H110" s="387"/>
      <c r="I110" s="139"/>
      <c r="J110" s="139"/>
      <c r="K110" s="139"/>
      <c r="L110" s="139"/>
    </row>
    <row r="111" spans="2:12" ht="15" hidden="1" customHeight="1" x14ac:dyDescent="0.3">
      <c r="B111" s="139"/>
      <c r="C111" s="139"/>
      <c r="D111" s="139"/>
      <c r="E111" s="139"/>
      <c r="F111" s="139"/>
      <c r="G111" s="387"/>
      <c r="H111" s="387"/>
      <c r="I111" s="139"/>
      <c r="J111" s="139"/>
      <c r="K111" s="139"/>
      <c r="L111" s="139"/>
    </row>
    <row r="112" spans="2:12" ht="15" hidden="1" customHeight="1" x14ac:dyDescent="0.3">
      <c r="B112" s="139"/>
      <c r="C112" s="139"/>
      <c r="D112" s="139"/>
      <c r="E112" s="139"/>
      <c r="F112" s="139"/>
      <c r="G112" s="387"/>
      <c r="H112" s="387"/>
      <c r="I112" s="139"/>
      <c r="J112" s="139"/>
      <c r="K112" s="139"/>
      <c r="L112" s="139"/>
    </row>
    <row r="113" spans="2:12" ht="15" hidden="1" customHeight="1" x14ac:dyDescent="0.3">
      <c r="B113" s="139"/>
      <c r="C113" s="139"/>
      <c r="D113" s="139"/>
      <c r="E113" s="139"/>
      <c r="F113" s="139"/>
      <c r="G113" s="387"/>
      <c r="H113" s="387"/>
      <c r="I113" s="139"/>
      <c r="J113" s="139"/>
      <c r="K113" s="139"/>
      <c r="L113" s="139"/>
    </row>
    <row r="114" spans="2:12" ht="15" hidden="1" customHeight="1" x14ac:dyDescent="0.3">
      <c r="D114" s="139"/>
      <c r="E114" s="139"/>
      <c r="G114" s="6"/>
      <c r="H114" s="6"/>
    </row>
    <row r="115" spans="2:12" ht="15" hidden="1" customHeight="1" x14ac:dyDescent="0.3">
      <c r="G115" s="6"/>
      <c r="H115" s="6"/>
    </row>
    <row r="116" spans="2:12" ht="15" hidden="1" customHeight="1" x14ac:dyDescent="0.3">
      <c r="G116" s="6"/>
      <c r="H116" s="6"/>
    </row>
    <row r="117" spans="2:12" ht="15" hidden="1" customHeight="1" x14ac:dyDescent="0.3">
      <c r="G117" s="6"/>
      <c r="H117" s="6"/>
    </row>
    <row r="118" spans="2:12" ht="15" hidden="1" customHeight="1" x14ac:dyDescent="0.3">
      <c r="G118" s="6"/>
      <c r="H118" s="6"/>
    </row>
    <row r="119" spans="2:12" ht="15" hidden="1" customHeight="1" x14ac:dyDescent="0.3">
      <c r="G119" s="6"/>
      <c r="H119" s="6"/>
    </row>
    <row r="120" spans="2:12" ht="15" hidden="1" customHeight="1" x14ac:dyDescent="0.3">
      <c r="G120" s="6"/>
      <c r="H120" s="6"/>
    </row>
    <row r="121" spans="2:12" ht="15" hidden="1" customHeight="1" x14ac:dyDescent="0.3">
      <c r="G121" s="6"/>
      <c r="H121" s="6"/>
    </row>
    <row r="122" spans="2:12" ht="15" hidden="1" customHeight="1" x14ac:dyDescent="0.3">
      <c r="G122" s="6"/>
      <c r="H122" s="6"/>
    </row>
    <row r="123" spans="2:12" ht="15" hidden="1" customHeight="1" x14ac:dyDescent="0.3">
      <c r="G123" s="6"/>
      <c r="H123" s="6"/>
    </row>
    <row r="124" spans="2:12" ht="15" hidden="1" customHeight="1" x14ac:dyDescent="0.3">
      <c r="G124" s="6"/>
      <c r="H124" s="6"/>
    </row>
    <row r="125" spans="2:12" ht="15" hidden="1" customHeight="1" x14ac:dyDescent="0.3">
      <c r="G125" s="6"/>
      <c r="H125" s="6"/>
    </row>
    <row r="126" spans="2:12" ht="15" hidden="1" customHeight="1" x14ac:dyDescent="0.3">
      <c r="G126" s="6"/>
      <c r="H126" s="6"/>
    </row>
    <row r="127" spans="2:12" ht="15" hidden="1" customHeight="1" x14ac:dyDescent="0.3">
      <c r="G127" s="6"/>
      <c r="H127" s="6"/>
    </row>
    <row r="128" spans="2:12" ht="15" hidden="1" customHeight="1" x14ac:dyDescent="0.3">
      <c r="G128" s="6"/>
      <c r="H128" s="6"/>
    </row>
    <row r="129" spans="7:8" ht="15" hidden="1" customHeight="1" x14ac:dyDescent="0.3">
      <c r="G129" s="6"/>
      <c r="H129" s="6"/>
    </row>
    <row r="130" spans="7:8" ht="15" hidden="1" customHeight="1" x14ac:dyDescent="0.3">
      <c r="G130" s="6"/>
      <c r="H130" s="6"/>
    </row>
    <row r="131" spans="7:8" ht="15" hidden="1" customHeight="1" x14ac:dyDescent="0.3">
      <c r="G131" s="6"/>
      <c r="H131" s="6"/>
    </row>
    <row r="132" spans="7:8" ht="15" hidden="1" customHeight="1" x14ac:dyDescent="0.3">
      <c r="G132" s="6"/>
      <c r="H132" s="6"/>
    </row>
    <row r="133" spans="7:8" ht="15" hidden="1" customHeight="1" x14ac:dyDescent="0.3">
      <c r="G133" s="6"/>
      <c r="H133" s="6"/>
    </row>
    <row r="134" spans="7:8" ht="15" hidden="1" customHeight="1" x14ac:dyDescent="0.3">
      <c r="G134" s="6"/>
      <c r="H134" s="6"/>
    </row>
    <row r="135" spans="7:8" ht="15" hidden="1" customHeight="1" x14ac:dyDescent="0.3">
      <c r="G135" s="6"/>
      <c r="H135" s="6"/>
    </row>
    <row r="136" spans="7:8" ht="15" hidden="1" customHeight="1" x14ac:dyDescent="0.3">
      <c r="G136" s="6"/>
      <c r="H136" s="6"/>
    </row>
    <row r="137" spans="7:8" ht="15" hidden="1" customHeight="1" x14ac:dyDescent="0.3">
      <c r="G137" s="6"/>
      <c r="H137" s="6"/>
    </row>
    <row r="138" spans="7:8" ht="15" hidden="1" customHeight="1" x14ac:dyDescent="0.3">
      <c r="G138" s="6"/>
      <c r="H138" s="6"/>
    </row>
    <row r="139" spans="7:8" ht="15" hidden="1" customHeight="1" x14ac:dyDescent="0.3">
      <c r="G139" s="6"/>
      <c r="H139" s="6"/>
    </row>
    <row r="140" spans="7:8" ht="15" hidden="1" customHeight="1" x14ac:dyDescent="0.3">
      <c r="G140" s="6"/>
      <c r="H140" s="6"/>
    </row>
    <row r="141" spans="7:8" ht="15" hidden="1" customHeight="1" x14ac:dyDescent="0.3">
      <c r="G141" s="6"/>
      <c r="H141" s="6"/>
    </row>
    <row r="142" spans="7:8" ht="15" hidden="1" customHeight="1" x14ac:dyDescent="0.3">
      <c r="G142" s="6"/>
      <c r="H142" s="6"/>
    </row>
    <row r="143" spans="7:8" ht="15" hidden="1" customHeight="1" x14ac:dyDescent="0.3">
      <c r="G143" s="6"/>
      <c r="H143" s="6"/>
    </row>
    <row r="144" spans="7:8" ht="15" hidden="1" customHeight="1" x14ac:dyDescent="0.3">
      <c r="G144" s="6"/>
      <c r="H144" s="6"/>
    </row>
    <row r="145" spans="7:8" ht="15" hidden="1" customHeight="1" x14ac:dyDescent="0.3">
      <c r="G145" s="6"/>
      <c r="H145" s="6"/>
    </row>
    <row r="146" spans="7:8" ht="15" hidden="1" customHeight="1" x14ac:dyDescent="0.3">
      <c r="G146" s="6"/>
      <c r="H146" s="6"/>
    </row>
    <row r="147" spans="7:8" ht="15" hidden="1" customHeight="1" x14ac:dyDescent="0.3">
      <c r="G147" s="6"/>
      <c r="H147" s="6"/>
    </row>
    <row r="148" spans="7:8" ht="15" hidden="1" customHeight="1" x14ac:dyDescent="0.3">
      <c r="G148" s="6"/>
      <c r="H148" s="6"/>
    </row>
    <row r="149" spans="7:8" ht="15" hidden="1" customHeight="1" x14ac:dyDescent="0.3">
      <c r="G149" s="6"/>
      <c r="H149" s="6"/>
    </row>
    <row r="150" spans="7:8" ht="15" hidden="1" customHeight="1" x14ac:dyDescent="0.3">
      <c r="G150" s="6"/>
      <c r="H150" s="6"/>
    </row>
    <row r="151" spans="7:8" ht="15" hidden="1" customHeight="1" x14ac:dyDescent="0.3">
      <c r="G151" s="6"/>
      <c r="H151" s="6"/>
    </row>
    <row r="152" spans="7:8" ht="15" hidden="1" customHeight="1" x14ac:dyDescent="0.3">
      <c r="G152" s="6"/>
      <c r="H152" s="6"/>
    </row>
    <row r="153" spans="7:8" ht="15" hidden="1" customHeight="1" x14ac:dyDescent="0.3">
      <c r="G153" s="6"/>
      <c r="H153" s="6"/>
    </row>
    <row r="154" spans="7:8" ht="15" hidden="1" customHeight="1" x14ac:dyDescent="0.3">
      <c r="G154" s="6"/>
      <c r="H154" s="6"/>
    </row>
    <row r="155" spans="7:8" ht="15" hidden="1" customHeight="1" x14ac:dyDescent="0.3">
      <c r="G155" s="6"/>
      <c r="H155" s="6"/>
    </row>
    <row r="156" spans="7:8" ht="15" hidden="1" customHeight="1" x14ac:dyDescent="0.3">
      <c r="G156" s="6"/>
      <c r="H156" s="6"/>
    </row>
    <row r="157" spans="7:8" ht="15" hidden="1" customHeight="1" x14ac:dyDescent="0.3">
      <c r="G157" s="6"/>
      <c r="H157" s="6"/>
    </row>
    <row r="158" spans="7:8" ht="15" hidden="1" customHeight="1" x14ac:dyDescent="0.3">
      <c r="G158" s="6"/>
      <c r="H158" s="6"/>
    </row>
    <row r="159" spans="7:8" ht="15" hidden="1" customHeight="1" x14ac:dyDescent="0.3">
      <c r="G159" s="6"/>
      <c r="H159" s="6"/>
    </row>
    <row r="160" spans="7:8" ht="15" hidden="1" customHeight="1" x14ac:dyDescent="0.3">
      <c r="G160" s="6"/>
      <c r="H160" s="6"/>
    </row>
    <row r="161" spans="7:8" ht="15" hidden="1" customHeight="1" x14ac:dyDescent="0.3">
      <c r="G161" s="6"/>
      <c r="H161" s="6"/>
    </row>
    <row r="162" spans="7:8" ht="15" hidden="1" customHeight="1" x14ac:dyDescent="0.3">
      <c r="G162" s="6"/>
      <c r="H162" s="6"/>
    </row>
    <row r="163" spans="7:8" ht="15" hidden="1" customHeight="1" x14ac:dyDescent="0.3">
      <c r="G163" s="6"/>
      <c r="H163" s="6"/>
    </row>
    <row r="164" spans="7:8" ht="15" hidden="1" customHeight="1" x14ac:dyDescent="0.3">
      <c r="G164" s="6"/>
      <c r="H164" s="6"/>
    </row>
    <row r="165" spans="7:8" ht="15" hidden="1" customHeight="1" x14ac:dyDescent="0.3">
      <c r="G165" s="6"/>
      <c r="H165" s="6"/>
    </row>
    <row r="166" spans="7:8" ht="15" hidden="1" customHeight="1" x14ac:dyDescent="0.3">
      <c r="G166" s="6"/>
      <c r="H166" s="6"/>
    </row>
    <row r="167" spans="7:8" ht="15" hidden="1" customHeight="1" x14ac:dyDescent="0.3">
      <c r="G167" s="6"/>
      <c r="H167" s="6"/>
    </row>
    <row r="168" spans="7:8" ht="15" hidden="1" customHeight="1" x14ac:dyDescent="0.3">
      <c r="G168" s="6"/>
      <c r="H168" s="6"/>
    </row>
    <row r="169" spans="7:8" ht="15" hidden="1" customHeight="1" x14ac:dyDescent="0.3">
      <c r="G169" s="6"/>
      <c r="H169" s="6"/>
    </row>
    <row r="170" spans="7:8" ht="15" hidden="1" customHeight="1" x14ac:dyDescent="0.3">
      <c r="G170" s="6"/>
      <c r="H170" s="6"/>
    </row>
    <row r="171" spans="7:8" ht="15" hidden="1" customHeight="1" x14ac:dyDescent="0.3">
      <c r="G171" s="6"/>
      <c r="H171" s="6"/>
    </row>
    <row r="172" spans="7:8" ht="15" hidden="1" customHeight="1" x14ac:dyDescent="0.3">
      <c r="G172" s="6"/>
      <c r="H172" s="6"/>
    </row>
    <row r="173" spans="7:8" ht="15" hidden="1" customHeight="1" x14ac:dyDescent="0.3">
      <c r="G173" s="6"/>
      <c r="H173" s="6"/>
    </row>
    <row r="174" spans="7:8" ht="15" hidden="1" customHeight="1" x14ac:dyDescent="0.3">
      <c r="G174" s="6"/>
      <c r="H174" s="6"/>
    </row>
    <row r="175" spans="7:8" ht="15" hidden="1" customHeight="1" x14ac:dyDescent="0.3">
      <c r="G175" s="6"/>
      <c r="H175" s="6"/>
    </row>
    <row r="176" spans="7:8" ht="15" hidden="1" customHeight="1" x14ac:dyDescent="0.3">
      <c r="G176" s="6"/>
      <c r="H176" s="6"/>
    </row>
    <row r="177" spans="7:8" ht="15" hidden="1" customHeight="1" x14ac:dyDescent="0.3">
      <c r="G177" s="6"/>
      <c r="H177" s="6"/>
    </row>
    <row r="178" spans="7:8" ht="15" hidden="1" customHeight="1" x14ac:dyDescent="0.3">
      <c r="G178" s="6"/>
      <c r="H178" s="6"/>
    </row>
    <row r="179" spans="7:8" ht="15" hidden="1" customHeight="1" x14ac:dyDescent="0.3">
      <c r="G179" s="6"/>
      <c r="H179" s="6"/>
    </row>
    <row r="180" spans="7:8" ht="15" hidden="1" customHeight="1" x14ac:dyDescent="0.3">
      <c r="G180" s="6"/>
      <c r="H180" s="6"/>
    </row>
    <row r="181" spans="7:8" ht="15" hidden="1" customHeight="1" x14ac:dyDescent="0.3">
      <c r="G181" s="6"/>
      <c r="H181" s="6"/>
    </row>
    <row r="182" spans="7:8" ht="15" hidden="1" customHeight="1" x14ac:dyDescent="0.3">
      <c r="G182" s="6"/>
      <c r="H182" s="6"/>
    </row>
    <row r="183" spans="7:8" ht="15" hidden="1" customHeight="1" x14ac:dyDescent="0.3">
      <c r="G183" s="6"/>
      <c r="H183" s="6"/>
    </row>
    <row r="184" spans="7:8" ht="15" hidden="1" customHeight="1" x14ac:dyDescent="0.3">
      <c r="G184" s="6"/>
      <c r="H184" s="6"/>
    </row>
    <row r="185" spans="7:8" ht="15" hidden="1" customHeight="1" x14ac:dyDescent="0.3">
      <c r="G185" s="6"/>
      <c r="H185" s="6"/>
    </row>
    <row r="186" spans="7:8" ht="15" hidden="1" customHeight="1" x14ac:dyDescent="0.3">
      <c r="G186" s="6"/>
      <c r="H186" s="6"/>
    </row>
    <row r="187" spans="7:8" ht="15" hidden="1" customHeight="1" x14ac:dyDescent="0.3">
      <c r="G187" s="6"/>
      <c r="H187" s="6"/>
    </row>
    <row r="188" spans="7:8" ht="15" hidden="1" customHeight="1" x14ac:dyDescent="0.3">
      <c r="G188" s="6"/>
      <c r="H188" s="6"/>
    </row>
    <row r="189" spans="7:8" ht="15" hidden="1" customHeight="1" x14ac:dyDescent="0.3">
      <c r="G189" s="6"/>
      <c r="H189" s="6"/>
    </row>
    <row r="190" spans="7:8" ht="15" hidden="1" customHeight="1" x14ac:dyDescent="0.3">
      <c r="G190" s="6"/>
      <c r="H190" s="6"/>
    </row>
    <row r="191" spans="7:8" ht="15" hidden="1" customHeight="1" x14ac:dyDescent="0.3">
      <c r="G191" s="6"/>
      <c r="H191" s="6"/>
    </row>
    <row r="192" spans="7:8" ht="15" hidden="1" customHeight="1" x14ac:dyDescent="0.3">
      <c r="G192" s="6"/>
      <c r="H192" s="6"/>
    </row>
    <row r="193" spans="1:14" ht="15" hidden="1" customHeight="1" x14ac:dyDescent="0.3">
      <c r="G193" s="6"/>
      <c r="H193" s="6"/>
    </row>
    <row r="194" spans="1:14" ht="15" hidden="1" customHeight="1" x14ac:dyDescent="0.3">
      <c r="G194" s="6"/>
      <c r="H194" s="6"/>
    </row>
    <row r="195" spans="1:14" ht="15" hidden="1" customHeight="1" x14ac:dyDescent="0.3">
      <c r="G195" s="6"/>
      <c r="H195" s="6"/>
    </row>
    <row r="196" spans="1:14" ht="15" hidden="1" customHeight="1" x14ac:dyDescent="0.3">
      <c r="G196" s="6"/>
      <c r="H196" s="6"/>
    </row>
    <row r="197" spans="1:14" ht="15" hidden="1" customHeight="1" x14ac:dyDescent="0.3">
      <c r="G197" s="6"/>
    </row>
    <row r="198" spans="1:14" ht="15" customHeight="1" x14ac:dyDescent="0.3">
      <c r="G198" s="6"/>
    </row>
    <row r="199" spans="1:14" ht="15" customHeight="1" x14ac:dyDescent="0.3">
      <c r="G199" s="6"/>
    </row>
    <row r="200" spans="1:14" ht="15" customHeight="1" x14ac:dyDescent="0.3">
      <c r="G200" s="6"/>
    </row>
    <row r="201" spans="1:14" ht="15" customHeight="1" x14ac:dyDescent="0.3"/>
    <row r="202" spans="1:14" ht="15" customHeight="1" x14ac:dyDescent="0.3"/>
    <row r="206" spans="1:14" s="373" customFormat="1" ht="14.5" x14ac:dyDescent="0.35">
      <c r="A206"/>
      <c r="B206"/>
      <c r="C206"/>
      <c r="D206"/>
      <c r="E206"/>
      <c r="F206"/>
      <c r="G206"/>
      <c r="H206"/>
      <c r="I206"/>
      <c r="J206"/>
      <c r="K206"/>
      <c r="L206"/>
      <c r="M206"/>
      <c r="N206"/>
    </row>
  </sheetData>
  <mergeCells count="6">
    <mergeCell ref="B1:L1"/>
    <mergeCell ref="B3:L3"/>
    <mergeCell ref="D5:E5"/>
    <mergeCell ref="G5:H5"/>
    <mergeCell ref="D6:E6"/>
    <mergeCell ref="G6:H6"/>
  </mergeCells>
  <printOptions horizontalCentered="1"/>
  <pageMargins left="0.7" right="0.7" top="0.75" bottom="0.75" header="0.3" footer="0.3"/>
  <pageSetup scale="58" fitToHeight="0" orientation="landscape" horizontalDpi="4294967295" verticalDpi="4294967295"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6E23E-9215-4C54-9B58-30ECD28A5B12}">
  <sheetPr codeName="Sheet80">
    <tabColor theme="2" tint="-0.249977111117893"/>
  </sheetPr>
  <dimension ref="A2:I13"/>
  <sheetViews>
    <sheetView workbookViewId="0">
      <selection activeCell="D33" sqref="D33"/>
    </sheetView>
  </sheetViews>
  <sheetFormatPr defaultColWidth="9.08984375" defaultRowHeight="14.5" x14ac:dyDescent="0.35"/>
  <cols>
    <col min="1" max="1" width="14.6328125" style="1228" customWidth="1"/>
    <col min="2" max="2" width="70.90625" style="1228" customWidth="1"/>
    <col min="3" max="16384" width="9.08984375" style="1228"/>
  </cols>
  <sheetData>
    <row r="2" spans="1:9" ht="15" customHeight="1" x14ac:dyDescent="0.35">
      <c r="A2" s="3628" t="s">
        <v>1554</v>
      </c>
      <c r="B2" s="3628"/>
      <c r="C2"/>
      <c r="D2"/>
      <c r="E2"/>
      <c r="F2"/>
      <c r="G2"/>
      <c r="H2"/>
      <c r="I2"/>
    </row>
    <row r="3" spans="1:9" ht="15.75" customHeight="1" x14ac:dyDescent="0.35">
      <c r="A3" s="3628"/>
      <c r="B3" s="3628"/>
      <c r="C3"/>
      <c r="D3"/>
      <c r="E3"/>
      <c r="F3"/>
      <c r="G3"/>
      <c r="H3"/>
      <c r="I3"/>
    </row>
    <row r="4" spans="1:9" ht="15.75" customHeight="1" thickBot="1" x14ac:dyDescent="0.4">
      <c r="A4" s="3629"/>
      <c r="B4" s="3629"/>
      <c r="C4"/>
      <c r="D4"/>
      <c r="E4"/>
      <c r="F4"/>
      <c r="G4"/>
      <c r="H4"/>
      <c r="I4"/>
    </row>
    <row r="5" spans="1:9" ht="15" thickTop="1" x14ac:dyDescent="0.35">
      <c r="A5"/>
      <c r="B5"/>
      <c r="C5"/>
      <c r="D5"/>
      <c r="E5"/>
      <c r="F5"/>
      <c r="G5"/>
      <c r="H5"/>
      <c r="I5"/>
    </row>
    <row r="6" spans="1:9" x14ac:dyDescent="0.35">
      <c r="A6"/>
      <c r="B6"/>
      <c r="C6"/>
      <c r="D6"/>
      <c r="E6"/>
      <c r="F6"/>
      <c r="G6"/>
      <c r="H6"/>
      <c r="I6"/>
    </row>
    <row r="7" spans="1:9" x14ac:dyDescent="0.35">
      <c r="A7"/>
      <c r="B7"/>
      <c r="C7"/>
      <c r="D7"/>
      <c r="E7"/>
      <c r="F7"/>
      <c r="G7"/>
      <c r="H7"/>
      <c r="I7"/>
    </row>
    <row r="8" spans="1:9" ht="15.5" x14ac:dyDescent="0.35">
      <c r="A8" s="1690" t="s">
        <v>66</v>
      </c>
      <c r="B8" s="1691"/>
      <c r="C8"/>
      <c r="D8"/>
      <c r="E8"/>
      <c r="F8"/>
      <c r="G8"/>
      <c r="H8"/>
      <c r="I8"/>
    </row>
    <row r="9" spans="1:9" x14ac:dyDescent="0.35">
      <c r="A9"/>
      <c r="B9" s="1692" t="s">
        <v>628</v>
      </c>
      <c r="C9"/>
      <c r="D9" s="1692" t="s">
        <v>629</v>
      </c>
      <c r="E9"/>
      <c r="F9"/>
      <c r="G9"/>
      <c r="H9"/>
      <c r="I9"/>
    </row>
    <row r="10" spans="1:9" x14ac:dyDescent="0.35">
      <c r="A10"/>
      <c r="B10" s="1692" t="s">
        <v>630</v>
      </c>
      <c r="C10"/>
      <c r="D10" s="1692" t="s">
        <v>631</v>
      </c>
      <c r="E10"/>
      <c r="F10"/>
      <c r="G10"/>
      <c r="H10"/>
      <c r="I10"/>
    </row>
    <row r="11" spans="1:9" x14ac:dyDescent="0.35">
      <c r="A11"/>
      <c r="B11"/>
      <c r="C11"/>
      <c r="D11"/>
      <c r="E11"/>
      <c r="F11"/>
      <c r="G11"/>
      <c r="H11"/>
      <c r="I11"/>
    </row>
    <row r="12" spans="1:9" x14ac:dyDescent="0.35">
      <c r="A12" s="314" t="s">
        <v>1555</v>
      </c>
      <c r="B12" s="314"/>
      <c r="C12"/>
      <c r="D12"/>
      <c r="E12"/>
      <c r="F12"/>
      <c r="G12"/>
      <c r="H12"/>
      <c r="I12"/>
    </row>
    <row r="13" spans="1:9" x14ac:dyDescent="0.35">
      <c r="A13"/>
      <c r="B13"/>
      <c r="C13"/>
      <c r="D13"/>
      <c r="E13"/>
      <c r="F13"/>
      <c r="G13"/>
      <c r="H13"/>
      <c r="I13"/>
    </row>
  </sheetData>
  <mergeCells count="1">
    <mergeCell ref="A2:B4"/>
  </mergeCells>
  <pageMargins left="0.7" right="0.7" top="0.75" bottom="0.75" header="0.3" footer="0.3"/>
  <pageSetup orientation="landscape" r:id="rId1"/>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1898D5-7C6C-4762-AF08-F203A8699059}">
  <sheetPr codeName="Sheet84">
    <tabColor rgb="FFFF0000"/>
  </sheetPr>
  <dimension ref="A1:BW41"/>
  <sheetViews>
    <sheetView zoomScale="80" zoomScaleNormal="80" workbookViewId="0">
      <pane xSplit="1" ySplit="5" topLeftCell="B6" activePane="bottomRight" state="frozen"/>
      <selection pane="topRight" activeCell="C20" sqref="C20"/>
      <selection pane="bottomLeft" activeCell="C20" sqref="C20"/>
      <selection pane="bottomRight" activeCell="C20" sqref="C20"/>
    </sheetView>
  </sheetViews>
  <sheetFormatPr defaultColWidth="9.08984375" defaultRowHeight="14.5" x14ac:dyDescent="0.35"/>
  <cols>
    <col min="1" max="1" width="69.08984375" style="639" customWidth="1"/>
    <col min="2" max="2" width="15.54296875" style="639" customWidth="1"/>
    <col min="3" max="3" width="8.54296875" style="639" customWidth="1"/>
    <col min="4" max="4" width="10.453125" style="639" customWidth="1"/>
    <col min="5" max="5" width="10.54296875" style="639" bestFit="1" customWidth="1"/>
    <col min="6" max="8" width="10.453125" style="639" customWidth="1"/>
    <col min="9" max="9" width="8.90625" style="639" customWidth="1"/>
    <col min="10" max="10" width="9" style="639" customWidth="1"/>
    <col min="11" max="11" width="8.90625" style="639" customWidth="1"/>
    <col min="12" max="12" width="9.6328125" style="639" customWidth="1"/>
    <col min="13" max="13" width="9.36328125" style="639" customWidth="1"/>
    <col min="14" max="14" width="8.90625" style="639" customWidth="1"/>
    <col min="15" max="15" width="11.453125" style="639" customWidth="1"/>
    <col min="16" max="17" width="10.453125" style="639" customWidth="1"/>
    <col min="18" max="18" width="10.08984375" style="639" customWidth="1"/>
    <col min="19" max="19" width="8.90625" style="639" customWidth="1"/>
    <col min="20" max="20" width="10.08984375" style="639" customWidth="1"/>
    <col min="21" max="21" width="16.453125" style="639" customWidth="1"/>
    <col min="22" max="22" width="9" style="639" bestFit="1" customWidth="1"/>
    <col min="23" max="23" width="8.90625" style="639" customWidth="1"/>
    <col min="24" max="24" width="10.54296875" style="639" bestFit="1" customWidth="1"/>
    <col min="25" max="25" width="10.453125" style="639" customWidth="1"/>
    <col min="26" max="26" width="9" style="639" customWidth="1"/>
    <col min="27" max="27" width="10.54296875" style="639" bestFit="1" customWidth="1"/>
    <col min="28" max="28" width="9.08984375" style="639" customWidth="1"/>
    <col min="29" max="29" width="10.453125" style="639" customWidth="1"/>
    <col min="30" max="30" width="10.54296875" style="639" bestFit="1" customWidth="1"/>
    <col min="31" max="31" width="11.54296875" style="639" bestFit="1" customWidth="1"/>
    <col min="32" max="32" width="14.453125" style="639" customWidth="1"/>
    <col min="33" max="33" width="11.453125" style="639" customWidth="1"/>
    <col min="34" max="34" width="12.08984375" style="639" customWidth="1"/>
    <col min="35" max="35" width="19.54296875" style="639" customWidth="1"/>
    <col min="36" max="36" width="10.54296875" style="639" bestFit="1" customWidth="1"/>
    <col min="37" max="37" width="8.90625" style="639" customWidth="1"/>
    <col min="38" max="39" width="10.453125" style="639" customWidth="1"/>
    <col min="40" max="40" width="8.90625" style="639" customWidth="1"/>
    <col min="41" max="41" width="10.54296875" style="639" bestFit="1" customWidth="1"/>
    <col min="42" max="42" width="10.453125" style="639" customWidth="1"/>
    <col min="43" max="43" width="10.54296875" style="639" bestFit="1" customWidth="1"/>
    <col min="44" max="44" width="10.453125" style="639" customWidth="1"/>
    <col min="45" max="45" width="8.90625" style="639" customWidth="1"/>
    <col min="46" max="46" width="10.453125" style="639" customWidth="1"/>
    <col min="47" max="47" width="10.54296875" style="639" bestFit="1" customWidth="1"/>
    <col min="48" max="48" width="18.6328125" style="639" customWidth="1"/>
    <col min="49" max="49" width="20.6328125" style="639" customWidth="1"/>
    <col min="50" max="50" width="10.453125" style="639" customWidth="1"/>
    <col min="51" max="51" width="9" style="639" customWidth="1"/>
    <col min="52" max="52" width="8.90625" style="639" customWidth="1"/>
    <col min="53" max="53" width="11.54296875" style="639" bestFit="1" customWidth="1"/>
    <col min="54" max="54" width="8.90625" style="639" customWidth="1"/>
    <col min="55" max="55" width="11.54296875" style="639" customWidth="1"/>
    <col min="56" max="56" width="11.453125" style="639" customWidth="1"/>
    <col min="57" max="57" width="9.6328125" style="639" customWidth="1"/>
    <col min="58" max="58" width="8.90625" style="639" customWidth="1"/>
    <col min="59" max="59" width="10.54296875" style="639" bestFit="1" customWidth="1"/>
    <col min="60" max="60" width="9" style="639" bestFit="1" customWidth="1"/>
    <col min="61" max="61" width="11.54296875" style="639" bestFit="1" customWidth="1"/>
    <col min="62" max="62" width="10.453125" style="639" customWidth="1"/>
    <col min="63" max="63" width="8.90625" style="639" customWidth="1"/>
    <col min="64" max="64" width="11.453125" style="639" customWidth="1"/>
    <col min="65" max="65" width="10.453125" style="639" customWidth="1"/>
    <col min="66" max="66" width="9" style="639" bestFit="1" customWidth="1"/>
    <col min="67" max="67" width="10.453125" style="639" customWidth="1"/>
    <col min="68" max="68" width="8.90625" style="639" customWidth="1"/>
    <col min="69" max="69" width="9" style="639" customWidth="1"/>
    <col min="70" max="73" width="8.90625" style="639" customWidth="1"/>
    <col min="74" max="74" width="10" style="639" customWidth="1"/>
    <col min="75" max="75" width="12.453125" style="639" customWidth="1"/>
    <col min="76" max="76" width="32.08984375" style="639" customWidth="1"/>
    <col min="77" max="77" width="31" style="639" customWidth="1"/>
    <col min="78" max="78" width="32.08984375" style="639" customWidth="1"/>
    <col min="79" max="79" width="31" style="639" customWidth="1"/>
    <col min="80" max="80" width="32.08984375" style="639" customWidth="1"/>
    <col min="81" max="81" width="31" style="639" customWidth="1"/>
    <col min="82" max="82" width="32.08984375" style="639" customWidth="1"/>
    <col min="83" max="83" width="31" style="639" customWidth="1"/>
    <col min="84" max="84" width="34.6328125" style="639" customWidth="1"/>
    <col min="85" max="85" width="31" style="639" customWidth="1"/>
    <col min="86" max="86" width="32.08984375" style="639" customWidth="1"/>
    <col min="87" max="87" width="31" style="639" customWidth="1"/>
    <col min="88" max="88" width="32.08984375" style="639" customWidth="1"/>
    <col min="89" max="89" width="31" style="639" customWidth="1"/>
    <col min="90" max="90" width="32.08984375" style="639" customWidth="1"/>
    <col min="91" max="91" width="31" style="639" customWidth="1"/>
    <col min="92" max="92" width="32.08984375" style="639" customWidth="1"/>
    <col min="93" max="93" width="31" style="639" customWidth="1"/>
    <col min="94" max="94" width="36.36328125" style="639" customWidth="1"/>
    <col min="95" max="95" width="31" style="639" customWidth="1"/>
    <col min="96" max="96" width="32.08984375" style="639" customWidth="1"/>
    <col min="97" max="97" width="31" style="639" customWidth="1"/>
    <col min="98" max="98" width="32.90625" style="639" customWidth="1"/>
    <col min="99" max="99" width="31" style="639" customWidth="1"/>
    <col min="100" max="100" width="32.08984375" style="639" customWidth="1"/>
    <col min="101" max="101" width="31" style="639" customWidth="1"/>
    <col min="102" max="102" width="32.08984375" style="639" customWidth="1"/>
    <col min="103" max="103" width="31" style="639" customWidth="1"/>
    <col min="104" max="104" width="35" style="639" customWidth="1"/>
    <col min="105" max="105" width="31" style="639" customWidth="1"/>
    <col min="106" max="106" width="32.08984375" style="639" customWidth="1"/>
    <col min="107" max="107" width="31" style="639" customWidth="1"/>
    <col min="108" max="108" width="32.08984375" style="639" customWidth="1"/>
    <col min="109" max="109" width="31" style="639" customWidth="1"/>
    <col min="110" max="110" width="32.08984375" style="639" customWidth="1"/>
    <col min="111" max="111" width="31" style="639" customWidth="1"/>
    <col min="112" max="112" width="32.36328125" style="639" customWidth="1"/>
    <col min="113" max="113" width="31" style="639" customWidth="1"/>
    <col min="114" max="114" width="32.08984375" style="639" customWidth="1"/>
    <col min="115" max="115" width="31" style="639" customWidth="1"/>
    <col min="116" max="116" width="32.08984375" style="639" customWidth="1"/>
    <col min="117" max="117" width="31" style="639" customWidth="1"/>
    <col min="118" max="118" width="40.36328125" style="639" customWidth="1"/>
    <col min="119" max="119" width="31" style="639" customWidth="1"/>
    <col min="120" max="120" width="32.08984375" style="639" customWidth="1"/>
    <col min="121" max="121" width="31" style="639" customWidth="1"/>
    <col min="122" max="122" width="33.90625" style="639" customWidth="1"/>
    <col min="123" max="123" width="31" style="639" customWidth="1"/>
    <col min="124" max="124" width="32.08984375" style="639" customWidth="1"/>
    <col min="125" max="125" width="31" style="639" customWidth="1"/>
    <col min="126" max="126" width="32.08984375" style="639" customWidth="1"/>
    <col min="127" max="127" width="31" style="639" customWidth="1"/>
    <col min="128" max="128" width="32.08984375" style="639" customWidth="1"/>
    <col min="129" max="129" width="31" style="639" customWidth="1"/>
    <col min="130" max="130" width="32.36328125" style="639" customWidth="1"/>
    <col min="131" max="131" width="31" style="639" customWidth="1"/>
    <col min="132" max="132" width="32.08984375" style="639" customWidth="1"/>
    <col min="133" max="133" width="31" style="639" customWidth="1"/>
    <col min="134" max="134" width="32.08984375" style="639" customWidth="1"/>
    <col min="135" max="135" width="31" style="639" customWidth="1"/>
    <col min="136" max="136" width="32.08984375" style="639" customWidth="1"/>
    <col min="137" max="137" width="31" style="639" customWidth="1"/>
    <col min="138" max="138" width="32.08984375" style="639" customWidth="1"/>
    <col min="139" max="139" width="31" style="639" customWidth="1"/>
    <col min="140" max="140" width="32.08984375" style="639" customWidth="1"/>
    <col min="141" max="141" width="31" style="639" customWidth="1"/>
    <col min="142" max="142" width="36.90625" style="639" customWidth="1"/>
    <col min="143" max="143" width="35.6328125" style="639" customWidth="1"/>
    <col min="144" max="144" width="20.36328125" style="639" customWidth="1"/>
    <col min="145" max="145" width="32.36328125" style="639" customWidth="1"/>
    <col min="146" max="146" width="10" style="639" customWidth="1"/>
    <col min="147" max="148" width="11" style="639" customWidth="1"/>
    <col min="149" max="150" width="2" style="639" customWidth="1"/>
    <col min="151" max="151" width="9" style="639" customWidth="1"/>
    <col min="152" max="152" width="2" style="639" customWidth="1"/>
    <col min="153" max="153" width="9" style="639" customWidth="1"/>
    <col min="154" max="154" width="11" style="639" customWidth="1"/>
    <col min="155" max="155" width="35.08984375" style="639" customWidth="1"/>
    <col min="156" max="156" width="23.6328125" style="639" customWidth="1"/>
    <col min="157" max="158" width="10" style="639" customWidth="1"/>
    <col min="159" max="159" width="9" style="639" customWidth="1"/>
    <col min="160" max="161" width="2" style="639" customWidth="1"/>
    <col min="162" max="162" width="8" style="639" customWidth="1"/>
    <col min="163" max="163" width="7" style="639" customWidth="1"/>
    <col min="164" max="164" width="8" style="639" customWidth="1"/>
    <col min="165" max="165" width="10" style="639" customWidth="1"/>
    <col min="166" max="166" width="26.54296875" style="639" customWidth="1"/>
    <col min="167" max="167" width="18.90625" style="639" customWidth="1"/>
    <col min="168" max="168" width="12" style="639" customWidth="1"/>
    <col min="169" max="169" width="11" style="639" customWidth="1"/>
    <col min="170" max="170" width="12" style="639" customWidth="1"/>
    <col min="171" max="172" width="2" style="639" customWidth="1"/>
    <col min="173" max="173" width="12" style="639" customWidth="1"/>
    <col min="174" max="174" width="10" style="639" customWidth="1"/>
    <col min="175" max="176" width="11" style="639" customWidth="1"/>
    <col min="177" max="177" width="21.6328125" style="639" customWidth="1"/>
    <col min="178" max="178" width="33.6328125" style="639" customWidth="1"/>
    <col min="179" max="181" width="12" style="639" customWidth="1"/>
    <col min="182" max="182" width="2" style="639" customWidth="1"/>
    <col min="183" max="184" width="11" style="639" customWidth="1"/>
    <col min="185" max="185" width="10" style="639" customWidth="1"/>
    <col min="186" max="186" width="7" style="639" customWidth="1"/>
    <col min="187" max="187" width="12" style="639" customWidth="1"/>
    <col min="188" max="188" width="36.54296875" style="639" customWidth="1"/>
    <col min="189" max="189" width="45.453125" style="639" customWidth="1"/>
    <col min="190" max="191" width="12" style="639" customWidth="1"/>
    <col min="192" max="194" width="2" style="639" customWidth="1"/>
    <col min="195" max="195" width="10" style="639" customWidth="1"/>
    <col min="196" max="196" width="6" style="639" customWidth="1"/>
    <col min="197" max="197" width="10" style="639" customWidth="1"/>
    <col min="198" max="198" width="12" style="639" customWidth="1"/>
    <col min="199" max="199" width="48.36328125" style="639" customWidth="1"/>
    <col min="200" max="200" width="28" style="639" customWidth="1"/>
    <col min="201" max="202" width="12" style="639" customWidth="1"/>
    <col min="203" max="205" width="2" style="639" customWidth="1"/>
    <col min="206" max="206" width="11" style="639" customWidth="1"/>
    <col min="207" max="207" width="10" style="639" customWidth="1"/>
    <col min="208" max="208" width="8" style="639" customWidth="1"/>
    <col min="209" max="209" width="12" style="639" customWidth="1"/>
    <col min="210" max="210" width="30.6328125" style="639" customWidth="1"/>
    <col min="211" max="211" width="29.90625" style="639" customWidth="1"/>
    <col min="212" max="212" width="12" style="639" customWidth="1"/>
    <col min="213" max="213" width="9" style="639" customWidth="1"/>
    <col min="214" max="216" width="2" style="639" customWidth="1"/>
    <col min="217" max="217" width="7" style="639" customWidth="1"/>
    <col min="218" max="218" width="2" style="639" customWidth="1"/>
    <col min="219" max="219" width="6" style="639" customWidth="1"/>
    <col min="220" max="220" width="12" style="639" customWidth="1"/>
    <col min="221" max="221" width="32.6328125" style="639" customWidth="1"/>
    <col min="222" max="222" width="26.36328125" style="639" customWidth="1"/>
    <col min="223" max="224" width="12" style="639" customWidth="1"/>
    <col min="225" max="227" width="2" style="639" customWidth="1"/>
    <col min="228" max="228" width="11" style="639" customWidth="1"/>
    <col min="229" max="229" width="10" style="639" customWidth="1"/>
    <col min="230" max="230" width="8" style="639" customWidth="1"/>
    <col min="231" max="231" width="12" style="639" customWidth="1"/>
    <col min="232" max="232" width="29" style="639" customWidth="1"/>
    <col min="233" max="233" width="32" style="639" customWidth="1"/>
    <col min="234" max="235" width="12" style="639" customWidth="1"/>
    <col min="236" max="238" width="2" style="639" customWidth="1"/>
    <col min="239" max="239" width="10" style="639" customWidth="1"/>
    <col min="240" max="240" width="2" style="639" customWidth="1"/>
    <col min="241" max="241" width="10" style="639" customWidth="1"/>
    <col min="242" max="242" width="12" style="639" customWidth="1"/>
    <col min="243" max="243" width="34.6328125" style="639" customWidth="1"/>
    <col min="244" max="244" width="32.453125" style="639" customWidth="1"/>
    <col min="245" max="247" width="12" style="639" customWidth="1"/>
    <col min="248" max="249" width="2" style="639" customWidth="1"/>
    <col min="250" max="250" width="11" style="639" customWidth="1"/>
    <col min="251" max="251" width="9" style="639" customWidth="1"/>
    <col min="252" max="253" width="11" style="639" customWidth="1"/>
    <col min="254" max="254" width="35.36328125" style="639" customWidth="1"/>
    <col min="255" max="255" width="28.36328125" style="639" customWidth="1"/>
    <col min="256" max="256" width="9" style="639" customWidth="1"/>
    <col min="257" max="257" width="10" style="639" customWidth="1"/>
    <col min="258" max="259" width="2" style="639" customWidth="1"/>
    <col min="260" max="260" width="9" style="639" customWidth="1"/>
    <col min="261" max="261" width="8" style="639" customWidth="1"/>
    <col min="262" max="263" width="7" style="639" customWidth="1"/>
    <col min="264" max="264" width="10" style="639" customWidth="1"/>
    <col min="265" max="265" width="31" style="639" customWidth="1"/>
    <col min="266" max="266" width="21.6328125" style="639" customWidth="1"/>
    <col min="267" max="267" width="9" style="639" customWidth="1"/>
    <col min="268" max="268" width="10" style="639" customWidth="1"/>
    <col min="269" max="271" width="2" style="639" customWidth="1"/>
    <col min="272" max="272" width="8" style="639" customWidth="1"/>
    <col min="273" max="274" width="7" style="639" customWidth="1"/>
    <col min="275" max="275" width="10" style="639" customWidth="1"/>
    <col min="276" max="276" width="24.453125" style="639" customWidth="1"/>
    <col min="277" max="277" width="40.36328125" style="639" customWidth="1"/>
    <col min="278" max="279" width="9" style="639" customWidth="1"/>
    <col min="280" max="282" width="2" style="639" customWidth="1"/>
    <col min="283" max="283" width="8" style="639" customWidth="1"/>
    <col min="284" max="284" width="6" style="639" customWidth="1"/>
    <col min="285" max="285" width="2" style="639" customWidth="1"/>
    <col min="286" max="286" width="9" style="639" customWidth="1"/>
    <col min="287" max="287" width="43.08984375" style="639" customWidth="1"/>
    <col min="288" max="288" width="27" style="639" customWidth="1"/>
    <col min="289" max="289" width="10" style="639" customWidth="1"/>
    <col min="290" max="291" width="11" style="639" customWidth="1"/>
    <col min="292" max="293" width="2" style="639" customWidth="1"/>
    <col min="294" max="294" width="9" style="639" customWidth="1"/>
    <col min="295" max="295" width="7" style="639" customWidth="1"/>
    <col min="296" max="296" width="9" style="639" customWidth="1"/>
    <col min="297" max="297" width="11" style="639" customWidth="1"/>
    <col min="298" max="298" width="29.90625" style="639" customWidth="1"/>
    <col min="299" max="299" width="16.36328125" style="639" customWidth="1"/>
    <col min="300" max="301" width="8" style="639" customWidth="1"/>
    <col min="302" max="306" width="2" style="639" customWidth="1"/>
    <col min="307" max="307" width="6" style="639" customWidth="1"/>
    <col min="308" max="308" width="9" style="639" customWidth="1"/>
    <col min="309" max="309" width="19" style="639" customWidth="1"/>
    <col min="310" max="310" width="22.6328125" style="639" customWidth="1"/>
    <col min="311" max="312" width="9" style="639" customWidth="1"/>
    <col min="313" max="315" width="2" style="639" customWidth="1"/>
    <col min="316" max="316" width="8" style="639" customWidth="1"/>
    <col min="317" max="318" width="7" style="639" customWidth="1"/>
    <col min="319" max="319" width="10" style="639" customWidth="1"/>
    <col min="320" max="320" width="25.54296875" style="639" customWidth="1"/>
    <col min="321" max="321" width="33.453125" style="639" customWidth="1"/>
    <col min="322" max="322" width="12" style="639" customWidth="1"/>
    <col min="323" max="323" width="11" style="639" customWidth="1"/>
    <col min="324" max="324" width="12" style="639" customWidth="1"/>
    <col min="325" max="326" width="2" style="639" customWidth="1"/>
    <col min="327" max="327" width="12" style="639" customWidth="1"/>
    <col min="328" max="328" width="2" style="639" customWidth="1"/>
    <col min="329" max="330" width="11" style="639" customWidth="1"/>
    <col min="331" max="331" width="36.36328125" style="639" customWidth="1"/>
    <col min="332" max="332" width="24.36328125" style="639" customWidth="1"/>
    <col min="333" max="334" width="11" style="639" customWidth="1"/>
    <col min="335" max="335" width="2" style="639" customWidth="1"/>
    <col min="336" max="336" width="11" style="639" customWidth="1"/>
    <col min="337" max="337" width="2" style="639" customWidth="1"/>
    <col min="338" max="341" width="12" style="639" customWidth="1"/>
    <col min="342" max="342" width="27.08984375" style="639" customWidth="1"/>
    <col min="343" max="343" width="34.6328125" style="639" customWidth="1"/>
    <col min="344" max="351" width="2" style="639" customWidth="1"/>
    <col min="352" max="352" width="3" style="639" customWidth="1"/>
    <col min="353" max="353" width="37.453125" style="639" customWidth="1"/>
    <col min="354" max="354" width="21.90625" style="639" customWidth="1"/>
    <col min="355" max="356" width="9" style="639" customWidth="1"/>
    <col min="357" max="359" width="2" style="639" customWidth="1"/>
    <col min="360" max="360" width="7" style="639" customWidth="1"/>
    <col min="361" max="361" width="8" style="639" customWidth="1"/>
    <col min="362" max="362" width="6" style="639" customWidth="1"/>
    <col min="363" max="363" width="12" style="639" customWidth="1"/>
    <col min="364" max="364" width="24.6328125" style="639" customWidth="1"/>
    <col min="365" max="365" width="35.90625" style="639" customWidth="1"/>
    <col min="366" max="367" width="9" style="639" customWidth="1"/>
    <col min="368" max="370" width="2" style="639" customWidth="1"/>
    <col min="371" max="371" width="8" style="639" customWidth="1"/>
    <col min="372" max="372" width="2" style="639" customWidth="1"/>
    <col min="373" max="373" width="7" style="639" customWidth="1"/>
    <col min="374" max="374" width="10" style="639" customWidth="1"/>
    <col min="375" max="375" width="38.6328125" style="639" customWidth="1"/>
    <col min="376" max="376" width="26.6328125" style="639" customWidth="1"/>
    <col min="377" max="378" width="12" style="639" customWidth="1"/>
    <col min="379" max="379" width="10" style="639" customWidth="1"/>
    <col min="380" max="381" width="2" style="639" customWidth="1"/>
    <col min="382" max="382" width="8" style="639" customWidth="1"/>
    <col min="383" max="383" width="2" style="639" customWidth="1"/>
    <col min="384" max="384" width="8" style="639" customWidth="1"/>
    <col min="385" max="385" width="12" style="639" customWidth="1"/>
    <col min="386" max="386" width="29.6328125" style="639" customWidth="1"/>
    <col min="387" max="387" width="27.36328125" style="639" customWidth="1"/>
    <col min="388" max="389" width="12" style="639" customWidth="1"/>
    <col min="390" max="390" width="11" style="639" customWidth="1"/>
    <col min="391" max="391" width="2" style="639" customWidth="1"/>
    <col min="392" max="392" width="12" style="639" customWidth="1"/>
    <col min="393" max="393" width="11" style="639" customWidth="1"/>
    <col min="394" max="394" width="2" style="639" customWidth="1"/>
    <col min="395" max="396" width="11" style="639" customWidth="1"/>
    <col min="397" max="397" width="30.08984375" style="639" customWidth="1"/>
    <col min="398" max="398" width="21.54296875" style="639" customWidth="1"/>
    <col min="399" max="400" width="12" style="639" customWidth="1"/>
    <col min="401" max="403" width="2" style="639" customWidth="1"/>
    <col min="404" max="404" width="11" style="639" customWidth="1"/>
    <col min="405" max="405" width="9" style="639" customWidth="1"/>
    <col min="406" max="406" width="7" style="639" customWidth="1"/>
    <col min="407" max="407" width="12" style="639" customWidth="1"/>
    <col min="408" max="408" width="24.36328125" style="639" customWidth="1"/>
    <col min="409" max="409" width="30.6328125" style="639" customWidth="1"/>
    <col min="410" max="410" width="9" style="639" customWidth="1"/>
    <col min="411" max="411" width="12" style="639" customWidth="1"/>
    <col min="412" max="414" width="2" style="639" customWidth="1"/>
    <col min="415" max="415" width="10" style="639" customWidth="1"/>
    <col min="416" max="416" width="9" style="639" customWidth="1"/>
    <col min="417" max="417" width="10" style="639" customWidth="1"/>
    <col min="418" max="418" width="12" style="639" customWidth="1"/>
    <col min="419" max="419" width="33.453125" style="639" customWidth="1"/>
    <col min="420" max="420" width="18.6328125" style="639" customWidth="1"/>
    <col min="421" max="421" width="10" style="639" customWidth="1"/>
    <col min="422" max="422" width="11" style="639" customWidth="1"/>
    <col min="423" max="423" width="10" style="639" customWidth="1"/>
    <col min="424" max="425" width="2" style="639" customWidth="1"/>
    <col min="426" max="426" width="9" style="639" customWidth="1"/>
    <col min="427" max="427" width="7" style="639" customWidth="1"/>
    <col min="428" max="428" width="8" style="639" customWidth="1"/>
    <col min="429" max="429" width="11" style="639" customWidth="1"/>
    <col min="430" max="430" width="21.54296875" style="639" customWidth="1"/>
    <col min="431" max="431" width="32.36328125" style="639" customWidth="1"/>
    <col min="432" max="432" width="9" style="639" customWidth="1"/>
    <col min="433" max="433" width="12" style="639" customWidth="1"/>
    <col min="434" max="436" width="2" style="639" customWidth="1"/>
    <col min="437" max="437" width="7" style="639" customWidth="1"/>
    <col min="438" max="438" width="2" style="639" customWidth="1"/>
    <col min="439" max="439" width="10" style="639" customWidth="1"/>
    <col min="440" max="440" width="12" style="639" customWidth="1"/>
    <col min="441" max="441" width="35.08984375" style="639" customWidth="1"/>
    <col min="442" max="442" width="28.36328125" style="639" customWidth="1"/>
    <col min="443" max="443" width="9" style="639" customWidth="1"/>
    <col min="444" max="445" width="10" style="639" customWidth="1"/>
    <col min="446" max="447" width="2" style="639" customWidth="1"/>
    <col min="448" max="448" width="8" style="639" customWidth="1"/>
    <col min="449" max="449" width="7" style="639" customWidth="1"/>
    <col min="450" max="450" width="8" style="639" customWidth="1"/>
    <col min="451" max="451" width="10" style="639" customWidth="1"/>
    <col min="452" max="452" width="31.08984375" style="639" customWidth="1"/>
    <col min="453" max="453" width="36.6328125" style="639" customWidth="1"/>
    <col min="454" max="454" width="9" style="639" customWidth="1"/>
    <col min="455" max="455" width="10" style="639" customWidth="1"/>
    <col min="456" max="458" width="2" style="639" customWidth="1"/>
    <col min="459" max="459" width="8" style="639" customWidth="1"/>
    <col min="460" max="461" width="7" style="639" customWidth="1"/>
    <col min="462" max="462" width="10" style="639" customWidth="1"/>
    <col min="463" max="463" width="39.54296875" style="639" customWidth="1"/>
    <col min="464" max="464" width="28.36328125" style="639" customWidth="1"/>
    <col min="465" max="465" width="12" style="639" customWidth="1"/>
    <col min="466" max="466" width="10" style="639" customWidth="1"/>
    <col min="467" max="469" width="2" style="639" customWidth="1"/>
    <col min="470" max="470" width="8" style="639" customWidth="1"/>
    <col min="471" max="471" width="10" style="639" customWidth="1"/>
    <col min="472" max="472" width="8" style="639" customWidth="1"/>
    <col min="473" max="473" width="11" style="639" customWidth="1"/>
    <col min="474" max="474" width="31" style="639" customWidth="1"/>
    <col min="475" max="475" width="29.90625" style="639" customWidth="1"/>
    <col min="476" max="477" width="9" style="639" customWidth="1"/>
    <col min="478" max="480" width="2" style="639" customWidth="1"/>
    <col min="481" max="481" width="8" style="639" customWidth="1"/>
    <col min="482" max="482" width="2" style="639" customWidth="1"/>
    <col min="483" max="483" width="7" style="639" customWidth="1"/>
    <col min="484" max="484" width="10" style="639" customWidth="1"/>
    <col min="485" max="485" width="32.6328125" style="639" customWidth="1"/>
    <col min="486" max="486" width="29.36328125" style="639" customWidth="1"/>
    <col min="487" max="487" width="9" style="639" customWidth="1"/>
    <col min="488" max="488" width="10" style="639" customWidth="1"/>
    <col min="489" max="490" width="2" style="639" customWidth="1"/>
    <col min="491" max="491" width="9" style="639" customWidth="1"/>
    <col min="492" max="492" width="8" style="639" customWidth="1"/>
    <col min="493" max="494" width="7" style="639" customWidth="1"/>
    <col min="495" max="495" width="10" style="639" customWidth="1"/>
    <col min="496" max="496" width="32.08984375" style="639" customWidth="1"/>
    <col min="497" max="497" width="26.453125" style="639" customWidth="1"/>
    <col min="498" max="499" width="9" style="639" customWidth="1"/>
    <col min="500" max="502" width="2" style="639" customWidth="1"/>
    <col min="503" max="503" width="8" style="639" customWidth="1"/>
    <col min="504" max="504" width="2" style="639" customWidth="1"/>
    <col min="505" max="505" width="7" style="639" customWidth="1"/>
    <col min="506" max="506" width="10" style="639" customWidth="1"/>
    <col min="507" max="507" width="29.36328125" style="639" customWidth="1"/>
    <col min="508" max="508" width="38.36328125" style="639" customWidth="1"/>
    <col min="509" max="509" width="12" style="639" customWidth="1"/>
    <col min="510" max="510" width="10" style="639" customWidth="1"/>
    <col min="511" max="512" width="2" style="639" customWidth="1"/>
    <col min="513" max="513" width="12" style="639" customWidth="1"/>
    <col min="514" max="514" width="9" style="639" customWidth="1"/>
    <col min="515" max="515" width="7" style="639" customWidth="1"/>
    <col min="516" max="516" width="8" style="639" customWidth="1"/>
    <col min="517" max="517" width="11" style="639" customWidth="1"/>
    <col min="518" max="518" width="41" style="639" customWidth="1"/>
    <col min="519" max="519" width="25" style="639" customWidth="1"/>
    <col min="520" max="520" width="9" style="639" customWidth="1"/>
    <col min="521" max="521" width="10" style="639" customWidth="1"/>
    <col min="522" max="524" width="2" style="639" customWidth="1"/>
    <col min="525" max="525" width="8" style="639" customWidth="1"/>
    <col min="526" max="527" width="7" style="639" customWidth="1"/>
    <col min="528" max="528" width="10" style="639" customWidth="1"/>
    <col min="529" max="529" width="27.6328125" style="639" customWidth="1"/>
    <col min="530" max="530" width="34.90625" style="639" customWidth="1"/>
    <col min="531" max="531" width="9" style="639" customWidth="1"/>
    <col min="532" max="532" width="10" style="639" customWidth="1"/>
    <col min="533" max="535" width="2" style="639" customWidth="1"/>
    <col min="536" max="536" width="8" style="639" customWidth="1"/>
    <col min="537" max="538" width="7" style="639" customWidth="1"/>
    <col min="539" max="539" width="10" style="639" customWidth="1"/>
    <col min="540" max="540" width="37.6328125" style="639" customWidth="1"/>
    <col min="541" max="541" width="26" style="639" customWidth="1"/>
    <col min="542" max="543" width="10" style="639" customWidth="1"/>
    <col min="544" max="544" width="9" style="639" customWidth="1"/>
    <col min="545" max="546" width="2" style="639" customWidth="1"/>
    <col min="547" max="547" width="8" style="639" customWidth="1"/>
    <col min="548" max="548" width="4" style="639" customWidth="1"/>
    <col min="549" max="549" width="8" style="639" customWidth="1"/>
    <col min="550" max="550" width="11" style="639" customWidth="1"/>
    <col min="551" max="551" width="28.6328125" style="639" customWidth="1"/>
    <col min="552" max="552" width="30.54296875" style="639" customWidth="1"/>
    <col min="553" max="554" width="9" style="639" customWidth="1"/>
    <col min="555" max="557" width="2" style="639" customWidth="1"/>
    <col min="558" max="558" width="8" style="639" customWidth="1"/>
    <col min="559" max="560" width="7" style="639" customWidth="1"/>
    <col min="561" max="561" width="10" style="639" customWidth="1"/>
    <col min="562" max="562" width="33.36328125" style="639" customWidth="1"/>
    <col min="563" max="563" width="37" style="639" customWidth="1"/>
    <col min="564" max="565" width="10" style="639" customWidth="1"/>
    <col min="566" max="566" width="9" style="639" customWidth="1"/>
    <col min="567" max="568" width="2" style="639" customWidth="1"/>
    <col min="569" max="569" width="8" style="639" customWidth="1"/>
    <col min="570" max="570" width="7" style="639" customWidth="1"/>
    <col min="571" max="571" width="8" style="639" customWidth="1"/>
    <col min="572" max="572" width="10" style="639" customWidth="1"/>
    <col min="573" max="573" width="39.6328125" style="639" customWidth="1"/>
    <col min="574" max="574" width="18" style="639" customWidth="1"/>
    <col min="575" max="576" width="11" style="639" customWidth="1"/>
    <col min="577" max="577" width="9" style="639" customWidth="1"/>
    <col min="578" max="579" width="2" style="639" customWidth="1"/>
    <col min="580" max="580" width="9" style="639" customWidth="1"/>
    <col min="581" max="581" width="7" style="639" customWidth="1"/>
    <col min="582" max="582" width="9" style="639" customWidth="1"/>
    <col min="583" max="583" width="11" style="639" customWidth="1"/>
    <col min="584" max="584" width="20.6328125" style="639" customWidth="1"/>
    <col min="585" max="585" width="20.54296875" style="639" customWidth="1"/>
    <col min="586" max="587" width="12" style="639" customWidth="1"/>
    <col min="588" max="590" width="2" style="639" customWidth="1"/>
    <col min="591" max="591" width="11" style="639" customWidth="1"/>
    <col min="592" max="593" width="10" style="639" customWidth="1"/>
    <col min="594" max="594" width="12" style="639" customWidth="1"/>
    <col min="595" max="595" width="23.36328125" style="639" customWidth="1"/>
    <col min="596" max="596" width="19.36328125" style="639" customWidth="1"/>
    <col min="597" max="598" width="9" style="639" customWidth="1"/>
    <col min="599" max="601" width="2" style="639" customWidth="1"/>
    <col min="602" max="602" width="8" style="639" customWidth="1"/>
    <col min="603" max="603" width="2" style="639" customWidth="1"/>
    <col min="604" max="604" width="7" style="639" customWidth="1"/>
    <col min="605" max="605" width="9" style="639" customWidth="1"/>
    <col min="606" max="606" width="22.08984375" style="639" customWidth="1"/>
    <col min="607" max="607" width="34.36328125" style="639" customWidth="1"/>
    <col min="608" max="609" width="9" style="639" customWidth="1"/>
    <col min="610" max="612" width="2" style="639" customWidth="1"/>
    <col min="613" max="613" width="8" style="639" customWidth="1"/>
    <col min="614" max="615" width="7" style="639" customWidth="1"/>
    <col min="616" max="616" width="10" style="639" customWidth="1"/>
    <col min="617" max="617" width="37" style="639" customWidth="1"/>
    <col min="618" max="618" width="24.453125" style="639" customWidth="1"/>
    <col min="619" max="620" width="12" style="639" customWidth="1"/>
    <col min="621" max="623" width="2" style="639" customWidth="1"/>
    <col min="624" max="624" width="10" style="639" customWidth="1"/>
    <col min="625" max="625" width="2" style="639" customWidth="1"/>
    <col min="626" max="626" width="5" style="639" customWidth="1"/>
    <col min="627" max="627" width="12" style="639" customWidth="1"/>
    <col min="628" max="628" width="27.36328125" style="639" customWidth="1"/>
    <col min="629" max="629" width="22.36328125" style="639" customWidth="1"/>
    <col min="630" max="631" width="12" style="639" customWidth="1"/>
    <col min="632" max="634" width="2" style="639" customWidth="1"/>
    <col min="635" max="635" width="11" style="639" customWidth="1"/>
    <col min="636" max="636" width="8" style="639" customWidth="1"/>
    <col min="637" max="637" width="2" style="639" customWidth="1"/>
    <col min="638" max="638" width="12" style="639" customWidth="1"/>
    <col min="639" max="639" width="25.08984375" style="639" customWidth="1"/>
    <col min="640" max="640" width="42.36328125" style="639" customWidth="1"/>
    <col min="641" max="642" width="12" style="639" customWidth="1"/>
    <col min="643" max="645" width="2" style="639" customWidth="1"/>
    <col min="646" max="646" width="9" style="639" customWidth="1"/>
    <col min="647" max="647" width="7" style="639" customWidth="1"/>
    <col min="648" max="648" width="8" style="639" customWidth="1"/>
    <col min="649" max="649" width="10" style="639" customWidth="1"/>
    <col min="650" max="650" width="45.08984375" style="639" customWidth="1"/>
    <col min="651" max="651" width="21.54296875" style="639" customWidth="1"/>
    <col min="652" max="653" width="12" style="639" customWidth="1"/>
    <col min="654" max="656" width="2" style="639" customWidth="1"/>
    <col min="657" max="657" width="11" style="639" customWidth="1"/>
    <col min="658" max="658" width="9" style="639" customWidth="1"/>
    <col min="659" max="660" width="10" style="639" customWidth="1"/>
    <col min="661" max="661" width="24.36328125" style="639" customWidth="1"/>
    <col min="662" max="662" width="35.90625" style="639" customWidth="1"/>
    <col min="663" max="663" width="11" style="639" customWidth="1"/>
    <col min="664" max="664" width="12" style="639" customWidth="1"/>
    <col min="665" max="665" width="11" style="639" customWidth="1"/>
    <col min="666" max="667" width="2" style="639" customWidth="1"/>
    <col min="668" max="668" width="12" style="639" customWidth="1"/>
    <col min="669" max="669" width="2" style="639" customWidth="1"/>
    <col min="670" max="671" width="12" style="639" customWidth="1"/>
    <col min="672" max="672" width="38.6328125" style="639" customWidth="1"/>
    <col min="673" max="673" width="24.6328125" style="639" customWidth="1"/>
    <col min="674" max="674" width="10" style="639" customWidth="1"/>
    <col min="675" max="675" width="11" style="639" customWidth="1"/>
    <col min="676" max="676" width="10" style="639" customWidth="1"/>
    <col min="677" max="678" width="2" style="639" customWidth="1"/>
    <col min="679" max="679" width="9" style="639" customWidth="1"/>
    <col min="680" max="680" width="7" style="639" customWidth="1"/>
    <col min="681" max="681" width="8" style="639" customWidth="1"/>
    <col min="682" max="682" width="11" style="639" customWidth="1"/>
    <col min="683" max="683" width="27.54296875" style="639" customWidth="1"/>
    <col min="684" max="684" width="23.6328125" style="639" customWidth="1"/>
    <col min="685" max="686" width="9" style="639" customWidth="1"/>
    <col min="687" max="689" width="2" style="639" customWidth="1"/>
    <col min="690" max="690" width="8" style="639" customWidth="1"/>
    <col min="691" max="691" width="2" style="639" customWidth="1"/>
    <col min="692" max="692" width="7" style="639" customWidth="1"/>
    <col min="693" max="693" width="10" style="639" customWidth="1"/>
    <col min="694" max="694" width="26.453125" style="639" customWidth="1"/>
    <col min="695" max="695" width="25.54296875" style="639" customWidth="1"/>
    <col min="696" max="697" width="10" style="639" customWidth="1"/>
    <col min="698" max="698" width="9" style="639" customWidth="1"/>
    <col min="699" max="699" width="2" style="639" customWidth="1"/>
    <col min="700" max="700" width="9" style="639" customWidth="1"/>
    <col min="701" max="701" width="8" style="639" customWidth="1"/>
    <col min="702" max="702" width="2" style="639" customWidth="1"/>
    <col min="703" max="703" width="8" style="639" customWidth="1"/>
    <col min="704" max="704" width="11" style="639" customWidth="1"/>
    <col min="705" max="705" width="28.36328125" style="639" customWidth="1"/>
    <col min="706" max="706" width="34.36328125" style="639" customWidth="1"/>
    <col min="707" max="707" width="9" style="639" customWidth="1"/>
    <col min="708" max="708" width="10" style="639" customWidth="1"/>
    <col min="709" max="709" width="9" style="639" customWidth="1"/>
    <col min="710" max="711" width="2" style="639" customWidth="1"/>
    <col min="712" max="712" width="8" style="639" customWidth="1"/>
    <col min="713" max="714" width="7" style="639" customWidth="1"/>
    <col min="715" max="715" width="10" style="639" customWidth="1"/>
    <col min="716" max="716" width="37" style="639" customWidth="1"/>
    <col min="717" max="717" width="27.08984375" style="639" customWidth="1"/>
    <col min="718" max="719" width="9" style="639" customWidth="1"/>
    <col min="720" max="722" width="2" style="639" customWidth="1"/>
    <col min="723" max="723" width="7" style="639" customWidth="1"/>
    <col min="724" max="724" width="6" style="639" customWidth="1"/>
    <col min="725" max="725" width="5" style="639" customWidth="1"/>
    <col min="726" max="726" width="10" style="639" customWidth="1"/>
    <col min="727" max="727" width="30" style="639" customWidth="1"/>
    <col min="728" max="728" width="28.36328125" style="639" customWidth="1"/>
    <col min="729" max="729" width="9" style="639" customWidth="1"/>
    <col min="730" max="731" width="12" style="639" customWidth="1"/>
    <col min="732" max="733" width="2" style="639" customWidth="1"/>
    <col min="734" max="734" width="8" style="639" customWidth="1"/>
    <col min="735" max="735" width="5" style="639" customWidth="1"/>
    <col min="736" max="736" width="6" style="639" customWidth="1"/>
    <col min="737" max="737" width="12" style="639" customWidth="1"/>
    <col min="738" max="738" width="31" style="639" customWidth="1"/>
    <col min="739" max="739" width="20" style="639" customWidth="1"/>
    <col min="740" max="740" width="9" style="639" customWidth="1"/>
    <col min="741" max="741" width="10" style="639" customWidth="1"/>
    <col min="742" max="744" width="2" style="639" customWidth="1"/>
    <col min="745" max="745" width="8" style="639" customWidth="1"/>
    <col min="746" max="746" width="6" style="639" customWidth="1"/>
    <col min="747" max="747" width="7" style="639" customWidth="1"/>
    <col min="748" max="748" width="10" style="639" customWidth="1"/>
    <col min="749" max="749" width="22.6328125" style="639" customWidth="1"/>
    <col min="750" max="750" width="32.36328125" style="639" customWidth="1"/>
    <col min="751" max="751" width="9" style="639" customWidth="1"/>
    <col min="752" max="752" width="10" style="639" customWidth="1"/>
    <col min="753" max="755" width="2" style="639" customWidth="1"/>
    <col min="756" max="756" width="8" style="639" customWidth="1"/>
    <col min="757" max="757" width="6" style="639" customWidth="1"/>
    <col min="758" max="758" width="8" style="639" customWidth="1"/>
    <col min="759" max="759" width="10" style="639" customWidth="1"/>
    <col min="760" max="760" width="35" style="639" customWidth="1"/>
    <col min="761" max="761" width="29.36328125" style="639" customWidth="1"/>
    <col min="762" max="762" width="9" style="639" customWidth="1"/>
    <col min="763" max="763" width="10" style="639" customWidth="1"/>
    <col min="764" max="766" width="2" style="639" customWidth="1"/>
    <col min="767" max="767" width="8" style="639" customWidth="1"/>
    <col min="768" max="768" width="2" style="639" customWidth="1"/>
    <col min="769" max="769" width="7" style="639" customWidth="1"/>
    <col min="770" max="770" width="10" style="639" customWidth="1"/>
    <col min="771" max="771" width="32.08984375" style="639" customWidth="1"/>
    <col min="772" max="772" width="12" style="639" customWidth="1"/>
    <col min="773" max="16384" width="9.08984375" style="639"/>
  </cols>
  <sheetData>
    <row r="1" spans="1:75" ht="15.5" hidden="1" x14ac:dyDescent="0.35">
      <c r="A1" s="641">
        <v>42369</v>
      </c>
    </row>
    <row r="2" spans="1:75" hidden="1" x14ac:dyDescent="0.35">
      <c r="A2" s="639" t="s">
        <v>1559</v>
      </c>
      <c r="B2" s="647">
        <v>42492</v>
      </c>
    </row>
    <row r="3" spans="1:75" ht="21" hidden="1" x14ac:dyDescent="0.5">
      <c r="A3" s="642" t="s">
        <v>1560</v>
      </c>
      <c r="B3" s="642"/>
      <c r="C3" s="642"/>
      <c r="D3" s="642"/>
    </row>
    <row r="4" spans="1:75" hidden="1" x14ac:dyDescent="0.35">
      <c r="A4" s="639" t="s">
        <v>1561</v>
      </c>
      <c r="B4" s="639" t="s">
        <v>1562</v>
      </c>
    </row>
    <row r="5" spans="1:75" s="648" customFormat="1" ht="101.5" hidden="1" x14ac:dyDescent="0.35">
      <c r="A5" s="648" t="s">
        <v>634</v>
      </c>
      <c r="B5" s="648" t="s">
        <v>37</v>
      </c>
      <c r="C5" s="648" t="s">
        <v>38</v>
      </c>
      <c r="D5" s="648" t="s">
        <v>39</v>
      </c>
      <c r="E5" s="648" t="s">
        <v>40</v>
      </c>
      <c r="F5" s="648" t="s">
        <v>41</v>
      </c>
      <c r="G5" s="648" t="s">
        <v>42</v>
      </c>
      <c r="H5" s="648" t="s">
        <v>43</v>
      </c>
      <c r="I5" s="648" t="s">
        <v>44</v>
      </c>
      <c r="J5" s="648" t="s">
        <v>45</v>
      </c>
      <c r="K5" s="648" t="s">
        <v>46</v>
      </c>
      <c r="L5" s="648" t="s">
        <v>268</v>
      </c>
      <c r="M5" s="648" t="s">
        <v>47</v>
      </c>
      <c r="N5" s="648" t="s">
        <v>48</v>
      </c>
      <c r="O5" s="648" t="s">
        <v>49</v>
      </c>
      <c r="P5" s="648" t="s">
        <v>50</v>
      </c>
      <c r="Q5" s="648" t="s">
        <v>51</v>
      </c>
      <c r="R5" s="648" t="s">
        <v>269</v>
      </c>
      <c r="S5" s="648" t="s">
        <v>52</v>
      </c>
      <c r="T5" s="648" t="s">
        <v>53</v>
      </c>
      <c r="U5" s="639" t="s">
        <v>54</v>
      </c>
      <c r="V5" s="648" t="s">
        <v>55</v>
      </c>
      <c r="W5" s="648" t="s">
        <v>56</v>
      </c>
      <c r="X5" s="648" t="s">
        <v>270</v>
      </c>
      <c r="Y5" s="648" t="s">
        <v>58</v>
      </c>
      <c r="Z5" s="648" t="s">
        <v>59</v>
      </c>
      <c r="AA5" s="648" t="s">
        <v>60</v>
      </c>
      <c r="AB5" s="648" t="s">
        <v>61</v>
      </c>
      <c r="AC5" s="648" t="s">
        <v>62</v>
      </c>
      <c r="AD5" s="648" t="s">
        <v>63</v>
      </c>
      <c r="AE5" s="648" t="s">
        <v>64</v>
      </c>
      <c r="AF5" s="648" t="s">
        <v>65</v>
      </c>
      <c r="AG5" s="648" t="s">
        <v>66</v>
      </c>
      <c r="AH5" s="648" t="s">
        <v>1156</v>
      </c>
      <c r="AI5" s="639" t="s">
        <v>67</v>
      </c>
      <c r="AJ5" s="648" t="s">
        <v>68</v>
      </c>
      <c r="AK5" s="648" t="s">
        <v>271</v>
      </c>
      <c r="AL5" s="648" t="s">
        <v>69</v>
      </c>
      <c r="AM5" s="648" t="s">
        <v>70</v>
      </c>
      <c r="AN5" s="648" t="s">
        <v>71</v>
      </c>
      <c r="AO5" s="648" t="s">
        <v>72</v>
      </c>
      <c r="AP5" s="648" t="s">
        <v>73</v>
      </c>
      <c r="AQ5" s="648" t="s">
        <v>74</v>
      </c>
      <c r="AR5" s="648" t="s">
        <v>75</v>
      </c>
      <c r="AS5" s="648" t="s">
        <v>76</v>
      </c>
      <c r="AT5" s="648" t="s">
        <v>77</v>
      </c>
      <c r="AU5" s="648" t="s">
        <v>78</v>
      </c>
      <c r="AV5" s="639" t="s">
        <v>80</v>
      </c>
      <c r="AW5" s="648" t="s">
        <v>81</v>
      </c>
      <c r="AX5" s="648" t="s">
        <v>82</v>
      </c>
      <c r="AY5" s="648" t="s">
        <v>83</v>
      </c>
      <c r="AZ5" s="648" t="s">
        <v>84</v>
      </c>
      <c r="BA5" s="648" t="s">
        <v>85</v>
      </c>
      <c r="BB5" s="648" t="s">
        <v>86</v>
      </c>
      <c r="BC5" s="648" t="s">
        <v>88</v>
      </c>
      <c r="BD5" s="648" t="s">
        <v>89</v>
      </c>
      <c r="BE5" s="648" t="s">
        <v>90</v>
      </c>
      <c r="BF5" s="648" t="s">
        <v>91</v>
      </c>
      <c r="BG5" s="648" t="s">
        <v>92</v>
      </c>
      <c r="BH5" s="648" t="s">
        <v>93</v>
      </c>
      <c r="BI5" s="648" t="s">
        <v>94</v>
      </c>
      <c r="BJ5" s="648" t="s">
        <v>34</v>
      </c>
      <c r="BK5" s="648" t="s">
        <v>95</v>
      </c>
      <c r="BL5" s="648" t="s">
        <v>96</v>
      </c>
      <c r="BM5" s="648" t="s">
        <v>35</v>
      </c>
      <c r="BN5" s="648" t="s">
        <v>98</v>
      </c>
      <c r="BO5" s="648" t="s">
        <v>99</v>
      </c>
      <c r="BP5" s="648" t="s">
        <v>100</v>
      </c>
      <c r="BQ5" s="648" t="s">
        <v>101</v>
      </c>
      <c r="BR5" s="648" t="s">
        <v>272</v>
      </c>
      <c r="BS5" s="648" t="s">
        <v>102</v>
      </c>
      <c r="BT5" s="648" t="s">
        <v>103</v>
      </c>
      <c r="BU5" s="648" t="s">
        <v>104</v>
      </c>
      <c r="BV5" s="639"/>
      <c r="BW5" s="639"/>
    </row>
    <row r="6" spans="1:75" hidden="1" x14ac:dyDescent="0.35">
      <c r="A6" s="644" t="s">
        <v>636</v>
      </c>
      <c r="B6" s="645">
        <v>0</v>
      </c>
      <c r="C6" s="645">
        <v>0</v>
      </c>
      <c r="D6" s="645">
        <v>0</v>
      </c>
      <c r="E6" s="645">
        <v>0</v>
      </c>
      <c r="F6" s="645">
        <v>0</v>
      </c>
      <c r="G6" s="645">
        <v>0</v>
      </c>
      <c r="H6" s="645">
        <v>0</v>
      </c>
      <c r="I6" s="645">
        <v>0</v>
      </c>
      <c r="J6" s="645">
        <v>0</v>
      </c>
      <c r="K6" s="645">
        <v>0</v>
      </c>
      <c r="L6" s="645">
        <v>0</v>
      </c>
      <c r="M6" s="645">
        <v>0</v>
      </c>
      <c r="N6" s="645">
        <v>0</v>
      </c>
      <c r="O6" s="645">
        <v>0</v>
      </c>
      <c r="P6" s="645">
        <v>0</v>
      </c>
      <c r="Q6" s="645">
        <v>0</v>
      </c>
      <c r="R6" s="645">
        <v>0</v>
      </c>
      <c r="S6" s="645">
        <v>0</v>
      </c>
      <c r="T6" s="645">
        <v>0</v>
      </c>
      <c r="U6" s="645">
        <v>0</v>
      </c>
      <c r="V6" s="645">
        <v>0</v>
      </c>
      <c r="W6" s="645">
        <v>0</v>
      </c>
      <c r="X6" s="645">
        <v>0</v>
      </c>
      <c r="Y6" s="645">
        <v>0</v>
      </c>
      <c r="Z6" s="645">
        <v>0</v>
      </c>
      <c r="AA6" s="645">
        <v>0</v>
      </c>
      <c r="AB6" s="645">
        <v>0</v>
      </c>
      <c r="AC6" s="645">
        <v>0</v>
      </c>
      <c r="AD6" s="645">
        <v>0</v>
      </c>
      <c r="AE6" s="645">
        <v>0</v>
      </c>
      <c r="AF6" s="721">
        <v>0</v>
      </c>
      <c r="AG6" s="645">
        <v>0</v>
      </c>
      <c r="AH6" s="645">
        <v>0</v>
      </c>
      <c r="AI6" s="645">
        <v>0</v>
      </c>
      <c r="AJ6" s="645">
        <v>0</v>
      </c>
      <c r="AK6" s="645">
        <v>0</v>
      </c>
      <c r="AL6" s="645">
        <v>0</v>
      </c>
      <c r="AM6" s="645">
        <v>0</v>
      </c>
      <c r="AN6" s="645">
        <v>0</v>
      </c>
      <c r="AO6" s="645">
        <v>0</v>
      </c>
      <c r="AP6" s="645">
        <v>0</v>
      </c>
      <c r="AQ6" s="645">
        <v>0</v>
      </c>
      <c r="AR6" s="645">
        <v>0</v>
      </c>
      <c r="AS6" s="645">
        <v>0</v>
      </c>
      <c r="AT6" s="645">
        <v>0</v>
      </c>
      <c r="AU6" s="645">
        <v>0</v>
      </c>
      <c r="AV6" s="645">
        <v>0</v>
      </c>
      <c r="AW6" s="645">
        <v>0</v>
      </c>
      <c r="AX6" s="645">
        <v>0</v>
      </c>
      <c r="AY6" s="645">
        <v>0</v>
      </c>
      <c r="AZ6" s="645">
        <v>0</v>
      </c>
      <c r="BA6" s="645">
        <v>0</v>
      </c>
      <c r="BB6" s="645">
        <v>0</v>
      </c>
      <c r="BC6" s="645">
        <v>0</v>
      </c>
      <c r="BD6" s="645">
        <v>0</v>
      </c>
      <c r="BE6" s="645">
        <v>0</v>
      </c>
      <c r="BF6" s="645">
        <v>0</v>
      </c>
      <c r="BG6" s="645">
        <v>0</v>
      </c>
      <c r="BH6" s="645">
        <v>0</v>
      </c>
      <c r="BI6" s="645">
        <v>0</v>
      </c>
      <c r="BJ6" s="645">
        <v>0</v>
      </c>
      <c r="BK6" s="645">
        <v>0</v>
      </c>
      <c r="BL6" s="645">
        <v>0</v>
      </c>
      <c r="BM6" s="645">
        <v>0</v>
      </c>
      <c r="BN6" s="645">
        <v>0</v>
      </c>
      <c r="BO6" s="645">
        <v>0</v>
      </c>
      <c r="BP6" s="645">
        <v>0</v>
      </c>
      <c r="BQ6" s="645">
        <v>0</v>
      </c>
      <c r="BR6" s="645">
        <v>0</v>
      </c>
      <c r="BS6" s="645">
        <v>0</v>
      </c>
      <c r="BT6" s="645">
        <v>0</v>
      </c>
      <c r="BU6" s="645">
        <v>0</v>
      </c>
    </row>
    <row r="7" spans="1:75" hidden="1" x14ac:dyDescent="0.35">
      <c r="A7" s="644" t="s">
        <v>637</v>
      </c>
      <c r="B7" s="645">
        <v>0</v>
      </c>
      <c r="C7" s="645">
        <v>0</v>
      </c>
      <c r="D7" s="645">
        <v>0</v>
      </c>
      <c r="E7" s="645">
        <v>407</v>
      </c>
      <c r="F7" s="645">
        <v>0</v>
      </c>
      <c r="G7" s="645">
        <v>1615</v>
      </c>
      <c r="H7" s="645">
        <v>0</v>
      </c>
      <c r="I7" s="645">
        <v>0</v>
      </c>
      <c r="J7" s="645">
        <v>0</v>
      </c>
      <c r="K7" s="645">
        <v>0</v>
      </c>
      <c r="L7" s="645">
        <v>4261</v>
      </c>
      <c r="M7" s="645">
        <v>0</v>
      </c>
      <c r="N7" s="645">
        <v>0</v>
      </c>
      <c r="O7" s="645">
        <v>0</v>
      </c>
      <c r="P7" s="645">
        <v>0</v>
      </c>
      <c r="Q7" s="645">
        <v>0</v>
      </c>
      <c r="R7" s="645">
        <v>56840</v>
      </c>
      <c r="S7" s="645">
        <v>14396</v>
      </c>
      <c r="T7" s="645">
        <v>0</v>
      </c>
      <c r="U7" s="645">
        <v>0</v>
      </c>
      <c r="V7" s="645">
        <v>0</v>
      </c>
      <c r="W7" s="645">
        <v>0</v>
      </c>
      <c r="X7" s="645">
        <v>0</v>
      </c>
      <c r="Y7" s="645">
        <v>0</v>
      </c>
      <c r="Z7" s="645">
        <v>0</v>
      </c>
      <c r="AA7" s="645">
        <v>0</v>
      </c>
      <c r="AB7" s="645">
        <v>0</v>
      </c>
      <c r="AC7" s="645">
        <v>0</v>
      </c>
      <c r="AD7" s="645">
        <v>0</v>
      </c>
      <c r="AE7" s="645">
        <v>0</v>
      </c>
      <c r="AF7" s="721">
        <v>0</v>
      </c>
      <c r="AG7" s="645">
        <v>0</v>
      </c>
      <c r="AH7" s="645">
        <v>0</v>
      </c>
      <c r="AI7" s="645">
        <v>0</v>
      </c>
      <c r="AJ7" s="645">
        <v>0</v>
      </c>
      <c r="AK7" s="645">
        <v>0</v>
      </c>
      <c r="AL7" s="645">
        <v>0</v>
      </c>
      <c r="AM7" s="645">
        <v>0</v>
      </c>
      <c r="AN7" s="645">
        <v>0</v>
      </c>
      <c r="AO7" s="645">
        <v>0</v>
      </c>
      <c r="AP7" s="645">
        <v>0</v>
      </c>
      <c r="AQ7" s="645">
        <v>0</v>
      </c>
      <c r="AR7" s="645">
        <v>0</v>
      </c>
      <c r="AS7" s="645">
        <v>0</v>
      </c>
      <c r="AT7" s="645">
        <v>0</v>
      </c>
      <c r="AU7" s="645">
        <v>0</v>
      </c>
      <c r="AV7" s="645">
        <v>0</v>
      </c>
      <c r="AW7" s="645">
        <v>0</v>
      </c>
      <c r="AX7" s="645">
        <v>0</v>
      </c>
      <c r="AY7" s="645">
        <v>0</v>
      </c>
      <c r="AZ7" s="645">
        <v>0</v>
      </c>
      <c r="BA7" s="645">
        <v>0</v>
      </c>
      <c r="BB7" s="645">
        <v>0</v>
      </c>
      <c r="BC7" s="645">
        <v>0</v>
      </c>
      <c r="BD7" s="645">
        <v>0</v>
      </c>
      <c r="BE7" s="645">
        <v>134784</v>
      </c>
      <c r="BF7" s="645">
        <v>0</v>
      </c>
      <c r="BG7" s="645">
        <v>0</v>
      </c>
      <c r="BH7" s="645">
        <v>0</v>
      </c>
      <c r="BI7" s="645">
        <v>0</v>
      </c>
      <c r="BJ7" s="645">
        <v>0</v>
      </c>
      <c r="BK7" s="645">
        <v>0</v>
      </c>
      <c r="BL7" s="645">
        <v>0</v>
      </c>
      <c r="BM7" s="645">
        <v>0</v>
      </c>
      <c r="BN7" s="645">
        <v>0</v>
      </c>
      <c r="BO7" s="645">
        <v>0</v>
      </c>
      <c r="BP7" s="645">
        <v>0</v>
      </c>
      <c r="BQ7" s="645">
        <v>0</v>
      </c>
      <c r="BR7" s="645">
        <v>0</v>
      </c>
      <c r="BS7" s="645">
        <v>0</v>
      </c>
      <c r="BT7" s="645">
        <v>0</v>
      </c>
      <c r="BU7" s="645">
        <v>0</v>
      </c>
    </row>
    <row r="8" spans="1:75" hidden="1" x14ac:dyDescent="0.35">
      <c r="A8" s="644" t="s">
        <v>638</v>
      </c>
      <c r="B8" s="645">
        <v>208261</v>
      </c>
      <c r="C8" s="645">
        <v>50899</v>
      </c>
      <c r="D8" s="645">
        <v>929273</v>
      </c>
      <c r="E8" s="645">
        <v>349939</v>
      </c>
      <c r="F8" s="645">
        <v>1389145</v>
      </c>
      <c r="G8" s="645">
        <v>2390335</v>
      </c>
      <c r="H8" s="645">
        <v>1463184</v>
      </c>
      <c r="I8" s="645">
        <v>628888</v>
      </c>
      <c r="J8" s="645">
        <v>190408</v>
      </c>
      <c r="K8" s="645">
        <v>18061</v>
      </c>
      <c r="L8" s="645">
        <v>302976</v>
      </c>
      <c r="M8" s="645">
        <v>12238</v>
      </c>
      <c r="N8" s="645">
        <v>195328</v>
      </c>
      <c r="O8" s="645">
        <v>10562555</v>
      </c>
      <c r="P8" s="645">
        <v>1285673</v>
      </c>
      <c r="Q8" s="645">
        <v>2541640</v>
      </c>
      <c r="R8" s="645">
        <v>405252</v>
      </c>
      <c r="S8" s="645">
        <v>41215</v>
      </c>
      <c r="T8" s="645">
        <v>505076</v>
      </c>
      <c r="U8" s="645">
        <v>953204</v>
      </c>
      <c r="V8" s="645">
        <v>0</v>
      </c>
      <c r="W8" s="645">
        <v>902988</v>
      </c>
      <c r="X8" s="645">
        <v>177968</v>
      </c>
      <c r="Y8" s="645">
        <v>2083176</v>
      </c>
      <c r="Z8" s="645">
        <v>327230</v>
      </c>
      <c r="AA8" s="645">
        <v>684530</v>
      </c>
      <c r="AB8" s="645">
        <v>130056</v>
      </c>
      <c r="AC8" s="645">
        <v>5021568</v>
      </c>
      <c r="AD8" s="645">
        <v>10652</v>
      </c>
      <c r="AE8" s="645">
        <v>186095</v>
      </c>
      <c r="AF8" s="721">
        <v>4978636</v>
      </c>
      <c r="AG8" s="645">
        <v>8756612</v>
      </c>
      <c r="AH8" s="645">
        <v>0</v>
      </c>
      <c r="AI8" s="645">
        <v>9052014</v>
      </c>
      <c r="AJ8" s="645">
        <v>141599</v>
      </c>
      <c r="AK8" s="645">
        <v>97869</v>
      </c>
      <c r="AL8" s="645">
        <v>727197</v>
      </c>
      <c r="AM8" s="645">
        <v>2154943</v>
      </c>
      <c r="AN8" s="645">
        <v>344641</v>
      </c>
      <c r="AO8" s="645">
        <v>288082</v>
      </c>
      <c r="AP8" s="645">
        <v>3955587</v>
      </c>
      <c r="AQ8" s="645">
        <v>292374</v>
      </c>
      <c r="AR8" s="645">
        <v>808263</v>
      </c>
      <c r="AS8" s="645">
        <v>699724</v>
      </c>
      <c r="AT8" s="645">
        <v>1640396</v>
      </c>
      <c r="AU8" s="645">
        <v>210621</v>
      </c>
      <c r="AV8" s="645">
        <v>577363</v>
      </c>
      <c r="AW8" s="645">
        <v>175839</v>
      </c>
      <c r="AX8" s="645">
        <v>2045327</v>
      </c>
      <c r="AY8" s="645">
        <v>294596</v>
      </c>
      <c r="AZ8" s="645">
        <v>408583</v>
      </c>
      <c r="BA8" s="645">
        <v>1011693</v>
      </c>
      <c r="BB8" s="645">
        <v>212614</v>
      </c>
      <c r="BC8" s="645">
        <v>876275</v>
      </c>
      <c r="BD8" s="645">
        <v>11700819</v>
      </c>
      <c r="BE8" s="645">
        <v>711311</v>
      </c>
      <c r="BF8" s="645">
        <v>113922</v>
      </c>
      <c r="BG8" s="645">
        <v>125734</v>
      </c>
      <c r="BH8" s="645">
        <v>90482</v>
      </c>
      <c r="BI8" s="645">
        <v>281900</v>
      </c>
      <c r="BJ8" s="645">
        <v>1228777</v>
      </c>
      <c r="BK8" s="645">
        <v>308119</v>
      </c>
      <c r="BL8" s="645">
        <v>35831365</v>
      </c>
      <c r="BM8" s="645">
        <v>2618267</v>
      </c>
      <c r="BN8" s="645">
        <v>52028</v>
      </c>
      <c r="BO8" s="645">
        <v>1747019</v>
      </c>
      <c r="BP8" s="645">
        <v>402768</v>
      </c>
      <c r="BQ8" s="645">
        <v>150127</v>
      </c>
      <c r="BR8" s="645">
        <v>92647</v>
      </c>
      <c r="BS8" s="645">
        <v>487528</v>
      </c>
      <c r="BT8" s="645">
        <v>950510</v>
      </c>
      <c r="BU8" s="645">
        <v>611386</v>
      </c>
    </row>
    <row r="9" spans="1:75" hidden="1" x14ac:dyDescent="0.35">
      <c r="A9" s="644" t="s">
        <v>639</v>
      </c>
      <c r="B9" s="645">
        <v>0</v>
      </c>
      <c r="C9" s="645">
        <v>0</v>
      </c>
      <c r="D9" s="645">
        <v>400651</v>
      </c>
      <c r="E9" s="645">
        <v>0</v>
      </c>
      <c r="F9" s="645">
        <v>0</v>
      </c>
      <c r="G9" s="645">
        <v>0</v>
      </c>
      <c r="H9" s="645">
        <v>430087</v>
      </c>
      <c r="I9" s="645">
        <v>0</v>
      </c>
      <c r="J9" s="645">
        <v>0</v>
      </c>
      <c r="K9" s="645">
        <v>0</v>
      </c>
      <c r="L9" s="645">
        <v>0</v>
      </c>
      <c r="M9" s="645">
        <v>0</v>
      </c>
      <c r="N9" s="645">
        <v>0</v>
      </c>
      <c r="O9" s="645">
        <v>1732631</v>
      </c>
      <c r="P9" s="645">
        <v>62210</v>
      </c>
      <c r="Q9" s="645">
        <v>1129889</v>
      </c>
      <c r="R9" s="645">
        <v>185866</v>
      </c>
      <c r="S9" s="645">
        <v>0</v>
      </c>
      <c r="T9" s="645">
        <v>0</v>
      </c>
      <c r="U9" s="645">
        <v>39140</v>
      </c>
      <c r="V9" s="645">
        <v>0</v>
      </c>
      <c r="W9" s="645">
        <v>0</v>
      </c>
      <c r="X9" s="645">
        <v>0</v>
      </c>
      <c r="Y9" s="645">
        <v>524780</v>
      </c>
      <c r="Z9" s="645">
        <v>0</v>
      </c>
      <c r="AA9" s="645">
        <v>0</v>
      </c>
      <c r="AB9" s="645">
        <v>0</v>
      </c>
      <c r="AC9" s="645">
        <v>2427493</v>
      </c>
      <c r="AD9" s="645">
        <v>0</v>
      </c>
      <c r="AE9" s="645">
        <v>0</v>
      </c>
      <c r="AF9" s="721">
        <v>677995</v>
      </c>
      <c r="AG9" s="645">
        <v>0</v>
      </c>
      <c r="AH9" s="645">
        <v>0</v>
      </c>
      <c r="AI9" s="645">
        <v>1045761</v>
      </c>
      <c r="AJ9" s="645">
        <v>0</v>
      </c>
      <c r="AK9" s="645">
        <v>0</v>
      </c>
      <c r="AL9" s="645">
        <v>280183</v>
      </c>
      <c r="AM9" s="645">
        <v>62998</v>
      </c>
      <c r="AN9" s="645">
        <v>0</v>
      </c>
      <c r="AO9" s="645">
        <v>0</v>
      </c>
      <c r="AP9" s="645">
        <v>284637</v>
      </c>
      <c r="AQ9" s="645">
        <v>0</v>
      </c>
      <c r="AR9" s="645">
        <v>253386</v>
      </c>
      <c r="AS9" s="645">
        <v>0</v>
      </c>
      <c r="AT9" s="645">
        <v>0</v>
      </c>
      <c r="AU9" s="645">
        <v>0</v>
      </c>
      <c r="AV9" s="645">
        <v>0</v>
      </c>
      <c r="AW9" s="645">
        <v>0</v>
      </c>
      <c r="AX9" s="645">
        <v>0</v>
      </c>
      <c r="AY9" s="645">
        <v>0</v>
      </c>
      <c r="AZ9" s="645">
        <v>0</v>
      </c>
      <c r="BA9" s="645">
        <v>92269</v>
      </c>
      <c r="BB9" s="645">
        <v>0</v>
      </c>
      <c r="BC9" s="645">
        <v>113770</v>
      </c>
      <c r="BD9" s="645">
        <v>167282</v>
      </c>
      <c r="BE9" s="645">
        <v>0</v>
      </c>
      <c r="BF9" s="645">
        <v>0</v>
      </c>
      <c r="BG9" s="645">
        <v>0</v>
      </c>
      <c r="BH9" s="645">
        <v>0</v>
      </c>
      <c r="BI9" s="645">
        <v>0</v>
      </c>
      <c r="BJ9" s="645">
        <v>0</v>
      </c>
      <c r="BK9" s="645">
        <v>0</v>
      </c>
      <c r="BL9" s="645">
        <v>5032232</v>
      </c>
      <c r="BM9" s="645">
        <v>299313</v>
      </c>
      <c r="BN9" s="645">
        <v>0</v>
      </c>
      <c r="BO9" s="645">
        <v>170151</v>
      </c>
      <c r="BP9" s="645">
        <v>0</v>
      </c>
      <c r="BQ9" s="645">
        <v>0</v>
      </c>
      <c r="BR9" s="645">
        <v>152545</v>
      </c>
      <c r="BS9" s="645">
        <v>0</v>
      </c>
      <c r="BT9" s="645">
        <v>0</v>
      </c>
      <c r="BU9" s="645">
        <v>0</v>
      </c>
    </row>
    <row r="10" spans="1:75" hidden="1" x14ac:dyDescent="0.35">
      <c r="A10" s="644" t="s">
        <v>640</v>
      </c>
      <c r="B10" s="645">
        <v>0</v>
      </c>
      <c r="C10" s="645">
        <v>0</v>
      </c>
      <c r="D10" s="645">
        <v>0</v>
      </c>
      <c r="E10" s="645">
        <v>0</v>
      </c>
      <c r="F10" s="645">
        <v>0</v>
      </c>
      <c r="G10" s="645">
        <v>0</v>
      </c>
      <c r="H10" s="645">
        <v>0</v>
      </c>
      <c r="I10" s="645">
        <v>0</v>
      </c>
      <c r="J10" s="645">
        <v>0</v>
      </c>
      <c r="K10" s="645">
        <v>0</v>
      </c>
      <c r="L10" s="645">
        <v>0</v>
      </c>
      <c r="M10" s="645">
        <v>0</v>
      </c>
      <c r="N10" s="645">
        <v>0</v>
      </c>
      <c r="O10" s="645">
        <v>0</v>
      </c>
      <c r="P10" s="645">
        <v>0</v>
      </c>
      <c r="Q10" s="645">
        <v>0</v>
      </c>
      <c r="R10" s="645">
        <v>0</v>
      </c>
      <c r="S10" s="645">
        <v>0</v>
      </c>
      <c r="T10" s="645">
        <v>0</v>
      </c>
      <c r="U10" s="645">
        <v>0</v>
      </c>
      <c r="V10" s="645">
        <v>0</v>
      </c>
      <c r="W10" s="645">
        <v>0</v>
      </c>
      <c r="X10" s="645">
        <v>0</v>
      </c>
      <c r="Y10" s="645">
        <v>0</v>
      </c>
      <c r="Z10" s="645">
        <v>0</v>
      </c>
      <c r="AA10" s="645">
        <v>0</v>
      </c>
      <c r="AB10" s="645">
        <v>0</v>
      </c>
      <c r="AC10" s="645">
        <v>0</v>
      </c>
      <c r="AD10" s="645">
        <v>0</v>
      </c>
      <c r="AE10" s="645">
        <v>0</v>
      </c>
      <c r="AF10" s="721">
        <v>0</v>
      </c>
      <c r="AG10" s="645">
        <v>8944679</v>
      </c>
      <c r="AH10" s="645">
        <v>0</v>
      </c>
      <c r="AI10" s="645">
        <v>0</v>
      </c>
      <c r="AJ10" s="645">
        <v>0</v>
      </c>
      <c r="AK10" s="645">
        <v>0</v>
      </c>
      <c r="AL10" s="645">
        <v>0</v>
      </c>
      <c r="AM10" s="645">
        <v>0</v>
      </c>
      <c r="AN10" s="645">
        <v>0</v>
      </c>
      <c r="AO10" s="645">
        <v>0</v>
      </c>
      <c r="AP10" s="645">
        <v>0</v>
      </c>
      <c r="AQ10" s="645">
        <v>0</v>
      </c>
      <c r="AR10" s="645">
        <v>0</v>
      </c>
      <c r="AS10" s="645">
        <v>0</v>
      </c>
      <c r="AT10" s="645">
        <v>0</v>
      </c>
      <c r="AU10" s="645">
        <v>0</v>
      </c>
      <c r="AV10" s="645">
        <v>0</v>
      </c>
      <c r="AW10" s="645">
        <v>0</v>
      </c>
      <c r="AX10" s="645">
        <v>0</v>
      </c>
      <c r="AY10" s="645">
        <v>0</v>
      </c>
      <c r="AZ10" s="645">
        <v>0</v>
      </c>
      <c r="BA10" s="645">
        <v>0</v>
      </c>
      <c r="BB10" s="645">
        <v>0</v>
      </c>
      <c r="BC10" s="645">
        <v>0</v>
      </c>
      <c r="BD10" s="645">
        <v>0</v>
      </c>
      <c r="BE10" s="645">
        <v>0</v>
      </c>
      <c r="BF10" s="645">
        <v>0</v>
      </c>
      <c r="BG10" s="645">
        <v>0</v>
      </c>
      <c r="BH10" s="645">
        <v>0</v>
      </c>
      <c r="BI10" s="645">
        <v>0</v>
      </c>
      <c r="BJ10" s="645">
        <v>0</v>
      </c>
      <c r="BK10" s="645">
        <v>0</v>
      </c>
      <c r="BL10" s="645">
        <v>0</v>
      </c>
      <c r="BM10" s="645">
        <v>0</v>
      </c>
      <c r="BN10" s="645">
        <v>0</v>
      </c>
      <c r="BO10" s="645">
        <v>0</v>
      </c>
      <c r="BP10" s="645">
        <v>0</v>
      </c>
      <c r="BQ10" s="645">
        <v>0</v>
      </c>
      <c r="BR10" s="645">
        <v>0</v>
      </c>
      <c r="BS10" s="645">
        <v>0</v>
      </c>
      <c r="BT10" s="645">
        <v>0</v>
      </c>
      <c r="BU10" s="645">
        <v>0</v>
      </c>
    </row>
    <row r="11" spans="1:75" hidden="1" x14ac:dyDescent="0.35">
      <c r="A11" s="644" t="s">
        <v>641</v>
      </c>
      <c r="B11" s="645">
        <v>0</v>
      </c>
      <c r="C11" s="645">
        <v>0</v>
      </c>
      <c r="D11" s="645">
        <v>0</v>
      </c>
      <c r="E11" s="645">
        <v>0</v>
      </c>
      <c r="F11" s="645">
        <v>142203</v>
      </c>
      <c r="G11" s="645">
        <v>0</v>
      </c>
      <c r="H11" s="645">
        <v>137772</v>
      </c>
      <c r="I11" s="645">
        <v>0</v>
      </c>
      <c r="J11" s="645">
        <v>0</v>
      </c>
      <c r="K11" s="645">
        <v>0</v>
      </c>
      <c r="L11" s="645">
        <v>0</v>
      </c>
      <c r="M11" s="645">
        <v>0</v>
      </c>
      <c r="N11" s="645">
        <v>135969</v>
      </c>
      <c r="O11" s="645">
        <v>0</v>
      </c>
      <c r="P11" s="645">
        <v>0</v>
      </c>
      <c r="Q11" s="645">
        <v>0</v>
      </c>
      <c r="R11" s="645">
        <v>36701</v>
      </c>
      <c r="S11" s="645">
        <v>0</v>
      </c>
      <c r="T11" s="645">
        <v>0</v>
      </c>
      <c r="U11" s="645">
        <v>0</v>
      </c>
      <c r="V11" s="645">
        <v>0</v>
      </c>
      <c r="W11" s="645">
        <v>0</v>
      </c>
      <c r="X11" s="645">
        <v>0</v>
      </c>
      <c r="Y11" s="645">
        <v>0</v>
      </c>
      <c r="Z11" s="645">
        <v>238015</v>
      </c>
      <c r="AA11" s="645">
        <v>0</v>
      </c>
      <c r="AB11" s="645">
        <v>0</v>
      </c>
      <c r="AC11" s="645">
        <v>0</v>
      </c>
      <c r="AD11" s="645">
        <v>0</v>
      </c>
      <c r="AE11" s="645">
        <v>0</v>
      </c>
      <c r="AF11" s="721">
        <v>0</v>
      </c>
      <c r="AG11" s="645">
        <v>8850119</v>
      </c>
      <c r="AH11" s="645">
        <v>0</v>
      </c>
      <c r="AI11" s="645">
        <v>0</v>
      </c>
      <c r="AJ11" s="645">
        <v>0</v>
      </c>
      <c r="AK11" s="645">
        <v>0</v>
      </c>
      <c r="AL11" s="645">
        <v>0</v>
      </c>
      <c r="AM11" s="645">
        <v>49709</v>
      </c>
      <c r="AN11" s="645">
        <v>0</v>
      </c>
      <c r="AO11" s="645">
        <v>0</v>
      </c>
      <c r="AP11" s="645">
        <v>0</v>
      </c>
      <c r="AQ11" s="645">
        <v>0</v>
      </c>
      <c r="AR11" s="645">
        <v>0</v>
      </c>
      <c r="AS11" s="645">
        <v>0</v>
      </c>
      <c r="AT11" s="645">
        <v>0</v>
      </c>
      <c r="AU11" s="645">
        <v>0</v>
      </c>
      <c r="AV11" s="645">
        <v>0</v>
      </c>
      <c r="AW11" s="645">
        <v>0</v>
      </c>
      <c r="AX11" s="645">
        <v>93864</v>
      </c>
      <c r="AY11" s="645">
        <v>0</v>
      </c>
      <c r="AZ11" s="645">
        <v>0</v>
      </c>
      <c r="BA11" s="645">
        <v>0</v>
      </c>
      <c r="BB11" s="645">
        <v>0</v>
      </c>
      <c r="BC11" s="645">
        <v>0</v>
      </c>
      <c r="BD11" s="645">
        <v>0</v>
      </c>
      <c r="BE11" s="645">
        <v>0</v>
      </c>
      <c r="BF11" s="645">
        <v>0</v>
      </c>
      <c r="BG11" s="645">
        <v>0</v>
      </c>
      <c r="BH11" s="645">
        <v>0</v>
      </c>
      <c r="BI11" s="645">
        <v>0</v>
      </c>
      <c r="BJ11" s="645">
        <v>0</v>
      </c>
      <c r="BK11" s="645">
        <v>0</v>
      </c>
      <c r="BL11" s="645">
        <v>0</v>
      </c>
      <c r="BM11" s="645">
        <v>0</v>
      </c>
      <c r="BN11" s="645">
        <v>0</v>
      </c>
      <c r="BO11" s="645">
        <v>75403</v>
      </c>
      <c r="BP11" s="645">
        <v>0</v>
      </c>
      <c r="BQ11" s="645">
        <v>0</v>
      </c>
      <c r="BR11" s="645">
        <v>0</v>
      </c>
      <c r="BS11" s="645">
        <v>0</v>
      </c>
      <c r="BT11" s="645">
        <v>0</v>
      </c>
      <c r="BU11" s="645">
        <v>0</v>
      </c>
    </row>
    <row r="12" spans="1:75" hidden="1" x14ac:dyDescent="0.35">
      <c r="A12" s="644" t="s">
        <v>642</v>
      </c>
      <c r="B12" s="645">
        <v>208261</v>
      </c>
      <c r="C12" s="645">
        <v>50899</v>
      </c>
      <c r="D12" s="645">
        <v>1329924</v>
      </c>
      <c r="E12" s="645">
        <v>350346</v>
      </c>
      <c r="F12" s="645">
        <v>1531348</v>
      </c>
      <c r="G12" s="645">
        <v>2391950</v>
      </c>
      <c r="H12" s="645">
        <v>2031043</v>
      </c>
      <c r="I12" s="645">
        <v>628888</v>
      </c>
      <c r="J12" s="645">
        <v>190408</v>
      </c>
      <c r="K12" s="645">
        <v>18061</v>
      </c>
      <c r="L12" s="645">
        <v>307237</v>
      </c>
      <c r="M12" s="645">
        <v>12238</v>
      </c>
      <c r="N12" s="645">
        <v>331297</v>
      </c>
      <c r="O12" s="645">
        <v>12295186</v>
      </c>
      <c r="P12" s="645">
        <v>1347883</v>
      </c>
      <c r="Q12" s="645">
        <v>3671529</v>
      </c>
      <c r="R12" s="645">
        <v>684659</v>
      </c>
      <c r="S12" s="645">
        <v>55611</v>
      </c>
      <c r="T12" s="645">
        <v>505076</v>
      </c>
      <c r="U12" s="645">
        <v>992344</v>
      </c>
      <c r="V12" s="645">
        <v>0</v>
      </c>
      <c r="W12" s="645">
        <v>902988</v>
      </c>
      <c r="X12" s="645">
        <v>177968</v>
      </c>
      <c r="Y12" s="645">
        <v>2607956</v>
      </c>
      <c r="Z12" s="645">
        <v>565245</v>
      </c>
      <c r="AA12" s="645">
        <v>684530</v>
      </c>
      <c r="AB12" s="645">
        <v>130056</v>
      </c>
      <c r="AC12" s="645">
        <v>7449061</v>
      </c>
      <c r="AD12" s="645">
        <v>10652</v>
      </c>
      <c r="AE12" s="645">
        <v>186095</v>
      </c>
      <c r="AF12" s="721">
        <v>5656631</v>
      </c>
      <c r="AG12" s="645">
        <v>26551410</v>
      </c>
      <c r="AH12" s="645">
        <v>0</v>
      </c>
      <c r="AI12" s="645">
        <v>10097775</v>
      </c>
      <c r="AJ12" s="645">
        <v>141599</v>
      </c>
      <c r="AK12" s="645">
        <v>97869</v>
      </c>
      <c r="AL12" s="645">
        <v>1007380</v>
      </c>
      <c r="AM12" s="645">
        <v>2267650</v>
      </c>
      <c r="AN12" s="645">
        <v>344641</v>
      </c>
      <c r="AO12" s="645">
        <v>288082</v>
      </c>
      <c r="AP12" s="645">
        <v>4240224</v>
      </c>
      <c r="AQ12" s="645">
        <v>292374</v>
      </c>
      <c r="AR12" s="645">
        <v>1061649</v>
      </c>
      <c r="AS12" s="645">
        <v>699724</v>
      </c>
      <c r="AT12" s="645">
        <v>1640396</v>
      </c>
      <c r="AU12" s="645">
        <v>210621</v>
      </c>
      <c r="AV12" s="645">
        <v>577363</v>
      </c>
      <c r="AW12" s="645">
        <v>175839</v>
      </c>
      <c r="AX12" s="645">
        <v>2139191</v>
      </c>
      <c r="AY12" s="645">
        <v>294596</v>
      </c>
      <c r="AZ12" s="645">
        <v>408583</v>
      </c>
      <c r="BA12" s="645">
        <v>1103962</v>
      </c>
      <c r="BB12" s="645">
        <v>212614</v>
      </c>
      <c r="BC12" s="645">
        <v>990045</v>
      </c>
      <c r="BD12" s="645">
        <v>11868101</v>
      </c>
      <c r="BE12" s="645">
        <v>846095</v>
      </c>
      <c r="BF12" s="645">
        <v>113922</v>
      </c>
      <c r="BG12" s="645">
        <v>125734</v>
      </c>
      <c r="BH12" s="645">
        <v>90482</v>
      </c>
      <c r="BI12" s="645">
        <v>281900</v>
      </c>
      <c r="BJ12" s="645">
        <v>1228777</v>
      </c>
      <c r="BK12" s="645">
        <v>308119</v>
      </c>
      <c r="BL12" s="645">
        <v>40863597</v>
      </c>
      <c r="BM12" s="645">
        <v>2917580</v>
      </c>
      <c r="BN12" s="645">
        <v>52028</v>
      </c>
      <c r="BO12" s="645">
        <v>1992573</v>
      </c>
      <c r="BP12" s="645">
        <v>402768</v>
      </c>
      <c r="BQ12" s="645">
        <v>150127</v>
      </c>
      <c r="BR12" s="645">
        <v>245192</v>
      </c>
      <c r="BS12" s="645">
        <v>487528</v>
      </c>
      <c r="BT12" s="645">
        <v>950510</v>
      </c>
      <c r="BU12" s="645">
        <v>611386</v>
      </c>
    </row>
    <row r="13" spans="1:75" hidden="1" x14ac:dyDescent="0.35"/>
    <row r="14" spans="1:75" hidden="1" x14ac:dyDescent="0.35">
      <c r="AF14" s="722">
        <v>0</v>
      </c>
    </row>
    <row r="15" spans="1:75" hidden="1" x14ac:dyDescent="0.35">
      <c r="AF15" s="723">
        <v>0</v>
      </c>
    </row>
    <row r="16" spans="1:75" hidden="1" x14ac:dyDescent="0.35">
      <c r="AF16" s="723">
        <v>5086913</v>
      </c>
    </row>
    <row r="17" spans="1:75" hidden="1" x14ac:dyDescent="0.35">
      <c r="AF17" s="723">
        <v>677995</v>
      </c>
    </row>
    <row r="18" spans="1:75" hidden="1" x14ac:dyDescent="0.35">
      <c r="AF18" s="723">
        <v>0</v>
      </c>
    </row>
    <row r="19" spans="1:75" hidden="1" x14ac:dyDescent="0.35">
      <c r="AF19" s="723">
        <v>0</v>
      </c>
    </row>
    <row r="20" spans="1:75" hidden="1" x14ac:dyDescent="0.35">
      <c r="AF20" s="723">
        <v>5764908</v>
      </c>
    </row>
    <row r="21" spans="1:75" hidden="1" x14ac:dyDescent="0.35">
      <c r="AF21" s="724"/>
    </row>
    <row r="22" spans="1:75" hidden="1" x14ac:dyDescent="0.35">
      <c r="AF22" s="724" t="s">
        <v>1563</v>
      </c>
    </row>
    <row r="23" spans="1:75" ht="15" hidden="1" thickBot="1" x14ac:dyDescent="0.4">
      <c r="AF23" s="725">
        <v>42563</v>
      </c>
    </row>
    <row r="24" spans="1:75" hidden="1" x14ac:dyDescent="0.35"/>
    <row r="25" spans="1:75" hidden="1" x14ac:dyDescent="0.35">
      <c r="AF25" s="639" t="s">
        <v>1564</v>
      </c>
    </row>
    <row r="26" spans="1:75" hidden="1" x14ac:dyDescent="0.35"/>
    <row r="28" spans="1:75" hidden="1" x14ac:dyDescent="0.35">
      <c r="A28" s="823" t="s">
        <v>1559</v>
      </c>
      <c r="B28" s="829">
        <v>42856</v>
      </c>
      <c r="C28" s="823"/>
      <c r="D28" s="823"/>
      <c r="E28" s="823"/>
      <c r="F28" s="823"/>
      <c r="G28" s="823"/>
      <c r="H28" s="823"/>
      <c r="I28" s="823"/>
      <c r="J28" s="823"/>
      <c r="K28" s="823"/>
      <c r="L28" s="823"/>
      <c r="M28" s="823"/>
      <c r="N28" s="823"/>
      <c r="O28" s="823"/>
      <c r="P28" s="823"/>
      <c r="Q28" s="823"/>
      <c r="R28" s="823"/>
      <c r="S28" s="823"/>
      <c r="T28" s="818" t="s">
        <v>1564</v>
      </c>
      <c r="U28" s="822"/>
      <c r="V28" s="822"/>
      <c r="W28" s="822"/>
      <c r="X28" s="822"/>
      <c r="Y28" s="823"/>
      <c r="Z28" s="823"/>
      <c r="AA28" s="823"/>
      <c r="AB28" s="823"/>
      <c r="AC28" s="823"/>
      <c r="AD28" s="823"/>
      <c r="AE28" s="823"/>
      <c r="AF28" s="823"/>
      <c r="AG28" s="823"/>
      <c r="AH28" s="823"/>
      <c r="AI28" s="823"/>
      <c r="AJ28" s="823"/>
      <c r="AK28" s="823"/>
      <c r="AL28" s="823"/>
      <c r="AM28" s="823"/>
      <c r="AN28" s="823"/>
      <c r="AO28" s="823"/>
      <c r="AP28" s="823"/>
      <c r="AQ28" s="823"/>
      <c r="AR28" s="823"/>
      <c r="AS28" s="823"/>
      <c r="AT28" s="823"/>
      <c r="AU28" s="823"/>
      <c r="AV28" s="823"/>
      <c r="AW28" s="823"/>
      <c r="AX28" s="823"/>
      <c r="AY28" s="823"/>
      <c r="AZ28" s="823"/>
      <c r="BA28" s="823"/>
      <c r="BB28" s="823"/>
      <c r="BC28" s="823"/>
      <c r="BD28" s="823"/>
      <c r="BE28" s="823"/>
      <c r="BF28" s="823"/>
      <c r="BG28" s="823"/>
      <c r="BH28" s="823"/>
      <c r="BI28" s="823"/>
      <c r="BJ28" s="823"/>
      <c r="BK28" s="823"/>
      <c r="BL28" s="823"/>
      <c r="BM28" s="823"/>
      <c r="BN28" s="823"/>
      <c r="BO28" s="823"/>
      <c r="BP28" s="823"/>
      <c r="BQ28" s="823"/>
      <c r="BR28" s="823"/>
      <c r="BS28" s="823"/>
      <c r="BT28" s="823"/>
      <c r="BU28" s="823"/>
      <c r="BV28" s="823"/>
      <c r="BW28" s="823"/>
    </row>
    <row r="29" spans="1:75" ht="21" hidden="1" x14ac:dyDescent="0.5">
      <c r="A29" s="830" t="s">
        <v>1560</v>
      </c>
      <c r="B29" s="830"/>
      <c r="C29" s="830"/>
      <c r="D29" s="830"/>
      <c r="E29" s="823"/>
      <c r="F29" s="823"/>
      <c r="G29" s="823"/>
      <c r="H29" s="823"/>
      <c r="I29" s="823"/>
      <c r="J29" s="823"/>
      <c r="K29" s="823"/>
      <c r="L29" s="823"/>
      <c r="M29" s="823"/>
      <c r="N29" s="823"/>
      <c r="O29" s="823"/>
      <c r="P29" s="823"/>
      <c r="Q29" s="823"/>
      <c r="R29" s="823"/>
      <c r="S29" s="823"/>
      <c r="T29" s="822" t="s">
        <v>1565</v>
      </c>
      <c r="U29" s="822"/>
      <c r="V29" s="822"/>
      <c r="W29" s="822"/>
      <c r="X29" s="822"/>
      <c r="Y29" s="822"/>
      <c r="Z29" s="823"/>
      <c r="AA29" s="823"/>
      <c r="AB29" s="823"/>
      <c r="AC29" s="823"/>
      <c r="AD29" s="823"/>
      <c r="AE29" s="823"/>
      <c r="AF29" s="823"/>
      <c r="AG29" s="823"/>
      <c r="AH29" s="823"/>
      <c r="AI29" s="823"/>
      <c r="AJ29" s="823"/>
      <c r="AK29" s="823"/>
      <c r="AL29" s="823"/>
      <c r="AM29" s="823"/>
      <c r="AN29" s="823"/>
      <c r="AO29" s="823"/>
      <c r="AP29" s="823"/>
      <c r="AQ29" s="823"/>
      <c r="AR29" s="823"/>
      <c r="AS29" s="823"/>
      <c r="AT29" s="823"/>
      <c r="AU29" s="823"/>
      <c r="AV29" s="823"/>
      <c r="AW29" s="823"/>
      <c r="AX29" s="823"/>
      <c r="AY29" s="823"/>
      <c r="AZ29" s="823"/>
      <c r="BA29" s="823"/>
      <c r="BB29" s="823"/>
      <c r="BC29" s="823"/>
      <c r="BD29" s="823"/>
      <c r="BE29" s="823"/>
      <c r="BF29" s="823"/>
      <c r="BG29" s="823"/>
      <c r="BH29" s="823"/>
      <c r="BI29" s="823"/>
      <c r="BJ29" s="823"/>
      <c r="BK29" s="823"/>
      <c r="BL29" s="823"/>
      <c r="BM29" s="823"/>
      <c r="BN29" s="823"/>
      <c r="BO29" s="823"/>
      <c r="BP29" s="823"/>
      <c r="BQ29" s="823"/>
      <c r="BR29" s="823"/>
      <c r="BS29" s="823"/>
      <c r="BT29" s="823"/>
      <c r="BU29" s="823"/>
      <c r="BV29" s="823"/>
      <c r="BW29" s="823"/>
    </row>
    <row r="30" spans="1:75" hidden="1" x14ac:dyDescent="0.35">
      <c r="A30" s="823" t="s">
        <v>1561</v>
      </c>
      <c r="B30" s="823" t="s">
        <v>1562</v>
      </c>
      <c r="C30" s="823"/>
      <c r="D30" s="823"/>
      <c r="E30" s="823"/>
      <c r="F30" s="823"/>
      <c r="G30" s="823"/>
      <c r="H30" s="823"/>
      <c r="I30" s="823"/>
      <c r="J30" s="823"/>
      <c r="K30" s="823"/>
      <c r="L30" s="823"/>
      <c r="M30" s="823"/>
      <c r="N30" s="823"/>
      <c r="O30" s="823"/>
      <c r="P30" s="823"/>
      <c r="Q30" s="823"/>
      <c r="R30" s="823"/>
      <c r="S30" s="823"/>
      <c r="T30" s="823"/>
      <c r="U30" s="823"/>
      <c r="V30" s="823"/>
      <c r="W30" s="823"/>
      <c r="X30" s="823"/>
      <c r="Y30" s="823"/>
      <c r="Z30" s="823"/>
      <c r="AA30" s="823"/>
      <c r="AB30" s="823"/>
      <c r="AC30" s="823"/>
      <c r="AD30" s="823"/>
      <c r="AE30" s="823"/>
      <c r="AF30" s="823"/>
      <c r="AG30" s="823"/>
      <c r="AH30" s="823"/>
      <c r="AI30" s="823"/>
      <c r="AJ30" s="823"/>
      <c r="AK30" s="823"/>
      <c r="AL30" s="823"/>
      <c r="AM30" s="823"/>
      <c r="AN30" s="823"/>
      <c r="AO30" s="823"/>
      <c r="AP30" s="823"/>
      <c r="AQ30" s="823"/>
      <c r="AR30" s="823"/>
      <c r="AS30" s="823"/>
      <c r="AT30" s="823"/>
      <c r="AU30" s="823"/>
      <c r="AV30" s="823"/>
      <c r="AW30" s="823"/>
      <c r="AX30" s="823"/>
      <c r="AY30" s="823"/>
      <c r="AZ30" s="823"/>
      <c r="BA30" s="823"/>
      <c r="BB30" s="823"/>
      <c r="BC30" s="823"/>
      <c r="BD30" s="823"/>
      <c r="BE30" s="823"/>
      <c r="BF30" s="823"/>
      <c r="BG30" s="823"/>
      <c r="BH30" s="823"/>
      <c r="BI30" s="823"/>
      <c r="BJ30" s="823"/>
      <c r="BK30" s="823"/>
      <c r="BL30" s="823"/>
      <c r="BM30" s="823"/>
      <c r="BN30" s="823"/>
      <c r="BO30" s="823"/>
      <c r="BP30" s="823"/>
      <c r="BQ30" s="823"/>
      <c r="BR30" s="823"/>
      <c r="BS30" s="823"/>
      <c r="BT30" s="823"/>
      <c r="BU30" s="823"/>
      <c r="BV30" s="823"/>
      <c r="BW30" s="823"/>
    </row>
    <row r="31" spans="1:75" ht="101.5" hidden="1" x14ac:dyDescent="0.35">
      <c r="A31" s="827" t="s">
        <v>634</v>
      </c>
      <c r="B31" s="827" t="s">
        <v>37</v>
      </c>
      <c r="C31" s="827" t="s">
        <v>38</v>
      </c>
      <c r="D31" s="827" t="s">
        <v>39</v>
      </c>
      <c r="E31" s="827" t="s">
        <v>41</v>
      </c>
      <c r="F31" s="827" t="s">
        <v>42</v>
      </c>
      <c r="G31" s="827" t="s">
        <v>44</v>
      </c>
      <c r="H31" s="827" t="s">
        <v>45</v>
      </c>
      <c r="I31" s="827" t="s">
        <v>46</v>
      </c>
      <c r="J31" s="827" t="s">
        <v>268</v>
      </c>
      <c r="K31" s="827" t="s">
        <v>47</v>
      </c>
      <c r="L31" s="827" t="s">
        <v>48</v>
      </c>
      <c r="M31" s="823" t="s">
        <v>644</v>
      </c>
      <c r="N31" s="827" t="s">
        <v>49</v>
      </c>
      <c r="O31" s="827" t="s">
        <v>50</v>
      </c>
      <c r="P31" s="827" t="s">
        <v>51</v>
      </c>
      <c r="Q31" s="827" t="s">
        <v>269</v>
      </c>
      <c r="R31" s="827" t="s">
        <v>52</v>
      </c>
      <c r="S31" s="827" t="s">
        <v>53</v>
      </c>
      <c r="T31" s="823" t="s">
        <v>54</v>
      </c>
      <c r="U31" s="827" t="s">
        <v>55</v>
      </c>
      <c r="V31" s="827" t="s">
        <v>56</v>
      </c>
      <c r="W31" s="827" t="s">
        <v>270</v>
      </c>
      <c r="X31" s="827" t="s">
        <v>58</v>
      </c>
      <c r="Y31" s="827" t="s">
        <v>60</v>
      </c>
      <c r="Z31" s="827" t="s">
        <v>61</v>
      </c>
      <c r="AA31" s="827" t="s">
        <v>62</v>
      </c>
      <c r="AB31" s="827" t="s">
        <v>63</v>
      </c>
      <c r="AC31" s="827" t="s">
        <v>64</v>
      </c>
      <c r="AD31" s="827" t="s">
        <v>65</v>
      </c>
      <c r="AE31" s="827" t="s">
        <v>66</v>
      </c>
      <c r="AF31" s="823" t="s">
        <v>67</v>
      </c>
      <c r="AG31" s="827" t="s">
        <v>68</v>
      </c>
      <c r="AH31" s="827" t="s">
        <v>271</v>
      </c>
      <c r="AI31" s="827" t="s">
        <v>69</v>
      </c>
      <c r="AJ31" s="827" t="s">
        <v>70</v>
      </c>
      <c r="AK31" s="827" t="s">
        <v>71</v>
      </c>
      <c r="AL31" s="827" t="s">
        <v>72</v>
      </c>
      <c r="AM31" s="827" t="s">
        <v>73</v>
      </c>
      <c r="AN31" s="827" t="s">
        <v>74</v>
      </c>
      <c r="AO31" s="827" t="s">
        <v>75</v>
      </c>
      <c r="AP31" s="827" t="s">
        <v>76</v>
      </c>
      <c r="AQ31" s="827" t="s">
        <v>77</v>
      </c>
      <c r="AR31" s="827" t="s">
        <v>78</v>
      </c>
      <c r="AS31" s="823" t="s">
        <v>80</v>
      </c>
      <c r="AT31" s="827" t="s">
        <v>81</v>
      </c>
      <c r="AU31" s="827" t="s">
        <v>82</v>
      </c>
      <c r="AV31" s="827" t="s">
        <v>83</v>
      </c>
      <c r="AW31" s="827" t="s">
        <v>84</v>
      </c>
      <c r="AX31" s="827" t="s">
        <v>85</v>
      </c>
      <c r="AY31" s="827" t="s">
        <v>86</v>
      </c>
      <c r="AZ31" s="827" t="s">
        <v>88</v>
      </c>
      <c r="BA31" s="827" t="s">
        <v>89</v>
      </c>
      <c r="BB31" s="827" t="s">
        <v>90</v>
      </c>
      <c r="BC31" s="827" t="s">
        <v>91</v>
      </c>
      <c r="BD31" s="827" t="s">
        <v>92</v>
      </c>
      <c r="BE31" s="827" t="s">
        <v>93</v>
      </c>
      <c r="BF31" s="827" t="s">
        <v>94</v>
      </c>
      <c r="BG31" s="827" t="s">
        <v>34</v>
      </c>
      <c r="BH31" s="827" t="s">
        <v>95</v>
      </c>
      <c r="BI31" s="827" t="s">
        <v>96</v>
      </c>
      <c r="BJ31" s="827" t="s">
        <v>35</v>
      </c>
      <c r="BK31" s="827" t="s">
        <v>98</v>
      </c>
      <c r="BL31" s="827" t="s">
        <v>99</v>
      </c>
      <c r="BM31" s="827" t="s">
        <v>100</v>
      </c>
      <c r="BN31" s="827" t="s">
        <v>101</v>
      </c>
      <c r="BO31" s="827" t="s">
        <v>272</v>
      </c>
      <c r="BP31" s="827" t="s">
        <v>102</v>
      </c>
      <c r="BQ31" s="827" t="s">
        <v>103</v>
      </c>
      <c r="BR31" s="823"/>
      <c r="BS31" s="823"/>
      <c r="BT31" s="823"/>
      <c r="BU31" s="823"/>
      <c r="BV31" s="823"/>
      <c r="BW31" s="823"/>
    </row>
    <row r="32" spans="1:75" hidden="1" x14ac:dyDescent="0.35">
      <c r="A32" s="824" t="s">
        <v>636</v>
      </c>
      <c r="B32" s="828">
        <v>0</v>
      </c>
      <c r="C32" s="828">
        <v>0</v>
      </c>
      <c r="D32" s="828">
        <v>0</v>
      </c>
      <c r="E32" s="828">
        <v>0</v>
      </c>
      <c r="F32" s="828">
        <v>0</v>
      </c>
      <c r="G32" s="828">
        <v>0</v>
      </c>
      <c r="H32" s="828">
        <v>0</v>
      </c>
      <c r="I32" s="828">
        <v>0</v>
      </c>
      <c r="J32" s="828">
        <v>0</v>
      </c>
      <c r="K32" s="828">
        <v>0</v>
      </c>
      <c r="L32" s="828">
        <v>0</v>
      </c>
      <c r="M32" s="828">
        <v>0</v>
      </c>
      <c r="N32" s="828">
        <v>0</v>
      </c>
      <c r="O32" s="828">
        <v>0</v>
      </c>
      <c r="P32" s="828">
        <v>0</v>
      </c>
      <c r="Q32" s="828">
        <v>0</v>
      </c>
      <c r="R32" s="828">
        <v>0</v>
      </c>
      <c r="S32" s="828">
        <v>0</v>
      </c>
      <c r="T32" s="828">
        <v>0</v>
      </c>
      <c r="U32" s="828">
        <v>0</v>
      </c>
      <c r="V32" s="828">
        <v>0</v>
      </c>
      <c r="W32" s="828">
        <v>0</v>
      </c>
      <c r="X32" s="828">
        <v>0</v>
      </c>
      <c r="Y32" s="828">
        <v>0</v>
      </c>
      <c r="Z32" s="828">
        <v>0</v>
      </c>
      <c r="AA32" s="828">
        <v>0</v>
      </c>
      <c r="AB32" s="828">
        <v>147416</v>
      </c>
      <c r="AC32" s="828">
        <v>0</v>
      </c>
      <c r="AD32" s="828">
        <v>0</v>
      </c>
      <c r="AE32" s="828">
        <v>0</v>
      </c>
      <c r="AF32" s="828">
        <v>0</v>
      </c>
      <c r="AG32" s="828">
        <v>0</v>
      </c>
      <c r="AH32" s="828">
        <v>0</v>
      </c>
      <c r="AI32" s="828">
        <v>0</v>
      </c>
      <c r="AJ32" s="828">
        <v>0</v>
      </c>
      <c r="AK32" s="828">
        <v>0</v>
      </c>
      <c r="AL32" s="828">
        <v>0</v>
      </c>
      <c r="AM32" s="828">
        <v>0</v>
      </c>
      <c r="AN32" s="828">
        <v>0</v>
      </c>
      <c r="AO32" s="828">
        <v>0</v>
      </c>
      <c r="AP32" s="828">
        <v>0</v>
      </c>
      <c r="AQ32" s="828">
        <v>0</v>
      </c>
      <c r="AR32" s="828">
        <v>0</v>
      </c>
      <c r="AS32" s="828">
        <v>0</v>
      </c>
      <c r="AT32" s="828">
        <v>0</v>
      </c>
      <c r="AU32" s="828">
        <v>0</v>
      </c>
      <c r="AV32" s="828">
        <v>0</v>
      </c>
      <c r="AW32" s="828">
        <v>0</v>
      </c>
      <c r="AX32" s="828">
        <v>0</v>
      </c>
      <c r="AY32" s="828">
        <v>0</v>
      </c>
      <c r="AZ32" s="828">
        <v>0</v>
      </c>
      <c r="BA32" s="828">
        <v>0</v>
      </c>
      <c r="BB32" s="828">
        <v>0</v>
      </c>
      <c r="BC32" s="828">
        <v>0</v>
      </c>
      <c r="BD32" s="828">
        <v>0</v>
      </c>
      <c r="BE32" s="828">
        <v>0</v>
      </c>
      <c r="BF32" s="828">
        <v>0</v>
      </c>
      <c r="BG32" s="828">
        <v>0</v>
      </c>
      <c r="BH32" s="828">
        <v>0</v>
      </c>
      <c r="BI32" s="828">
        <v>0</v>
      </c>
      <c r="BJ32" s="828">
        <v>0</v>
      </c>
      <c r="BK32" s="828">
        <v>0</v>
      </c>
      <c r="BL32" s="828">
        <v>0</v>
      </c>
      <c r="BM32" s="828">
        <v>0</v>
      </c>
      <c r="BN32" s="828">
        <v>0</v>
      </c>
      <c r="BO32" s="828">
        <v>0</v>
      </c>
      <c r="BP32" s="828">
        <v>0</v>
      </c>
      <c r="BQ32" s="828">
        <v>0</v>
      </c>
      <c r="BR32" s="823"/>
      <c r="BS32" s="823"/>
      <c r="BT32" s="823"/>
      <c r="BU32" s="823"/>
      <c r="BV32" s="823"/>
      <c r="BW32" s="823"/>
    </row>
    <row r="33" spans="1:75" hidden="1" x14ac:dyDescent="0.35">
      <c r="A33" s="824" t="s">
        <v>637</v>
      </c>
      <c r="B33" s="828">
        <v>0</v>
      </c>
      <c r="C33" s="828">
        <v>0</v>
      </c>
      <c r="D33" s="828">
        <v>0</v>
      </c>
      <c r="E33" s="828">
        <v>57.64</v>
      </c>
      <c r="F33" s="828">
        <v>4879</v>
      </c>
      <c r="G33" s="828">
        <v>0</v>
      </c>
      <c r="H33" s="828">
        <v>0</v>
      </c>
      <c r="I33" s="828">
        <v>0</v>
      </c>
      <c r="J33" s="828">
        <v>3598.54</v>
      </c>
      <c r="K33" s="828">
        <v>0</v>
      </c>
      <c r="L33" s="828">
        <v>0</v>
      </c>
      <c r="M33" s="828">
        <v>0</v>
      </c>
      <c r="N33" s="828">
        <v>0</v>
      </c>
      <c r="O33" s="828">
        <v>0</v>
      </c>
      <c r="P33" s="828">
        <v>0</v>
      </c>
      <c r="Q33" s="828">
        <v>0</v>
      </c>
      <c r="R33" s="828">
        <v>0</v>
      </c>
      <c r="S33" s="828">
        <v>46563.85</v>
      </c>
      <c r="T33" s="828">
        <v>0</v>
      </c>
      <c r="U33" s="828">
        <v>0</v>
      </c>
      <c r="V33" s="828">
        <v>0</v>
      </c>
      <c r="W33" s="828">
        <v>0</v>
      </c>
      <c r="X33" s="828">
        <v>0</v>
      </c>
      <c r="Y33" s="828">
        <v>0</v>
      </c>
      <c r="Z33" s="828">
        <v>0</v>
      </c>
      <c r="AA33" s="828">
        <v>0</v>
      </c>
      <c r="AB33" s="828">
        <v>222334</v>
      </c>
      <c r="AC33" s="828">
        <v>0</v>
      </c>
      <c r="AD33" s="828">
        <v>0</v>
      </c>
      <c r="AE33" s="828">
        <v>0</v>
      </c>
      <c r="AF33" s="828">
        <v>0</v>
      </c>
      <c r="AG33" s="828">
        <v>0</v>
      </c>
      <c r="AH33" s="828">
        <v>0</v>
      </c>
      <c r="AI33" s="828">
        <v>0</v>
      </c>
      <c r="AJ33" s="828">
        <v>0</v>
      </c>
      <c r="AK33" s="828">
        <v>0</v>
      </c>
      <c r="AL33" s="828">
        <v>0</v>
      </c>
      <c r="AM33" s="828">
        <v>0</v>
      </c>
      <c r="AN33" s="828">
        <v>0</v>
      </c>
      <c r="AO33" s="828">
        <v>0</v>
      </c>
      <c r="AP33" s="828">
        <v>0</v>
      </c>
      <c r="AQ33" s="828">
        <v>0</v>
      </c>
      <c r="AR33" s="828">
        <v>0</v>
      </c>
      <c r="AS33" s="828">
        <v>0</v>
      </c>
      <c r="AT33" s="828">
        <v>0</v>
      </c>
      <c r="AU33" s="828">
        <v>0</v>
      </c>
      <c r="AV33" s="828">
        <v>0</v>
      </c>
      <c r="AW33" s="828">
        <v>0</v>
      </c>
      <c r="AX33" s="828">
        <v>0</v>
      </c>
      <c r="AY33" s="828">
        <v>0</v>
      </c>
      <c r="AZ33" s="828">
        <v>0</v>
      </c>
      <c r="BA33" s="828">
        <v>206184</v>
      </c>
      <c r="BB33" s="828">
        <v>0</v>
      </c>
      <c r="BC33" s="828">
        <v>0</v>
      </c>
      <c r="BD33" s="828">
        <v>0</v>
      </c>
      <c r="BE33" s="828">
        <v>0</v>
      </c>
      <c r="BF33" s="828">
        <v>0</v>
      </c>
      <c r="BG33" s="828">
        <v>4107</v>
      </c>
      <c r="BH33" s="828">
        <v>0</v>
      </c>
      <c r="BI33" s="828">
        <v>0</v>
      </c>
      <c r="BJ33" s="828">
        <v>0</v>
      </c>
      <c r="BK33" s="828">
        <v>0</v>
      </c>
      <c r="BL33" s="828">
        <v>0</v>
      </c>
      <c r="BM33" s="828">
        <v>0</v>
      </c>
      <c r="BN33" s="828">
        <v>0</v>
      </c>
      <c r="BO33" s="828">
        <v>0</v>
      </c>
      <c r="BP33" s="828">
        <v>0</v>
      </c>
      <c r="BQ33" s="828">
        <v>0</v>
      </c>
      <c r="BR33" s="823"/>
      <c r="BS33" s="823"/>
      <c r="BT33" s="823"/>
      <c r="BU33" s="823"/>
      <c r="BV33" s="823"/>
      <c r="BW33" s="823"/>
    </row>
    <row r="34" spans="1:75" hidden="1" x14ac:dyDescent="0.35">
      <c r="A34" s="824" t="s">
        <v>638</v>
      </c>
      <c r="B34" s="828">
        <v>217368.62000000002</v>
      </c>
      <c r="C34" s="828">
        <v>40941.64</v>
      </c>
      <c r="D34" s="828">
        <v>895886.08</v>
      </c>
      <c r="E34" s="828">
        <v>1378958.28</v>
      </c>
      <c r="F34" s="828">
        <v>2419150</v>
      </c>
      <c r="G34" s="828">
        <v>596412.11</v>
      </c>
      <c r="H34" s="828">
        <v>188716.76</v>
      </c>
      <c r="I34" s="828">
        <v>18738.8</v>
      </c>
      <c r="J34" s="828">
        <v>319204.07</v>
      </c>
      <c r="K34" s="828">
        <v>12058</v>
      </c>
      <c r="L34" s="828">
        <v>188539.6</v>
      </c>
      <c r="M34" s="828">
        <v>2295529</v>
      </c>
      <c r="N34" s="828">
        <v>10599604</v>
      </c>
      <c r="O34" s="828">
        <v>1179666.4700000002</v>
      </c>
      <c r="P34" s="828">
        <v>2567200.2199999997</v>
      </c>
      <c r="Q34" s="828">
        <v>470080.66000000003</v>
      </c>
      <c r="R34" s="828">
        <v>41066.9</v>
      </c>
      <c r="S34" s="828">
        <v>462172.60000000003</v>
      </c>
      <c r="T34" s="828">
        <v>917614.40999999992</v>
      </c>
      <c r="U34" s="828">
        <v>54705</v>
      </c>
      <c r="V34" s="828">
        <v>886866.2</v>
      </c>
      <c r="W34" s="828">
        <v>181813.85</v>
      </c>
      <c r="X34" s="828">
        <v>2111093.0199999996</v>
      </c>
      <c r="Y34" s="828">
        <v>664534</v>
      </c>
      <c r="Z34" s="828">
        <v>126031</v>
      </c>
      <c r="AA34" s="828">
        <v>4895437</v>
      </c>
      <c r="AB34" s="828">
        <v>10703</v>
      </c>
      <c r="AC34" s="828">
        <v>187900</v>
      </c>
      <c r="AD34" s="828">
        <v>5152958</v>
      </c>
      <c r="AE34" s="828">
        <v>10851538.8026</v>
      </c>
      <c r="AF34" s="828">
        <v>8802295.3499999996</v>
      </c>
      <c r="AG34" s="828">
        <v>151217.85</v>
      </c>
      <c r="AH34" s="828">
        <v>98952</v>
      </c>
      <c r="AI34" s="828">
        <v>755372.08000000007</v>
      </c>
      <c r="AJ34" s="828">
        <v>2170734.7094999999</v>
      </c>
      <c r="AK34" s="828">
        <v>359867.01</v>
      </c>
      <c r="AL34" s="828">
        <v>283797.05</v>
      </c>
      <c r="AM34" s="828">
        <v>4006752.86</v>
      </c>
      <c r="AN34" s="828">
        <v>305278.56</v>
      </c>
      <c r="AO34" s="828">
        <v>829655</v>
      </c>
      <c r="AP34" s="828">
        <v>701463</v>
      </c>
      <c r="AQ34" s="828">
        <v>1612467.25</v>
      </c>
      <c r="AR34" s="828">
        <v>212809.8</v>
      </c>
      <c r="AS34" s="828">
        <v>565078</v>
      </c>
      <c r="AT34" s="828">
        <v>171062</v>
      </c>
      <c r="AU34" s="828">
        <v>2100464.9699999997</v>
      </c>
      <c r="AV34" s="828">
        <v>311761.30999999994</v>
      </c>
      <c r="AW34" s="828">
        <v>409239</v>
      </c>
      <c r="AX34" s="828">
        <v>1044541.5</v>
      </c>
      <c r="AY34" s="828">
        <v>223174.44</v>
      </c>
      <c r="AZ34" s="828">
        <v>809665.59</v>
      </c>
      <c r="BA34" s="828">
        <v>12138299</v>
      </c>
      <c r="BB34" s="828">
        <v>622066.34</v>
      </c>
      <c r="BC34" s="828">
        <v>116348</v>
      </c>
      <c r="BD34" s="828">
        <v>115477.16</v>
      </c>
      <c r="BE34" s="828">
        <v>67669.17</v>
      </c>
      <c r="BF34" s="828">
        <v>300527.81999999995</v>
      </c>
      <c r="BG34" s="828">
        <v>1188054</v>
      </c>
      <c r="BH34" s="828">
        <v>308373</v>
      </c>
      <c r="BI34" s="828">
        <v>34987387.515488736</v>
      </c>
      <c r="BJ34" s="828">
        <v>2645719</v>
      </c>
      <c r="BK34" s="828">
        <v>57039.29</v>
      </c>
      <c r="BL34" s="828">
        <v>1808767</v>
      </c>
      <c r="BM34" s="828">
        <v>402254</v>
      </c>
      <c r="BN34" s="828">
        <v>152255</v>
      </c>
      <c r="BO34" s="828">
        <v>97266.1</v>
      </c>
      <c r="BP34" s="828">
        <v>466202.92499999999</v>
      </c>
      <c r="BQ34" s="828">
        <v>959663</v>
      </c>
      <c r="BR34" s="823"/>
      <c r="BS34" s="823"/>
      <c r="BT34" s="823"/>
      <c r="BU34" s="823"/>
      <c r="BV34" s="823"/>
      <c r="BW34" s="823"/>
    </row>
    <row r="35" spans="1:75" hidden="1" x14ac:dyDescent="0.35">
      <c r="A35" s="824" t="s">
        <v>639</v>
      </c>
      <c r="B35" s="828">
        <v>0</v>
      </c>
      <c r="C35" s="828">
        <v>0</v>
      </c>
      <c r="D35" s="828">
        <v>436453</v>
      </c>
      <c r="E35" s="828">
        <v>0</v>
      </c>
      <c r="F35" s="828">
        <v>0</v>
      </c>
      <c r="G35" s="828">
        <v>0</v>
      </c>
      <c r="H35" s="828">
        <v>0</v>
      </c>
      <c r="I35" s="828">
        <v>0</v>
      </c>
      <c r="J35" s="828">
        <v>0</v>
      </c>
      <c r="K35" s="828">
        <v>0</v>
      </c>
      <c r="L35" s="828">
        <v>0</v>
      </c>
      <c r="M35" s="828">
        <v>364970</v>
      </c>
      <c r="N35" s="828">
        <v>1770337</v>
      </c>
      <c r="O35" s="828">
        <v>171400</v>
      </c>
      <c r="P35" s="828">
        <v>1167356.5</v>
      </c>
      <c r="Q35" s="828">
        <v>177134</v>
      </c>
      <c r="R35" s="828">
        <v>0</v>
      </c>
      <c r="S35" s="828">
        <v>0</v>
      </c>
      <c r="T35" s="828">
        <v>38847.800000000003</v>
      </c>
      <c r="U35" s="828">
        <v>0</v>
      </c>
      <c r="V35" s="828">
        <v>0</v>
      </c>
      <c r="W35" s="828">
        <v>0</v>
      </c>
      <c r="X35" s="828">
        <v>505278.19</v>
      </c>
      <c r="Y35" s="828">
        <v>0</v>
      </c>
      <c r="Z35" s="828">
        <v>0</v>
      </c>
      <c r="AA35" s="828">
        <v>2413643</v>
      </c>
      <c r="AB35" s="828">
        <v>0</v>
      </c>
      <c r="AC35" s="828">
        <v>0</v>
      </c>
      <c r="AD35" s="828">
        <v>666342</v>
      </c>
      <c r="AE35" s="828">
        <v>0</v>
      </c>
      <c r="AF35" s="828">
        <v>1071626</v>
      </c>
      <c r="AG35" s="828">
        <v>0</v>
      </c>
      <c r="AH35" s="828">
        <v>0</v>
      </c>
      <c r="AI35" s="828">
        <v>319825.34000000003</v>
      </c>
      <c r="AJ35" s="828">
        <v>62932.006099999999</v>
      </c>
      <c r="AK35" s="828">
        <v>0</v>
      </c>
      <c r="AL35" s="828">
        <v>0</v>
      </c>
      <c r="AM35" s="828">
        <v>258044</v>
      </c>
      <c r="AN35" s="828">
        <v>0</v>
      </c>
      <c r="AO35" s="828">
        <v>259410</v>
      </c>
      <c r="AP35" s="828">
        <v>0</v>
      </c>
      <c r="AQ35" s="828">
        <v>0</v>
      </c>
      <c r="AR35" s="828">
        <v>0</v>
      </c>
      <c r="AS35" s="828">
        <v>0</v>
      </c>
      <c r="AT35" s="828">
        <v>0</v>
      </c>
      <c r="AU35" s="828">
        <v>0</v>
      </c>
      <c r="AV35" s="828">
        <v>0</v>
      </c>
      <c r="AW35" s="828">
        <v>0</v>
      </c>
      <c r="AX35" s="828">
        <v>94958</v>
      </c>
      <c r="AY35" s="828">
        <v>0</v>
      </c>
      <c r="AZ35" s="828">
        <v>118253</v>
      </c>
      <c r="BA35" s="828">
        <v>149959</v>
      </c>
      <c r="BB35" s="828">
        <v>0</v>
      </c>
      <c r="BC35" s="828">
        <v>0</v>
      </c>
      <c r="BD35" s="828">
        <v>0</v>
      </c>
      <c r="BE35" s="828">
        <v>0</v>
      </c>
      <c r="BF35" s="828">
        <v>0</v>
      </c>
      <c r="BG35" s="828">
        <v>0</v>
      </c>
      <c r="BH35" s="828">
        <v>0</v>
      </c>
      <c r="BI35" s="828">
        <v>5187679.4537403397</v>
      </c>
      <c r="BJ35" s="828">
        <v>309832</v>
      </c>
      <c r="BK35" s="828">
        <v>0</v>
      </c>
      <c r="BL35" s="828">
        <v>178218</v>
      </c>
      <c r="BM35" s="828">
        <v>0</v>
      </c>
      <c r="BN35" s="828">
        <v>0</v>
      </c>
      <c r="BO35" s="828">
        <v>148209.66</v>
      </c>
      <c r="BP35" s="828">
        <v>0</v>
      </c>
      <c r="BQ35" s="828">
        <v>0</v>
      </c>
      <c r="BR35" s="823"/>
      <c r="BS35" s="823"/>
      <c r="BT35" s="823"/>
      <c r="BU35" s="823"/>
      <c r="BV35" s="823"/>
      <c r="BW35" s="823"/>
    </row>
    <row r="36" spans="1:75" hidden="1" x14ac:dyDescent="0.35">
      <c r="A36" s="824" t="s">
        <v>640</v>
      </c>
      <c r="B36" s="828">
        <v>0</v>
      </c>
      <c r="C36" s="828">
        <v>0</v>
      </c>
      <c r="D36" s="828">
        <v>0</v>
      </c>
      <c r="E36" s="828">
        <v>0</v>
      </c>
      <c r="F36" s="828">
        <v>0</v>
      </c>
      <c r="G36" s="828">
        <v>0</v>
      </c>
      <c r="H36" s="828">
        <v>0</v>
      </c>
      <c r="I36" s="828">
        <v>0</v>
      </c>
      <c r="J36" s="828">
        <v>0</v>
      </c>
      <c r="K36" s="828">
        <v>0</v>
      </c>
      <c r="L36" s="828">
        <v>0</v>
      </c>
      <c r="M36" s="828">
        <v>0</v>
      </c>
      <c r="N36" s="828">
        <v>0</v>
      </c>
      <c r="O36" s="828">
        <v>0</v>
      </c>
      <c r="P36" s="828">
        <v>0</v>
      </c>
      <c r="Q36" s="828">
        <v>0</v>
      </c>
      <c r="R36" s="828">
        <v>0</v>
      </c>
      <c r="S36" s="828">
        <v>0</v>
      </c>
      <c r="T36" s="828">
        <v>0</v>
      </c>
      <c r="U36" s="828">
        <v>0</v>
      </c>
      <c r="V36" s="828">
        <v>0</v>
      </c>
      <c r="W36" s="828">
        <v>0</v>
      </c>
      <c r="X36" s="828">
        <v>0</v>
      </c>
      <c r="Y36" s="828">
        <v>0</v>
      </c>
      <c r="Z36" s="828">
        <v>0</v>
      </c>
      <c r="AA36" s="828">
        <v>0</v>
      </c>
      <c r="AB36" s="828">
        <v>0</v>
      </c>
      <c r="AC36" s="828">
        <v>0</v>
      </c>
      <c r="AD36" s="828">
        <v>0</v>
      </c>
      <c r="AE36" s="828">
        <v>5965943.0049999999</v>
      </c>
      <c r="AF36" s="828">
        <v>0</v>
      </c>
      <c r="AG36" s="828">
        <v>0</v>
      </c>
      <c r="AH36" s="828">
        <v>0</v>
      </c>
      <c r="AI36" s="828">
        <v>0</v>
      </c>
      <c r="AJ36" s="828">
        <v>0</v>
      </c>
      <c r="AK36" s="828">
        <v>0</v>
      </c>
      <c r="AL36" s="828">
        <v>0</v>
      </c>
      <c r="AM36" s="828">
        <v>0</v>
      </c>
      <c r="AN36" s="828">
        <v>0</v>
      </c>
      <c r="AO36" s="828">
        <v>0</v>
      </c>
      <c r="AP36" s="828">
        <v>0</v>
      </c>
      <c r="AQ36" s="828">
        <v>0</v>
      </c>
      <c r="AR36" s="828">
        <v>0</v>
      </c>
      <c r="AS36" s="828">
        <v>0</v>
      </c>
      <c r="AT36" s="828">
        <v>0</v>
      </c>
      <c r="AU36" s="828">
        <v>0</v>
      </c>
      <c r="AV36" s="828">
        <v>0</v>
      </c>
      <c r="AW36" s="828">
        <v>0</v>
      </c>
      <c r="AX36" s="828">
        <v>0</v>
      </c>
      <c r="AY36" s="828">
        <v>0</v>
      </c>
      <c r="AZ36" s="828">
        <v>0</v>
      </c>
      <c r="BA36" s="828">
        <v>0</v>
      </c>
      <c r="BB36" s="828">
        <v>0</v>
      </c>
      <c r="BC36" s="828">
        <v>0</v>
      </c>
      <c r="BD36" s="828">
        <v>0</v>
      </c>
      <c r="BE36" s="828">
        <v>0</v>
      </c>
      <c r="BF36" s="828">
        <v>0</v>
      </c>
      <c r="BG36" s="828">
        <v>0</v>
      </c>
      <c r="BH36" s="828">
        <v>0</v>
      </c>
      <c r="BI36" s="828">
        <v>0</v>
      </c>
      <c r="BJ36" s="828">
        <v>0</v>
      </c>
      <c r="BK36" s="828">
        <v>0</v>
      </c>
      <c r="BL36" s="828">
        <v>0</v>
      </c>
      <c r="BM36" s="828">
        <v>0</v>
      </c>
      <c r="BN36" s="828">
        <v>0</v>
      </c>
      <c r="BO36" s="828">
        <v>0</v>
      </c>
      <c r="BP36" s="828">
        <v>0</v>
      </c>
      <c r="BQ36" s="828">
        <v>0</v>
      </c>
      <c r="BR36" s="823"/>
      <c r="BS36" s="823"/>
      <c r="BT36" s="823"/>
      <c r="BU36" s="823"/>
      <c r="BV36" s="823"/>
      <c r="BW36" s="823"/>
    </row>
    <row r="37" spans="1:75" hidden="1" x14ac:dyDescent="0.35">
      <c r="A37" s="824" t="s">
        <v>641</v>
      </c>
      <c r="B37" s="828">
        <v>0</v>
      </c>
      <c r="C37" s="828">
        <v>0</v>
      </c>
      <c r="D37" s="828">
        <v>0</v>
      </c>
      <c r="E37" s="828">
        <v>136187.20000000001</v>
      </c>
      <c r="F37" s="828">
        <v>0</v>
      </c>
      <c r="G37" s="828">
        <v>0</v>
      </c>
      <c r="H37" s="828">
        <v>0</v>
      </c>
      <c r="I37" s="828">
        <v>0</v>
      </c>
      <c r="J37" s="828">
        <v>0</v>
      </c>
      <c r="K37" s="828">
        <v>0</v>
      </c>
      <c r="L37" s="828">
        <v>96786</v>
      </c>
      <c r="M37" s="828">
        <v>148634</v>
      </c>
      <c r="N37" s="828">
        <v>0</v>
      </c>
      <c r="O37" s="828">
        <v>9523.2000000000007</v>
      </c>
      <c r="P37" s="828">
        <v>0</v>
      </c>
      <c r="Q37" s="828">
        <v>36389</v>
      </c>
      <c r="R37" s="828">
        <v>0</v>
      </c>
      <c r="S37" s="828">
        <v>0</v>
      </c>
      <c r="T37" s="828">
        <v>0</v>
      </c>
      <c r="U37" s="828">
        <v>0</v>
      </c>
      <c r="V37" s="828">
        <v>0</v>
      </c>
      <c r="W37" s="828">
        <v>37002.449999999997</v>
      </c>
      <c r="X37" s="828">
        <v>0</v>
      </c>
      <c r="Y37" s="828">
        <v>0</v>
      </c>
      <c r="Z37" s="828">
        <v>0</v>
      </c>
      <c r="AA37" s="828">
        <v>0</v>
      </c>
      <c r="AB37" s="828">
        <v>0</v>
      </c>
      <c r="AC37" s="828">
        <v>0</v>
      </c>
      <c r="AD37" s="828">
        <v>0</v>
      </c>
      <c r="AE37" s="828">
        <v>41789790.973000005</v>
      </c>
      <c r="AF37" s="828">
        <v>0</v>
      </c>
      <c r="AG37" s="828">
        <v>0</v>
      </c>
      <c r="AH37" s="828">
        <v>0</v>
      </c>
      <c r="AI37" s="828">
        <v>0</v>
      </c>
      <c r="AJ37" s="828">
        <v>49930.49</v>
      </c>
      <c r="AK37" s="828">
        <v>0</v>
      </c>
      <c r="AL37" s="828">
        <v>0</v>
      </c>
      <c r="AM37" s="828">
        <v>0</v>
      </c>
      <c r="AN37" s="828">
        <v>0</v>
      </c>
      <c r="AO37" s="828">
        <v>0</v>
      </c>
      <c r="AP37" s="828">
        <v>0</v>
      </c>
      <c r="AQ37" s="828">
        <v>0</v>
      </c>
      <c r="AR37" s="828">
        <v>0</v>
      </c>
      <c r="AS37" s="828">
        <v>0</v>
      </c>
      <c r="AT37" s="828">
        <v>0</v>
      </c>
      <c r="AU37" s="828">
        <v>156428.31</v>
      </c>
      <c r="AV37" s="828">
        <v>0</v>
      </c>
      <c r="AW37" s="828">
        <v>0</v>
      </c>
      <c r="AX37" s="828">
        <v>0</v>
      </c>
      <c r="AY37" s="828">
        <v>0</v>
      </c>
      <c r="AZ37" s="828">
        <v>0</v>
      </c>
      <c r="BA37" s="828">
        <v>0</v>
      </c>
      <c r="BB37" s="828">
        <v>0</v>
      </c>
      <c r="BC37" s="828">
        <v>0</v>
      </c>
      <c r="BD37" s="828">
        <v>0</v>
      </c>
      <c r="BE37" s="828">
        <v>0</v>
      </c>
      <c r="BF37" s="828">
        <v>0</v>
      </c>
      <c r="BG37" s="828">
        <v>0</v>
      </c>
      <c r="BH37" s="828">
        <v>0</v>
      </c>
      <c r="BI37" s="828">
        <v>0</v>
      </c>
      <c r="BJ37" s="828">
        <v>0</v>
      </c>
      <c r="BK37" s="828">
        <v>0</v>
      </c>
      <c r="BL37" s="828">
        <v>78348</v>
      </c>
      <c r="BM37" s="828">
        <v>0</v>
      </c>
      <c r="BN37" s="828">
        <v>0</v>
      </c>
      <c r="BO37" s="828">
        <v>0</v>
      </c>
      <c r="BP37" s="828">
        <v>0</v>
      </c>
      <c r="BQ37" s="828">
        <v>0</v>
      </c>
      <c r="BR37" s="823"/>
      <c r="BS37" s="823"/>
      <c r="BT37" s="823"/>
      <c r="BU37" s="823"/>
      <c r="BV37" s="823"/>
      <c r="BW37" s="823"/>
    </row>
    <row r="38" spans="1:75" hidden="1" x14ac:dyDescent="0.35">
      <c r="A38" s="824" t="s">
        <v>642</v>
      </c>
      <c r="B38" s="828">
        <v>217368.62000000002</v>
      </c>
      <c r="C38" s="828">
        <v>40941.64</v>
      </c>
      <c r="D38" s="828">
        <v>1332339.08</v>
      </c>
      <c r="E38" s="828">
        <v>1515203.1199999999</v>
      </c>
      <c r="F38" s="828">
        <v>2424029</v>
      </c>
      <c r="G38" s="828">
        <v>596412.11</v>
      </c>
      <c r="H38" s="828">
        <v>188716.76</v>
      </c>
      <c r="I38" s="828">
        <v>18738.8</v>
      </c>
      <c r="J38" s="828">
        <v>322802.61</v>
      </c>
      <c r="K38" s="828">
        <v>12058</v>
      </c>
      <c r="L38" s="828">
        <v>285325.59999999998</v>
      </c>
      <c r="M38" s="828">
        <v>2809133</v>
      </c>
      <c r="N38" s="828">
        <v>12369941</v>
      </c>
      <c r="O38" s="828">
        <v>1360589.6700000002</v>
      </c>
      <c r="P38" s="828">
        <v>3734556.7199999997</v>
      </c>
      <c r="Q38" s="828">
        <v>683603.66</v>
      </c>
      <c r="R38" s="828">
        <v>41066.9</v>
      </c>
      <c r="S38" s="828">
        <v>508736.45</v>
      </c>
      <c r="T38" s="828">
        <v>956462.21</v>
      </c>
      <c r="U38" s="828">
        <v>54705</v>
      </c>
      <c r="V38" s="828">
        <v>886866.2</v>
      </c>
      <c r="W38" s="828">
        <v>218816.3</v>
      </c>
      <c r="X38" s="828">
        <v>2616371.2099999995</v>
      </c>
      <c r="Y38" s="828">
        <v>664534</v>
      </c>
      <c r="Z38" s="828">
        <v>126031</v>
      </c>
      <c r="AA38" s="828">
        <v>7309080</v>
      </c>
      <c r="AB38" s="828">
        <v>380453</v>
      </c>
      <c r="AC38" s="828">
        <v>187900</v>
      </c>
      <c r="AD38" s="828">
        <v>5819300</v>
      </c>
      <c r="AE38" s="828">
        <v>58607272.780600004</v>
      </c>
      <c r="AF38" s="828">
        <v>9873921.3499999996</v>
      </c>
      <c r="AG38" s="828">
        <v>151217.85</v>
      </c>
      <c r="AH38" s="828">
        <v>98952</v>
      </c>
      <c r="AI38" s="828">
        <v>1075197.4200000002</v>
      </c>
      <c r="AJ38" s="828">
        <v>2283597.2056</v>
      </c>
      <c r="AK38" s="828">
        <v>359867.01</v>
      </c>
      <c r="AL38" s="828">
        <v>283797.05</v>
      </c>
      <c r="AM38" s="828">
        <v>4264796.8599999994</v>
      </c>
      <c r="AN38" s="828">
        <v>305278.56</v>
      </c>
      <c r="AO38" s="828">
        <v>1089065</v>
      </c>
      <c r="AP38" s="828">
        <v>701463</v>
      </c>
      <c r="AQ38" s="828">
        <v>1612467.25</v>
      </c>
      <c r="AR38" s="828">
        <v>212809.8</v>
      </c>
      <c r="AS38" s="828">
        <v>565078</v>
      </c>
      <c r="AT38" s="828">
        <v>171062</v>
      </c>
      <c r="AU38" s="828">
        <v>2256893.2799999998</v>
      </c>
      <c r="AV38" s="828">
        <v>311761.30999999994</v>
      </c>
      <c r="AW38" s="828">
        <v>409239</v>
      </c>
      <c r="AX38" s="828">
        <v>1139499.5</v>
      </c>
      <c r="AY38" s="828">
        <v>223174.44</v>
      </c>
      <c r="AZ38" s="828">
        <v>927918.59</v>
      </c>
      <c r="BA38" s="828">
        <v>12494442</v>
      </c>
      <c r="BB38" s="828">
        <v>622066.34</v>
      </c>
      <c r="BC38" s="828">
        <v>116348</v>
      </c>
      <c r="BD38" s="828">
        <v>115477.16</v>
      </c>
      <c r="BE38" s="828">
        <v>67669.17</v>
      </c>
      <c r="BF38" s="828">
        <v>300527.81999999995</v>
      </c>
      <c r="BG38" s="828">
        <v>1192161</v>
      </c>
      <c r="BH38" s="828">
        <v>308373</v>
      </c>
      <c r="BI38" s="828">
        <v>40175066.969229072</v>
      </c>
      <c r="BJ38" s="828">
        <v>2955551</v>
      </c>
      <c r="BK38" s="828">
        <v>57039.29</v>
      </c>
      <c r="BL38" s="828">
        <v>2065333</v>
      </c>
      <c r="BM38" s="828">
        <v>402254</v>
      </c>
      <c r="BN38" s="828">
        <v>152255</v>
      </c>
      <c r="BO38" s="828">
        <v>245475.76</v>
      </c>
      <c r="BP38" s="828">
        <v>466202.92499999999</v>
      </c>
      <c r="BQ38" s="828">
        <v>959663</v>
      </c>
      <c r="BR38" s="823"/>
      <c r="BS38" s="823"/>
      <c r="BT38" s="823"/>
      <c r="BU38" s="823"/>
      <c r="BV38" s="823"/>
      <c r="BW38" s="823"/>
    </row>
    <row r="39" spans="1:75" x14ac:dyDescent="0.35">
      <c r="A39" s="2072" t="s">
        <v>1566</v>
      </c>
      <c r="B39" s="822"/>
      <c r="C39" s="822"/>
      <c r="D39" s="822"/>
      <c r="E39" s="822"/>
      <c r="F39" s="822"/>
      <c r="G39" s="44"/>
      <c r="H39"/>
    </row>
    <row r="40" spans="1:75" x14ac:dyDescent="0.35">
      <c r="A40" s="2073" t="s">
        <v>1567</v>
      </c>
      <c r="B40" s="822"/>
      <c r="C40" s="822"/>
      <c r="D40" s="822"/>
      <c r="E40" s="822"/>
      <c r="F40" s="822"/>
      <c r="G40" s="44"/>
      <c r="H40"/>
    </row>
    <row r="41" spans="1:75" x14ac:dyDescent="0.35">
      <c r="A41"/>
      <c r="B41"/>
      <c r="C41"/>
      <c r="D41"/>
      <c r="E41"/>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row>
  </sheetData>
  <pageMargins left="0.7" right="0.7" top="0.75" bottom="0.75" header="0.3" footer="0.3"/>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C864DF-AF53-42F4-94F3-9AAB00228607}">
  <sheetPr codeName="Sheet85">
    <tabColor rgb="FFFF0000"/>
  </sheetPr>
  <dimension ref="A1:BW29"/>
  <sheetViews>
    <sheetView workbookViewId="0">
      <pane xSplit="1" ySplit="5" topLeftCell="B6" activePane="bottomRight" state="frozen"/>
      <selection pane="topRight" activeCell="C20" sqref="C20"/>
      <selection pane="bottomLeft" activeCell="C20" sqref="C20"/>
      <selection pane="bottomRight" activeCell="C20" sqref="C20"/>
    </sheetView>
  </sheetViews>
  <sheetFormatPr defaultColWidth="9.08984375" defaultRowHeight="14.5" x14ac:dyDescent="0.35"/>
  <cols>
    <col min="1" max="1" width="53.36328125" style="639" customWidth="1"/>
    <col min="2" max="2" width="15.54296875" style="639" customWidth="1"/>
    <col min="3" max="3" width="10.453125" style="639" customWidth="1"/>
    <col min="4" max="4" width="11.54296875" style="639" bestFit="1" customWidth="1"/>
    <col min="5" max="5" width="15.54296875" style="639" customWidth="1"/>
    <col min="6" max="9" width="11.453125" style="639" customWidth="1"/>
    <col min="10" max="10" width="10.453125" style="639" customWidth="1"/>
    <col min="11" max="11" width="10" style="639" customWidth="1"/>
    <col min="12" max="12" width="10.453125" style="639" customWidth="1"/>
    <col min="13" max="13" width="14.90625" style="639" bestFit="1" customWidth="1"/>
    <col min="14" max="14" width="12.54296875" style="639" bestFit="1" customWidth="1"/>
    <col min="15" max="15" width="12.453125" style="639" customWidth="1"/>
    <col min="16" max="17" width="11.453125" style="639" customWidth="1"/>
    <col min="18" max="18" width="10.453125" style="639" customWidth="1"/>
    <col min="19" max="19" width="11.54296875" style="639" bestFit="1" customWidth="1"/>
    <col min="20" max="20" width="11.453125" style="639" customWidth="1"/>
    <col min="21" max="21" width="16.453125" style="639" customWidth="1"/>
    <col min="22" max="22" width="11.54296875" style="639" bestFit="1" customWidth="1"/>
    <col min="23" max="23" width="11.453125" style="639" customWidth="1"/>
    <col min="24" max="24" width="11.36328125" style="639" customWidth="1"/>
    <col min="25" max="26" width="11.453125" style="639" customWidth="1"/>
    <col min="27" max="27" width="12.54296875" style="639" bestFit="1" customWidth="1"/>
    <col min="28" max="28" width="11.54296875" style="639" bestFit="1" customWidth="1"/>
    <col min="29" max="29" width="12.453125" style="639" customWidth="1"/>
    <col min="30" max="30" width="11.54296875" style="639" bestFit="1" customWidth="1"/>
    <col min="31" max="31" width="14.36328125" style="639" bestFit="1" customWidth="1"/>
    <col min="32" max="32" width="20.54296875" style="639" customWidth="1"/>
    <col min="33" max="33" width="14.08984375" style="639" customWidth="1"/>
    <col min="34" max="34" width="12.08984375" style="639" customWidth="1"/>
    <col min="35" max="35" width="19.54296875" style="639" customWidth="1"/>
    <col min="36" max="36" width="11.54296875" style="639" bestFit="1" customWidth="1"/>
    <col min="37" max="37" width="10.453125" style="639" customWidth="1"/>
    <col min="38" max="38" width="11.453125" style="639" customWidth="1"/>
    <col min="39" max="39" width="11.54296875" style="639" bestFit="1" customWidth="1"/>
    <col min="40" max="40" width="11.453125" style="639" customWidth="1"/>
    <col min="41" max="41" width="11.54296875" style="639" bestFit="1" customWidth="1"/>
    <col min="42" max="42" width="11.453125" style="639" customWidth="1"/>
    <col min="43" max="43" width="11.54296875" style="639" bestFit="1" customWidth="1"/>
    <col min="44" max="46" width="11.453125" style="639" customWidth="1"/>
    <col min="47" max="47" width="11.54296875" style="639" bestFit="1" customWidth="1"/>
    <col min="48" max="48" width="17.6328125" style="639" customWidth="1"/>
    <col min="49" max="49" width="20.6328125" style="639" customWidth="1"/>
    <col min="50" max="50" width="11.453125" style="639" customWidth="1"/>
    <col min="51" max="51" width="10.453125" style="639" customWidth="1"/>
    <col min="52" max="52" width="13.54296875" style="639" customWidth="1"/>
    <col min="53" max="53" width="14.90625" style="639" customWidth="1"/>
    <col min="54" max="54" width="11.54296875" style="639" bestFit="1" customWidth="1"/>
    <col min="55" max="55" width="11.54296875" style="639" customWidth="1"/>
    <col min="56" max="56" width="12.453125" style="639" customWidth="1"/>
    <col min="57" max="57" width="11.453125" style="639" customWidth="1"/>
    <col min="58" max="58" width="10.453125" style="639" customWidth="1"/>
    <col min="59" max="59" width="11.54296875" style="639" bestFit="1" customWidth="1"/>
    <col min="60" max="60" width="10.453125" style="639" customWidth="1"/>
    <col min="61" max="61" width="12.54296875" style="639" bestFit="1" customWidth="1"/>
    <col min="62" max="62" width="11.453125" style="639" customWidth="1"/>
    <col min="63" max="63" width="10.453125" style="639" customWidth="1"/>
    <col min="64" max="64" width="12.453125" style="639" customWidth="1"/>
    <col min="65" max="65" width="11.453125" style="639" customWidth="1"/>
    <col min="66" max="66" width="11.6328125" style="639" customWidth="1"/>
    <col min="67" max="67" width="11.453125" style="639" customWidth="1"/>
    <col min="68" max="68" width="10.453125" style="639" customWidth="1"/>
    <col min="69" max="69" width="11.54296875" style="639" bestFit="1" customWidth="1"/>
    <col min="70" max="71" width="10.453125" style="639" customWidth="1"/>
    <col min="72" max="72" width="11.453125" style="639" customWidth="1"/>
    <col min="73" max="73" width="10.54296875" style="639" customWidth="1"/>
    <col min="74" max="74" width="11" style="639" customWidth="1"/>
    <col min="75" max="75" width="14.08984375" style="639" customWidth="1"/>
    <col min="76" max="76" width="31" style="639" customWidth="1"/>
    <col min="77" max="77" width="30.90625" style="639" customWidth="1"/>
    <col min="78" max="78" width="31" style="639" customWidth="1"/>
    <col min="79" max="79" width="30.90625" style="639" customWidth="1"/>
    <col min="80" max="80" width="31" style="639" customWidth="1"/>
    <col min="81" max="81" width="30.90625" style="639" customWidth="1"/>
    <col min="82" max="82" width="31" style="639" customWidth="1"/>
    <col min="83" max="83" width="30.90625" style="639" customWidth="1"/>
    <col min="84" max="84" width="34.6328125" style="639" customWidth="1"/>
    <col min="85" max="85" width="30.90625" style="639" customWidth="1"/>
    <col min="86" max="86" width="31" style="639" customWidth="1"/>
    <col min="87" max="87" width="30.90625" style="639" customWidth="1"/>
    <col min="88" max="88" width="31" style="639" customWidth="1"/>
    <col min="89" max="89" width="30.90625" style="639" customWidth="1"/>
    <col min="90" max="90" width="31" style="639" customWidth="1"/>
    <col min="91" max="91" width="30.90625" style="639" customWidth="1"/>
    <col min="92" max="92" width="31" style="639" customWidth="1"/>
    <col min="93" max="93" width="30.90625" style="639" customWidth="1"/>
    <col min="94" max="94" width="36.36328125" style="639" customWidth="1"/>
    <col min="95" max="95" width="30.90625" style="639" customWidth="1"/>
    <col min="96" max="96" width="31" style="639" customWidth="1"/>
    <col min="97" max="97" width="30.90625" style="639" customWidth="1"/>
    <col min="98" max="98" width="32.90625" style="639" customWidth="1"/>
    <col min="99" max="99" width="30.90625" style="639" customWidth="1"/>
    <col min="100" max="100" width="31" style="639" customWidth="1"/>
    <col min="101" max="101" width="30.90625" style="639" customWidth="1"/>
    <col min="102" max="102" width="31" style="639" customWidth="1"/>
    <col min="103" max="103" width="30.90625" style="639" customWidth="1"/>
    <col min="104" max="104" width="35" style="639" customWidth="1"/>
    <col min="105" max="105" width="30.90625" style="639" customWidth="1"/>
    <col min="106" max="106" width="31" style="639" customWidth="1"/>
    <col min="107" max="107" width="30.90625" style="639" customWidth="1"/>
    <col min="108" max="108" width="31" style="639" customWidth="1"/>
    <col min="109" max="109" width="30.90625" style="639" customWidth="1"/>
    <col min="110" max="110" width="31" style="639" customWidth="1"/>
    <col min="111" max="111" width="30.90625" style="639" customWidth="1"/>
    <col min="112" max="112" width="32.36328125" style="639" customWidth="1"/>
    <col min="113" max="113" width="30.90625" style="639" customWidth="1"/>
    <col min="114" max="114" width="31" style="639" customWidth="1"/>
    <col min="115" max="115" width="30.90625" style="639" customWidth="1"/>
    <col min="116" max="116" width="31" style="639" customWidth="1"/>
    <col min="117" max="117" width="30.90625" style="639" customWidth="1"/>
    <col min="118" max="118" width="40.36328125" style="639" customWidth="1"/>
    <col min="119" max="119" width="30.90625" style="639" customWidth="1"/>
    <col min="120" max="120" width="31" style="639" customWidth="1"/>
    <col min="121" max="121" width="30.90625" style="639" customWidth="1"/>
    <col min="122" max="122" width="33.90625" style="639" customWidth="1"/>
    <col min="123" max="123" width="30.90625" style="639" customWidth="1"/>
    <col min="124" max="124" width="31" style="639" customWidth="1"/>
    <col min="125" max="125" width="30.90625" style="639" customWidth="1"/>
    <col min="126" max="126" width="31" style="639" customWidth="1"/>
    <col min="127" max="127" width="30.90625" style="639" customWidth="1"/>
    <col min="128" max="128" width="31" style="639" customWidth="1"/>
    <col min="129" max="129" width="30.90625" style="639" customWidth="1"/>
    <col min="130" max="130" width="32.36328125" style="639" customWidth="1"/>
    <col min="131" max="131" width="30.90625" style="639" customWidth="1"/>
    <col min="132" max="132" width="31" style="639" customWidth="1"/>
    <col min="133" max="133" width="30.90625" style="639" customWidth="1"/>
    <col min="134" max="134" width="31" style="639" customWidth="1"/>
    <col min="135" max="135" width="30.90625" style="639" customWidth="1"/>
    <col min="136" max="136" width="31" style="639" customWidth="1"/>
    <col min="137" max="137" width="30.90625" style="639" customWidth="1"/>
    <col min="138" max="138" width="31" style="639" customWidth="1"/>
    <col min="139" max="139" width="30.90625" style="639" customWidth="1"/>
    <col min="140" max="140" width="31" style="639" customWidth="1"/>
    <col min="141" max="141" width="30.90625" style="639" customWidth="1"/>
    <col min="142" max="143" width="35.6328125" style="639" customWidth="1"/>
    <col min="144" max="144" width="20.36328125" style="639" customWidth="1"/>
    <col min="145" max="145" width="32.36328125" style="639" customWidth="1"/>
    <col min="146" max="146" width="10" style="639" customWidth="1"/>
    <col min="147" max="148" width="11" style="639" customWidth="1"/>
    <col min="149" max="150" width="2" style="639" customWidth="1"/>
    <col min="151" max="151" width="9" style="639" customWidth="1"/>
    <col min="152" max="152" width="2" style="639" customWidth="1"/>
    <col min="153" max="153" width="9" style="639" customWidth="1"/>
    <col min="154" max="154" width="11" style="639" customWidth="1"/>
    <col min="155" max="155" width="35.08984375" style="639" customWidth="1"/>
    <col min="156" max="156" width="23.6328125" style="639" customWidth="1"/>
    <col min="157" max="158" width="10" style="639" customWidth="1"/>
    <col min="159" max="159" width="9" style="639" customWidth="1"/>
    <col min="160" max="161" width="2" style="639" customWidth="1"/>
    <col min="162" max="162" width="8" style="639" customWidth="1"/>
    <col min="163" max="163" width="7" style="639" customWidth="1"/>
    <col min="164" max="164" width="8" style="639" customWidth="1"/>
    <col min="165" max="165" width="10" style="639" customWidth="1"/>
    <col min="166" max="166" width="26.54296875" style="639" customWidth="1"/>
    <col min="167" max="167" width="18.90625" style="639" customWidth="1"/>
    <col min="168" max="168" width="12" style="639" customWidth="1"/>
    <col min="169" max="169" width="11" style="639" customWidth="1"/>
    <col min="170" max="170" width="12" style="639" customWidth="1"/>
    <col min="171" max="172" width="2" style="639" customWidth="1"/>
    <col min="173" max="173" width="12" style="639" customWidth="1"/>
    <col min="174" max="174" width="10" style="639" customWidth="1"/>
    <col min="175" max="176" width="11" style="639" customWidth="1"/>
    <col min="177" max="177" width="21.6328125" style="639" customWidth="1"/>
    <col min="178" max="178" width="33.6328125" style="639" customWidth="1"/>
    <col min="179" max="181" width="12" style="639" customWidth="1"/>
    <col min="182" max="182" width="2" style="639" customWidth="1"/>
    <col min="183" max="184" width="11" style="639" customWidth="1"/>
    <col min="185" max="185" width="10" style="639" customWidth="1"/>
    <col min="186" max="186" width="7" style="639" customWidth="1"/>
    <col min="187" max="187" width="12" style="639" customWidth="1"/>
    <col min="188" max="188" width="36.54296875" style="639" customWidth="1"/>
    <col min="189" max="189" width="45.453125" style="639" customWidth="1"/>
    <col min="190" max="191" width="12" style="639" customWidth="1"/>
    <col min="192" max="194" width="2" style="639" customWidth="1"/>
    <col min="195" max="195" width="10" style="639" customWidth="1"/>
    <col min="196" max="196" width="6" style="639" customWidth="1"/>
    <col min="197" max="197" width="10" style="639" customWidth="1"/>
    <col min="198" max="198" width="12" style="639" customWidth="1"/>
    <col min="199" max="199" width="48.36328125" style="639" customWidth="1"/>
    <col min="200" max="200" width="28" style="639" customWidth="1"/>
    <col min="201" max="202" width="12" style="639" customWidth="1"/>
    <col min="203" max="205" width="2" style="639" customWidth="1"/>
    <col min="206" max="206" width="11" style="639" customWidth="1"/>
    <col min="207" max="207" width="10" style="639" customWidth="1"/>
    <col min="208" max="208" width="8" style="639" customWidth="1"/>
    <col min="209" max="209" width="12" style="639" customWidth="1"/>
    <col min="210" max="210" width="30.6328125" style="639" customWidth="1"/>
    <col min="211" max="211" width="29.90625" style="639" customWidth="1"/>
    <col min="212" max="212" width="12" style="639" customWidth="1"/>
    <col min="213" max="213" width="9" style="639" customWidth="1"/>
    <col min="214" max="216" width="2" style="639" customWidth="1"/>
    <col min="217" max="217" width="7" style="639" customWidth="1"/>
    <col min="218" max="218" width="2" style="639" customWidth="1"/>
    <col min="219" max="219" width="6" style="639" customWidth="1"/>
    <col min="220" max="220" width="12" style="639" customWidth="1"/>
    <col min="221" max="221" width="32.6328125" style="639" customWidth="1"/>
    <col min="222" max="222" width="26.36328125" style="639" customWidth="1"/>
    <col min="223" max="224" width="12" style="639" customWidth="1"/>
    <col min="225" max="227" width="2" style="639" customWidth="1"/>
    <col min="228" max="228" width="11" style="639" customWidth="1"/>
    <col min="229" max="229" width="10" style="639" customWidth="1"/>
    <col min="230" max="230" width="8" style="639" customWidth="1"/>
    <col min="231" max="231" width="12" style="639" customWidth="1"/>
    <col min="232" max="232" width="29" style="639" customWidth="1"/>
    <col min="233" max="233" width="32" style="639" customWidth="1"/>
    <col min="234" max="235" width="12" style="639" customWidth="1"/>
    <col min="236" max="238" width="2" style="639" customWidth="1"/>
    <col min="239" max="239" width="10" style="639" customWidth="1"/>
    <col min="240" max="240" width="2" style="639" customWidth="1"/>
    <col min="241" max="241" width="10" style="639" customWidth="1"/>
    <col min="242" max="242" width="12" style="639" customWidth="1"/>
    <col min="243" max="243" width="34.6328125" style="639" customWidth="1"/>
    <col min="244" max="244" width="32.453125" style="639" customWidth="1"/>
    <col min="245" max="247" width="12" style="639" customWidth="1"/>
    <col min="248" max="249" width="2" style="639" customWidth="1"/>
    <col min="250" max="250" width="11" style="639" customWidth="1"/>
    <col min="251" max="251" width="9" style="639" customWidth="1"/>
    <col min="252" max="253" width="11" style="639" customWidth="1"/>
    <col min="254" max="254" width="35.36328125" style="639" customWidth="1"/>
    <col min="255" max="255" width="28.36328125" style="639" customWidth="1"/>
    <col min="256" max="256" width="9" style="639" customWidth="1"/>
    <col min="257" max="257" width="10" style="639" customWidth="1"/>
    <col min="258" max="259" width="2" style="639" customWidth="1"/>
    <col min="260" max="260" width="9" style="639" customWidth="1"/>
    <col min="261" max="261" width="8" style="639" customWidth="1"/>
    <col min="262" max="263" width="7" style="639" customWidth="1"/>
    <col min="264" max="264" width="10" style="639" customWidth="1"/>
    <col min="265" max="265" width="31" style="639" customWidth="1"/>
    <col min="266" max="266" width="21.6328125" style="639" customWidth="1"/>
    <col min="267" max="267" width="9" style="639" customWidth="1"/>
    <col min="268" max="268" width="10" style="639" customWidth="1"/>
    <col min="269" max="271" width="2" style="639" customWidth="1"/>
    <col min="272" max="272" width="8" style="639" customWidth="1"/>
    <col min="273" max="274" width="7" style="639" customWidth="1"/>
    <col min="275" max="275" width="10" style="639" customWidth="1"/>
    <col min="276" max="276" width="24.453125" style="639" customWidth="1"/>
    <col min="277" max="277" width="40.36328125" style="639" customWidth="1"/>
    <col min="278" max="279" width="9" style="639" customWidth="1"/>
    <col min="280" max="282" width="2" style="639" customWidth="1"/>
    <col min="283" max="283" width="8" style="639" customWidth="1"/>
    <col min="284" max="284" width="6" style="639" customWidth="1"/>
    <col min="285" max="285" width="2" style="639" customWidth="1"/>
    <col min="286" max="286" width="9" style="639" customWidth="1"/>
    <col min="287" max="287" width="43.08984375" style="639" customWidth="1"/>
    <col min="288" max="288" width="27" style="639" customWidth="1"/>
    <col min="289" max="289" width="10" style="639" customWidth="1"/>
    <col min="290" max="291" width="11" style="639" customWidth="1"/>
    <col min="292" max="293" width="2" style="639" customWidth="1"/>
    <col min="294" max="294" width="9" style="639" customWidth="1"/>
    <col min="295" max="295" width="7" style="639" customWidth="1"/>
    <col min="296" max="296" width="9" style="639" customWidth="1"/>
    <col min="297" max="297" width="11" style="639" customWidth="1"/>
    <col min="298" max="298" width="29.90625" style="639" customWidth="1"/>
    <col min="299" max="299" width="16.36328125" style="639" customWidth="1"/>
    <col min="300" max="301" width="8" style="639" customWidth="1"/>
    <col min="302" max="306" width="2" style="639" customWidth="1"/>
    <col min="307" max="307" width="6" style="639" customWidth="1"/>
    <col min="308" max="308" width="9" style="639" customWidth="1"/>
    <col min="309" max="309" width="19" style="639" customWidth="1"/>
    <col min="310" max="310" width="22.6328125" style="639" customWidth="1"/>
    <col min="311" max="312" width="9" style="639" customWidth="1"/>
    <col min="313" max="315" width="2" style="639" customWidth="1"/>
    <col min="316" max="316" width="8" style="639" customWidth="1"/>
    <col min="317" max="318" width="7" style="639" customWidth="1"/>
    <col min="319" max="319" width="10" style="639" customWidth="1"/>
    <col min="320" max="320" width="25.54296875" style="639" customWidth="1"/>
    <col min="321" max="321" width="33.453125" style="639" customWidth="1"/>
    <col min="322" max="322" width="12" style="639" customWidth="1"/>
    <col min="323" max="323" width="11" style="639" customWidth="1"/>
    <col min="324" max="324" width="12" style="639" customWidth="1"/>
    <col min="325" max="326" width="2" style="639" customWidth="1"/>
    <col min="327" max="327" width="12" style="639" customWidth="1"/>
    <col min="328" max="328" width="2" style="639" customWidth="1"/>
    <col min="329" max="330" width="11" style="639" customWidth="1"/>
    <col min="331" max="331" width="36.36328125" style="639" customWidth="1"/>
    <col min="332" max="332" width="24.36328125" style="639" customWidth="1"/>
    <col min="333" max="334" width="11" style="639" customWidth="1"/>
    <col min="335" max="335" width="2" style="639" customWidth="1"/>
    <col min="336" max="336" width="11" style="639" customWidth="1"/>
    <col min="337" max="337" width="2" style="639" customWidth="1"/>
    <col min="338" max="341" width="12" style="639" customWidth="1"/>
    <col min="342" max="342" width="27.08984375" style="639" customWidth="1"/>
    <col min="343" max="343" width="34.6328125" style="639" customWidth="1"/>
    <col min="344" max="351" width="2" style="639" customWidth="1"/>
    <col min="352" max="352" width="3" style="639" customWidth="1"/>
    <col min="353" max="353" width="37.453125" style="639" customWidth="1"/>
    <col min="354" max="354" width="21.90625" style="639" customWidth="1"/>
    <col min="355" max="356" width="9" style="639" customWidth="1"/>
    <col min="357" max="359" width="2" style="639" customWidth="1"/>
    <col min="360" max="360" width="7" style="639" customWidth="1"/>
    <col min="361" max="361" width="8" style="639" customWidth="1"/>
    <col min="362" max="362" width="6" style="639" customWidth="1"/>
    <col min="363" max="363" width="12" style="639" customWidth="1"/>
    <col min="364" max="364" width="24.6328125" style="639" customWidth="1"/>
    <col min="365" max="365" width="35.90625" style="639" customWidth="1"/>
    <col min="366" max="367" width="9" style="639" customWidth="1"/>
    <col min="368" max="370" width="2" style="639" customWidth="1"/>
    <col min="371" max="371" width="8" style="639" customWidth="1"/>
    <col min="372" max="372" width="2" style="639" customWidth="1"/>
    <col min="373" max="373" width="7" style="639" customWidth="1"/>
    <col min="374" max="374" width="10" style="639" customWidth="1"/>
    <col min="375" max="375" width="38.6328125" style="639" customWidth="1"/>
    <col min="376" max="376" width="26.6328125" style="639" customWidth="1"/>
    <col min="377" max="378" width="12" style="639" customWidth="1"/>
    <col min="379" max="379" width="10" style="639" customWidth="1"/>
    <col min="380" max="381" width="2" style="639" customWidth="1"/>
    <col min="382" max="382" width="8" style="639" customWidth="1"/>
    <col min="383" max="383" width="2" style="639" customWidth="1"/>
    <col min="384" max="384" width="8" style="639" customWidth="1"/>
    <col min="385" max="385" width="12" style="639" customWidth="1"/>
    <col min="386" max="386" width="29.6328125" style="639" customWidth="1"/>
    <col min="387" max="387" width="27.36328125" style="639" customWidth="1"/>
    <col min="388" max="389" width="12" style="639" customWidth="1"/>
    <col min="390" max="390" width="11" style="639" customWidth="1"/>
    <col min="391" max="391" width="2" style="639" customWidth="1"/>
    <col min="392" max="392" width="12" style="639" customWidth="1"/>
    <col min="393" max="393" width="11" style="639" customWidth="1"/>
    <col min="394" max="394" width="2" style="639" customWidth="1"/>
    <col min="395" max="396" width="11" style="639" customWidth="1"/>
    <col min="397" max="397" width="30.08984375" style="639" customWidth="1"/>
    <col min="398" max="398" width="21.54296875" style="639" customWidth="1"/>
    <col min="399" max="400" width="12" style="639" customWidth="1"/>
    <col min="401" max="403" width="2" style="639" customWidth="1"/>
    <col min="404" max="404" width="11" style="639" customWidth="1"/>
    <col min="405" max="405" width="9" style="639" customWidth="1"/>
    <col min="406" max="406" width="7" style="639" customWidth="1"/>
    <col min="407" max="407" width="12" style="639" customWidth="1"/>
    <col min="408" max="408" width="24.36328125" style="639" customWidth="1"/>
    <col min="409" max="409" width="30.6328125" style="639" customWidth="1"/>
    <col min="410" max="410" width="9" style="639" customWidth="1"/>
    <col min="411" max="411" width="12" style="639" customWidth="1"/>
    <col min="412" max="414" width="2" style="639" customWidth="1"/>
    <col min="415" max="415" width="10" style="639" customWidth="1"/>
    <col min="416" max="416" width="9" style="639" customWidth="1"/>
    <col min="417" max="417" width="10" style="639" customWidth="1"/>
    <col min="418" max="418" width="12" style="639" customWidth="1"/>
    <col min="419" max="419" width="33.453125" style="639" customWidth="1"/>
    <col min="420" max="420" width="18.6328125" style="639" customWidth="1"/>
    <col min="421" max="421" width="10" style="639" customWidth="1"/>
    <col min="422" max="422" width="11" style="639" customWidth="1"/>
    <col min="423" max="423" width="10" style="639" customWidth="1"/>
    <col min="424" max="425" width="2" style="639" customWidth="1"/>
    <col min="426" max="426" width="9" style="639" customWidth="1"/>
    <col min="427" max="427" width="7" style="639" customWidth="1"/>
    <col min="428" max="428" width="8" style="639" customWidth="1"/>
    <col min="429" max="429" width="11" style="639" customWidth="1"/>
    <col min="430" max="430" width="21.54296875" style="639" customWidth="1"/>
    <col min="431" max="431" width="32.36328125" style="639" customWidth="1"/>
    <col min="432" max="432" width="9" style="639" customWidth="1"/>
    <col min="433" max="433" width="12" style="639" customWidth="1"/>
    <col min="434" max="436" width="2" style="639" customWidth="1"/>
    <col min="437" max="437" width="7" style="639" customWidth="1"/>
    <col min="438" max="438" width="2" style="639" customWidth="1"/>
    <col min="439" max="439" width="10" style="639" customWidth="1"/>
    <col min="440" max="440" width="12" style="639" customWidth="1"/>
    <col min="441" max="441" width="35.08984375" style="639" customWidth="1"/>
    <col min="442" max="442" width="28.36328125" style="639" customWidth="1"/>
    <col min="443" max="443" width="9" style="639" customWidth="1"/>
    <col min="444" max="445" width="10" style="639" customWidth="1"/>
    <col min="446" max="447" width="2" style="639" customWidth="1"/>
    <col min="448" max="448" width="8" style="639" customWidth="1"/>
    <col min="449" max="449" width="7" style="639" customWidth="1"/>
    <col min="450" max="450" width="8" style="639" customWidth="1"/>
    <col min="451" max="451" width="10" style="639" customWidth="1"/>
    <col min="452" max="452" width="31.08984375" style="639" customWidth="1"/>
    <col min="453" max="453" width="36.6328125" style="639" customWidth="1"/>
    <col min="454" max="454" width="9" style="639" customWidth="1"/>
    <col min="455" max="455" width="10" style="639" customWidth="1"/>
    <col min="456" max="458" width="2" style="639" customWidth="1"/>
    <col min="459" max="459" width="8" style="639" customWidth="1"/>
    <col min="460" max="461" width="7" style="639" customWidth="1"/>
    <col min="462" max="462" width="10" style="639" customWidth="1"/>
    <col min="463" max="463" width="39.54296875" style="639" customWidth="1"/>
    <col min="464" max="464" width="28.36328125" style="639" customWidth="1"/>
    <col min="465" max="465" width="12" style="639" customWidth="1"/>
    <col min="466" max="466" width="10" style="639" customWidth="1"/>
    <col min="467" max="469" width="2" style="639" customWidth="1"/>
    <col min="470" max="470" width="8" style="639" customWidth="1"/>
    <col min="471" max="471" width="10" style="639" customWidth="1"/>
    <col min="472" max="472" width="8" style="639" customWidth="1"/>
    <col min="473" max="473" width="11" style="639" customWidth="1"/>
    <col min="474" max="474" width="31" style="639" customWidth="1"/>
    <col min="475" max="475" width="29.90625" style="639" customWidth="1"/>
    <col min="476" max="477" width="9" style="639" customWidth="1"/>
    <col min="478" max="480" width="2" style="639" customWidth="1"/>
    <col min="481" max="481" width="8" style="639" customWidth="1"/>
    <col min="482" max="482" width="2" style="639" customWidth="1"/>
    <col min="483" max="483" width="7" style="639" customWidth="1"/>
    <col min="484" max="484" width="10" style="639" customWidth="1"/>
    <col min="485" max="485" width="32.6328125" style="639" customWidth="1"/>
    <col min="486" max="486" width="29.36328125" style="639" customWidth="1"/>
    <col min="487" max="487" width="9" style="639" customWidth="1"/>
    <col min="488" max="488" width="10" style="639" customWidth="1"/>
    <col min="489" max="490" width="2" style="639" customWidth="1"/>
    <col min="491" max="491" width="9" style="639" customWidth="1"/>
    <col min="492" max="492" width="8" style="639" customWidth="1"/>
    <col min="493" max="494" width="7" style="639" customWidth="1"/>
    <col min="495" max="495" width="10" style="639" customWidth="1"/>
    <col min="496" max="496" width="32.08984375" style="639" customWidth="1"/>
    <col min="497" max="497" width="26.453125" style="639" customWidth="1"/>
    <col min="498" max="499" width="9" style="639" customWidth="1"/>
    <col min="500" max="502" width="2" style="639" customWidth="1"/>
    <col min="503" max="503" width="8" style="639" customWidth="1"/>
    <col min="504" max="504" width="2" style="639" customWidth="1"/>
    <col min="505" max="505" width="7" style="639" customWidth="1"/>
    <col min="506" max="506" width="10" style="639" customWidth="1"/>
    <col min="507" max="507" width="29.36328125" style="639" customWidth="1"/>
    <col min="508" max="508" width="38.36328125" style="639" customWidth="1"/>
    <col min="509" max="509" width="12" style="639" customWidth="1"/>
    <col min="510" max="510" width="10" style="639" customWidth="1"/>
    <col min="511" max="512" width="2" style="639" customWidth="1"/>
    <col min="513" max="513" width="12" style="639" customWidth="1"/>
    <col min="514" max="514" width="9" style="639" customWidth="1"/>
    <col min="515" max="515" width="7" style="639" customWidth="1"/>
    <col min="516" max="516" width="8" style="639" customWidth="1"/>
    <col min="517" max="517" width="11" style="639" customWidth="1"/>
    <col min="518" max="518" width="41" style="639" customWidth="1"/>
    <col min="519" max="519" width="25" style="639" customWidth="1"/>
    <col min="520" max="520" width="9" style="639" customWidth="1"/>
    <col min="521" max="521" width="10" style="639" customWidth="1"/>
    <col min="522" max="524" width="2" style="639" customWidth="1"/>
    <col min="525" max="525" width="8" style="639" customWidth="1"/>
    <col min="526" max="527" width="7" style="639" customWidth="1"/>
    <col min="528" max="528" width="10" style="639" customWidth="1"/>
    <col min="529" max="529" width="27.6328125" style="639" customWidth="1"/>
    <col min="530" max="530" width="34.90625" style="639" customWidth="1"/>
    <col min="531" max="531" width="9" style="639" customWidth="1"/>
    <col min="532" max="532" width="10" style="639" customWidth="1"/>
    <col min="533" max="535" width="2" style="639" customWidth="1"/>
    <col min="536" max="536" width="8" style="639" customWidth="1"/>
    <col min="537" max="538" width="7" style="639" customWidth="1"/>
    <col min="539" max="539" width="10" style="639" customWidth="1"/>
    <col min="540" max="540" width="37.6328125" style="639" customWidth="1"/>
    <col min="541" max="541" width="26" style="639" customWidth="1"/>
    <col min="542" max="543" width="10" style="639" customWidth="1"/>
    <col min="544" max="544" width="9" style="639" customWidth="1"/>
    <col min="545" max="546" width="2" style="639" customWidth="1"/>
    <col min="547" max="547" width="8" style="639" customWidth="1"/>
    <col min="548" max="548" width="4" style="639" customWidth="1"/>
    <col min="549" max="549" width="8" style="639" customWidth="1"/>
    <col min="550" max="550" width="11" style="639" customWidth="1"/>
    <col min="551" max="551" width="28.6328125" style="639" customWidth="1"/>
    <col min="552" max="552" width="30.54296875" style="639" customWidth="1"/>
    <col min="553" max="554" width="9" style="639" customWidth="1"/>
    <col min="555" max="557" width="2" style="639" customWidth="1"/>
    <col min="558" max="558" width="8" style="639" customWidth="1"/>
    <col min="559" max="560" width="7" style="639" customWidth="1"/>
    <col min="561" max="561" width="10" style="639" customWidth="1"/>
    <col min="562" max="562" width="33.36328125" style="639" customWidth="1"/>
    <col min="563" max="563" width="37" style="639" customWidth="1"/>
    <col min="564" max="565" width="10" style="639" customWidth="1"/>
    <col min="566" max="566" width="9" style="639" customWidth="1"/>
    <col min="567" max="568" width="2" style="639" customWidth="1"/>
    <col min="569" max="569" width="8" style="639" customWidth="1"/>
    <col min="570" max="570" width="7" style="639" customWidth="1"/>
    <col min="571" max="571" width="8" style="639" customWidth="1"/>
    <col min="572" max="572" width="10" style="639" customWidth="1"/>
    <col min="573" max="573" width="39.6328125" style="639" customWidth="1"/>
    <col min="574" max="574" width="18" style="639" customWidth="1"/>
    <col min="575" max="576" width="11" style="639" customWidth="1"/>
    <col min="577" max="577" width="9" style="639" customWidth="1"/>
    <col min="578" max="579" width="2" style="639" customWidth="1"/>
    <col min="580" max="580" width="9" style="639" customWidth="1"/>
    <col min="581" max="581" width="7" style="639" customWidth="1"/>
    <col min="582" max="582" width="9" style="639" customWidth="1"/>
    <col min="583" max="583" width="11" style="639" customWidth="1"/>
    <col min="584" max="584" width="20.6328125" style="639" customWidth="1"/>
    <col min="585" max="585" width="20.54296875" style="639" customWidth="1"/>
    <col min="586" max="587" width="12" style="639" customWidth="1"/>
    <col min="588" max="590" width="2" style="639" customWidth="1"/>
    <col min="591" max="591" width="11" style="639" customWidth="1"/>
    <col min="592" max="593" width="10" style="639" customWidth="1"/>
    <col min="594" max="594" width="12" style="639" customWidth="1"/>
    <col min="595" max="595" width="23.36328125" style="639" customWidth="1"/>
    <col min="596" max="596" width="19.36328125" style="639" customWidth="1"/>
    <col min="597" max="598" width="9" style="639" customWidth="1"/>
    <col min="599" max="601" width="2" style="639" customWidth="1"/>
    <col min="602" max="602" width="8" style="639" customWidth="1"/>
    <col min="603" max="603" width="2" style="639" customWidth="1"/>
    <col min="604" max="604" width="7" style="639" customWidth="1"/>
    <col min="605" max="605" width="9" style="639" customWidth="1"/>
    <col min="606" max="606" width="22.08984375" style="639" customWidth="1"/>
    <col min="607" max="607" width="34.36328125" style="639" customWidth="1"/>
    <col min="608" max="609" width="9" style="639" customWidth="1"/>
    <col min="610" max="612" width="2" style="639" customWidth="1"/>
    <col min="613" max="613" width="8" style="639" customWidth="1"/>
    <col min="614" max="615" width="7" style="639" customWidth="1"/>
    <col min="616" max="616" width="10" style="639" customWidth="1"/>
    <col min="617" max="617" width="37" style="639" customWidth="1"/>
    <col min="618" max="618" width="24.453125" style="639" customWidth="1"/>
    <col min="619" max="620" width="12" style="639" customWidth="1"/>
    <col min="621" max="623" width="2" style="639" customWidth="1"/>
    <col min="624" max="624" width="10" style="639" customWidth="1"/>
    <col min="625" max="625" width="2" style="639" customWidth="1"/>
    <col min="626" max="626" width="5" style="639" customWidth="1"/>
    <col min="627" max="627" width="12" style="639" customWidth="1"/>
    <col min="628" max="628" width="27.36328125" style="639" customWidth="1"/>
    <col min="629" max="629" width="22.36328125" style="639" customWidth="1"/>
    <col min="630" max="631" width="12" style="639" customWidth="1"/>
    <col min="632" max="634" width="2" style="639" customWidth="1"/>
    <col min="635" max="635" width="11" style="639" customWidth="1"/>
    <col min="636" max="636" width="8" style="639" customWidth="1"/>
    <col min="637" max="637" width="2" style="639" customWidth="1"/>
    <col min="638" max="638" width="12" style="639" customWidth="1"/>
    <col min="639" max="639" width="25.08984375" style="639" customWidth="1"/>
    <col min="640" max="640" width="42.36328125" style="639" customWidth="1"/>
    <col min="641" max="642" width="12" style="639" customWidth="1"/>
    <col min="643" max="645" width="2" style="639" customWidth="1"/>
    <col min="646" max="646" width="9" style="639" customWidth="1"/>
    <col min="647" max="647" width="7" style="639" customWidth="1"/>
    <col min="648" max="648" width="8" style="639" customWidth="1"/>
    <col min="649" max="649" width="10" style="639" customWidth="1"/>
    <col min="650" max="650" width="45.08984375" style="639" customWidth="1"/>
    <col min="651" max="651" width="21.54296875" style="639" customWidth="1"/>
    <col min="652" max="653" width="12" style="639" customWidth="1"/>
    <col min="654" max="656" width="2" style="639" customWidth="1"/>
    <col min="657" max="657" width="11" style="639" customWidth="1"/>
    <col min="658" max="658" width="9" style="639" customWidth="1"/>
    <col min="659" max="660" width="10" style="639" customWidth="1"/>
    <col min="661" max="661" width="24.36328125" style="639" customWidth="1"/>
    <col min="662" max="662" width="35.90625" style="639" customWidth="1"/>
    <col min="663" max="663" width="11" style="639" customWidth="1"/>
    <col min="664" max="664" width="12" style="639" customWidth="1"/>
    <col min="665" max="665" width="11" style="639" customWidth="1"/>
    <col min="666" max="667" width="2" style="639" customWidth="1"/>
    <col min="668" max="668" width="12" style="639" customWidth="1"/>
    <col min="669" max="669" width="2" style="639" customWidth="1"/>
    <col min="670" max="671" width="12" style="639" customWidth="1"/>
    <col min="672" max="672" width="38.6328125" style="639" customWidth="1"/>
    <col min="673" max="673" width="24.6328125" style="639" customWidth="1"/>
    <col min="674" max="674" width="10" style="639" customWidth="1"/>
    <col min="675" max="675" width="11" style="639" customWidth="1"/>
    <col min="676" max="676" width="10" style="639" customWidth="1"/>
    <col min="677" max="678" width="2" style="639" customWidth="1"/>
    <col min="679" max="679" width="9" style="639" customWidth="1"/>
    <col min="680" max="680" width="7" style="639" customWidth="1"/>
    <col min="681" max="681" width="8" style="639" customWidth="1"/>
    <col min="682" max="682" width="11" style="639" customWidth="1"/>
    <col min="683" max="683" width="27.54296875" style="639" customWidth="1"/>
    <col min="684" max="684" width="23.6328125" style="639" customWidth="1"/>
    <col min="685" max="686" width="9" style="639" customWidth="1"/>
    <col min="687" max="689" width="2" style="639" customWidth="1"/>
    <col min="690" max="690" width="8" style="639" customWidth="1"/>
    <col min="691" max="691" width="2" style="639" customWidth="1"/>
    <col min="692" max="692" width="7" style="639" customWidth="1"/>
    <col min="693" max="693" width="10" style="639" customWidth="1"/>
    <col min="694" max="694" width="26.453125" style="639" customWidth="1"/>
    <col min="695" max="695" width="25.54296875" style="639" customWidth="1"/>
    <col min="696" max="697" width="10" style="639" customWidth="1"/>
    <col min="698" max="698" width="9" style="639" customWidth="1"/>
    <col min="699" max="699" width="2" style="639" customWidth="1"/>
    <col min="700" max="700" width="9" style="639" customWidth="1"/>
    <col min="701" max="701" width="8" style="639" customWidth="1"/>
    <col min="702" max="702" width="2" style="639" customWidth="1"/>
    <col min="703" max="703" width="8" style="639" customWidth="1"/>
    <col min="704" max="704" width="11" style="639" customWidth="1"/>
    <col min="705" max="705" width="28.36328125" style="639" customWidth="1"/>
    <col min="706" max="706" width="34.36328125" style="639" customWidth="1"/>
    <col min="707" max="707" width="9" style="639" customWidth="1"/>
    <col min="708" max="708" width="10" style="639" customWidth="1"/>
    <col min="709" max="709" width="9" style="639" customWidth="1"/>
    <col min="710" max="711" width="2" style="639" customWidth="1"/>
    <col min="712" max="712" width="8" style="639" customWidth="1"/>
    <col min="713" max="714" width="7" style="639" customWidth="1"/>
    <col min="715" max="715" width="10" style="639" customWidth="1"/>
    <col min="716" max="716" width="37" style="639" customWidth="1"/>
    <col min="717" max="717" width="27.08984375" style="639" customWidth="1"/>
    <col min="718" max="719" width="9" style="639" customWidth="1"/>
    <col min="720" max="722" width="2" style="639" customWidth="1"/>
    <col min="723" max="723" width="7" style="639" customWidth="1"/>
    <col min="724" max="724" width="6" style="639" customWidth="1"/>
    <col min="725" max="725" width="5" style="639" customWidth="1"/>
    <col min="726" max="726" width="10" style="639" customWidth="1"/>
    <col min="727" max="727" width="30" style="639" customWidth="1"/>
    <col min="728" max="728" width="28.36328125" style="639" customWidth="1"/>
    <col min="729" max="729" width="9" style="639" customWidth="1"/>
    <col min="730" max="731" width="12" style="639" customWidth="1"/>
    <col min="732" max="733" width="2" style="639" customWidth="1"/>
    <col min="734" max="734" width="8" style="639" customWidth="1"/>
    <col min="735" max="735" width="5" style="639" customWidth="1"/>
    <col min="736" max="736" width="6" style="639" customWidth="1"/>
    <col min="737" max="737" width="12" style="639" customWidth="1"/>
    <col min="738" max="738" width="31" style="639" customWidth="1"/>
    <col min="739" max="739" width="20" style="639" customWidth="1"/>
    <col min="740" max="740" width="9" style="639" customWidth="1"/>
    <col min="741" max="741" width="10" style="639" customWidth="1"/>
    <col min="742" max="744" width="2" style="639" customWidth="1"/>
    <col min="745" max="745" width="8" style="639" customWidth="1"/>
    <col min="746" max="746" width="6" style="639" customWidth="1"/>
    <col min="747" max="747" width="7" style="639" customWidth="1"/>
    <col min="748" max="748" width="10" style="639" customWidth="1"/>
    <col min="749" max="749" width="22.6328125" style="639" customWidth="1"/>
    <col min="750" max="750" width="32.36328125" style="639" customWidth="1"/>
    <col min="751" max="751" width="9" style="639" customWidth="1"/>
    <col min="752" max="752" width="10" style="639" customWidth="1"/>
    <col min="753" max="755" width="2" style="639" customWidth="1"/>
    <col min="756" max="756" width="8" style="639" customWidth="1"/>
    <col min="757" max="757" width="6" style="639" customWidth="1"/>
    <col min="758" max="758" width="8" style="639" customWidth="1"/>
    <col min="759" max="759" width="10" style="639" customWidth="1"/>
    <col min="760" max="760" width="35" style="639" customWidth="1"/>
    <col min="761" max="761" width="29.36328125" style="639" customWidth="1"/>
    <col min="762" max="762" width="9" style="639" customWidth="1"/>
    <col min="763" max="763" width="10" style="639" customWidth="1"/>
    <col min="764" max="766" width="2" style="639" customWidth="1"/>
    <col min="767" max="767" width="8" style="639" customWidth="1"/>
    <col min="768" max="768" width="2" style="639" customWidth="1"/>
    <col min="769" max="769" width="7" style="639" customWidth="1"/>
    <col min="770" max="770" width="10" style="639" customWidth="1"/>
    <col min="771" max="771" width="32.08984375" style="639" customWidth="1"/>
    <col min="772" max="772" width="12" style="639" customWidth="1"/>
    <col min="773" max="16384" width="9.08984375" style="639"/>
  </cols>
  <sheetData>
    <row r="1" spans="1:75" ht="15.5" hidden="1" x14ac:dyDescent="0.35">
      <c r="A1" s="641">
        <v>42369</v>
      </c>
    </row>
    <row r="2" spans="1:75" hidden="1" x14ac:dyDescent="0.35">
      <c r="A2" s="639" t="s">
        <v>1559</v>
      </c>
      <c r="B2" s="647">
        <v>42492</v>
      </c>
    </row>
    <row r="3" spans="1:75" ht="21" hidden="1" x14ac:dyDescent="0.5">
      <c r="A3" s="642" t="s">
        <v>1568</v>
      </c>
      <c r="B3" s="642"/>
      <c r="C3" s="642"/>
    </row>
    <row r="4" spans="1:75" hidden="1" x14ac:dyDescent="0.35">
      <c r="A4" s="639" t="s">
        <v>1569</v>
      </c>
      <c r="B4" s="639" t="s">
        <v>1562</v>
      </c>
    </row>
    <row r="5" spans="1:75" s="803" customFormat="1" ht="72.5" hidden="1" x14ac:dyDescent="0.35">
      <c r="A5" s="803" t="s">
        <v>634</v>
      </c>
      <c r="B5" s="803" t="s">
        <v>37</v>
      </c>
      <c r="C5" s="803" t="s">
        <v>38</v>
      </c>
      <c r="D5" s="803" t="s">
        <v>39</v>
      </c>
      <c r="E5" s="803" t="s">
        <v>40</v>
      </c>
      <c r="F5" s="803" t="s">
        <v>41</v>
      </c>
      <c r="G5" s="803" t="s">
        <v>42</v>
      </c>
      <c r="H5" s="803" t="s">
        <v>43</v>
      </c>
      <c r="I5" s="803" t="s">
        <v>44</v>
      </c>
      <c r="J5" s="803" t="s">
        <v>45</v>
      </c>
      <c r="K5" s="803" t="s">
        <v>46</v>
      </c>
      <c r="L5" s="803" t="s">
        <v>268</v>
      </c>
      <c r="M5" s="803" t="s">
        <v>47</v>
      </c>
      <c r="N5" s="803" t="s">
        <v>48</v>
      </c>
      <c r="O5" s="803" t="s">
        <v>49</v>
      </c>
      <c r="P5" s="803" t="s">
        <v>50</v>
      </c>
      <c r="Q5" s="803" t="s">
        <v>51</v>
      </c>
      <c r="R5" s="803" t="s">
        <v>269</v>
      </c>
      <c r="S5" s="803" t="s">
        <v>52</v>
      </c>
      <c r="T5" s="803" t="s">
        <v>53</v>
      </c>
      <c r="U5" s="800" t="s">
        <v>54</v>
      </c>
      <c r="V5" s="803" t="s">
        <v>55</v>
      </c>
      <c r="W5" s="803" t="s">
        <v>56</v>
      </c>
      <c r="X5" s="803" t="s">
        <v>270</v>
      </c>
      <c r="Y5" s="803" t="s">
        <v>58</v>
      </c>
      <c r="Z5" s="803" t="s">
        <v>59</v>
      </c>
      <c r="AA5" s="803" t="s">
        <v>60</v>
      </c>
      <c r="AB5" s="803" t="s">
        <v>61</v>
      </c>
      <c r="AC5" s="803" t="s">
        <v>62</v>
      </c>
      <c r="AD5" s="803" t="s">
        <v>63</v>
      </c>
      <c r="AE5" s="803" t="s">
        <v>64</v>
      </c>
      <c r="AF5" s="803" t="s">
        <v>65</v>
      </c>
      <c r="AG5" s="803" t="s">
        <v>66</v>
      </c>
      <c r="AH5" s="803" t="s">
        <v>1156</v>
      </c>
      <c r="AI5" s="800" t="s">
        <v>67</v>
      </c>
      <c r="AJ5" s="803" t="s">
        <v>68</v>
      </c>
      <c r="AK5" s="803" t="s">
        <v>271</v>
      </c>
      <c r="AL5" s="803" t="s">
        <v>69</v>
      </c>
      <c r="AM5" s="803" t="s">
        <v>70</v>
      </c>
      <c r="AN5" s="803" t="s">
        <v>71</v>
      </c>
      <c r="AO5" s="803" t="s">
        <v>72</v>
      </c>
      <c r="AP5" s="803" t="s">
        <v>73</v>
      </c>
      <c r="AQ5" s="803" t="s">
        <v>74</v>
      </c>
      <c r="AR5" s="803" t="s">
        <v>75</v>
      </c>
      <c r="AS5" s="803" t="s">
        <v>76</v>
      </c>
      <c r="AT5" s="803" t="s">
        <v>77</v>
      </c>
      <c r="AU5" s="803" t="s">
        <v>78</v>
      </c>
      <c r="AV5" s="800" t="s">
        <v>80</v>
      </c>
      <c r="AW5" s="803" t="s">
        <v>81</v>
      </c>
      <c r="AX5" s="803" t="s">
        <v>82</v>
      </c>
      <c r="AY5" s="803" t="s">
        <v>83</v>
      </c>
      <c r="AZ5" s="803" t="s">
        <v>84</v>
      </c>
      <c r="BA5" s="803" t="s">
        <v>85</v>
      </c>
      <c r="BB5" s="803" t="s">
        <v>86</v>
      </c>
      <c r="BC5" s="803" t="s">
        <v>88</v>
      </c>
      <c r="BD5" s="803" t="s">
        <v>89</v>
      </c>
      <c r="BE5" s="803" t="s">
        <v>90</v>
      </c>
      <c r="BF5" s="803" t="s">
        <v>91</v>
      </c>
      <c r="BG5" s="803" t="s">
        <v>92</v>
      </c>
      <c r="BH5" s="803" t="s">
        <v>93</v>
      </c>
      <c r="BI5" s="803" t="s">
        <v>94</v>
      </c>
      <c r="BJ5" s="803" t="s">
        <v>34</v>
      </c>
      <c r="BK5" s="803" t="s">
        <v>95</v>
      </c>
      <c r="BL5" s="803" t="s">
        <v>96</v>
      </c>
      <c r="BM5" s="803" t="s">
        <v>35</v>
      </c>
      <c r="BN5" s="803" t="s">
        <v>98</v>
      </c>
      <c r="BO5" s="803" t="s">
        <v>99</v>
      </c>
      <c r="BP5" s="803" t="s">
        <v>100</v>
      </c>
      <c r="BQ5" s="803" t="s">
        <v>101</v>
      </c>
      <c r="BR5" s="803" t="s">
        <v>272</v>
      </c>
      <c r="BS5" s="803" t="s">
        <v>102</v>
      </c>
      <c r="BT5" s="803" t="s">
        <v>103</v>
      </c>
      <c r="BU5" s="803" t="s">
        <v>104</v>
      </c>
      <c r="BV5" s="800"/>
      <c r="BW5" s="800"/>
    </row>
    <row r="6" spans="1:75" s="800" customFormat="1" hidden="1" x14ac:dyDescent="0.35">
      <c r="A6" s="801" t="s">
        <v>636</v>
      </c>
      <c r="B6" s="802">
        <v>18511055.420000002</v>
      </c>
      <c r="C6" s="802">
        <v>773234.06</v>
      </c>
      <c r="D6" s="802">
        <v>11546050</v>
      </c>
      <c r="E6" s="802">
        <v>3099596.27</v>
      </c>
      <c r="F6" s="802">
        <v>9427645</v>
      </c>
      <c r="G6" s="802">
        <v>17515273.34</v>
      </c>
      <c r="H6" s="802">
        <v>13535023.6</v>
      </c>
      <c r="I6" s="802">
        <v>10166975.51</v>
      </c>
      <c r="J6" s="802">
        <v>1792120.78</v>
      </c>
      <c r="K6" s="802">
        <v>529765.74</v>
      </c>
      <c r="L6" s="802">
        <v>4242211.05</v>
      </c>
      <c r="M6" s="802">
        <v>600826.44999999995</v>
      </c>
      <c r="N6" s="802">
        <v>2248530.17</v>
      </c>
      <c r="O6" s="802">
        <v>50103115</v>
      </c>
      <c r="P6" s="802">
        <v>10908631.390000001</v>
      </c>
      <c r="Q6" s="802">
        <v>23014728.260000002</v>
      </c>
      <c r="R6" s="802">
        <v>5715607.0800000001</v>
      </c>
      <c r="S6" s="802">
        <v>1109092.22</v>
      </c>
      <c r="T6" s="802">
        <v>9894481.2699999996</v>
      </c>
      <c r="U6" s="802">
        <v>6992951.5999999996</v>
      </c>
      <c r="V6" s="802">
        <v>1208841.33</v>
      </c>
      <c r="W6" s="802">
        <v>13107845.26</v>
      </c>
      <c r="X6" s="802">
        <v>3052544.4</v>
      </c>
      <c r="Y6" s="802">
        <v>16501703.68</v>
      </c>
      <c r="Z6" s="802">
        <v>8120633.7199999997</v>
      </c>
      <c r="AA6" s="802">
        <v>5811065</v>
      </c>
      <c r="AB6" s="802">
        <v>628538.18000000005</v>
      </c>
      <c r="AC6" s="802">
        <v>66976355</v>
      </c>
      <c r="AD6" s="802">
        <v>414231.63</v>
      </c>
      <c r="AE6" s="802">
        <v>919327</v>
      </c>
      <c r="AF6" s="802">
        <v>38550664.649999999</v>
      </c>
      <c r="AG6" s="802">
        <v>852769936</v>
      </c>
      <c r="AH6" s="802"/>
      <c r="AI6" s="802">
        <v>86662172.620000005</v>
      </c>
      <c r="AJ6" s="802">
        <v>7013018.9000000004</v>
      </c>
      <c r="AK6" s="802">
        <v>1632541</v>
      </c>
      <c r="AL6" s="802">
        <v>7233801.1100000003</v>
      </c>
      <c r="AM6" s="802">
        <v>20895700.789999999</v>
      </c>
      <c r="AN6" s="802">
        <v>2135010.4700000002</v>
      </c>
      <c r="AO6" s="802">
        <v>4631252.91</v>
      </c>
      <c r="AP6" s="802">
        <v>39974345</v>
      </c>
      <c r="AQ6" s="802">
        <v>2144042.6</v>
      </c>
      <c r="AR6" s="802">
        <v>10395434.27</v>
      </c>
      <c r="AS6" s="802">
        <v>9701202.3800000008</v>
      </c>
      <c r="AT6" s="802">
        <v>17632793.690000001</v>
      </c>
      <c r="AU6" s="802">
        <v>2483877</v>
      </c>
      <c r="AV6" s="802">
        <v>6746590</v>
      </c>
      <c r="AW6" s="802">
        <v>1966696</v>
      </c>
      <c r="AX6" s="802">
        <v>19956477.489999998</v>
      </c>
      <c r="AY6" s="802">
        <v>3090921.61</v>
      </c>
      <c r="AZ6" s="802">
        <v>4133061</v>
      </c>
      <c r="BA6" s="802">
        <v>11464889</v>
      </c>
      <c r="BB6" s="802">
        <v>2511227.92</v>
      </c>
      <c r="BC6" s="802">
        <v>8309529</v>
      </c>
      <c r="BD6" s="802">
        <v>88807763.879999995</v>
      </c>
      <c r="BE6" s="802">
        <v>8968697.0199999996</v>
      </c>
      <c r="BF6" s="802">
        <v>1055913.55</v>
      </c>
      <c r="BG6" s="802">
        <v>1418451</v>
      </c>
      <c r="BH6" s="802">
        <v>1138938.28</v>
      </c>
      <c r="BI6" s="802">
        <v>4556975.04</v>
      </c>
      <c r="BJ6" s="802">
        <v>11269395.77</v>
      </c>
      <c r="BK6" s="802">
        <v>2142991.11</v>
      </c>
      <c r="BL6" s="802">
        <v>259809025.97999999</v>
      </c>
      <c r="BM6" s="802">
        <v>32867321</v>
      </c>
      <c r="BN6" s="802">
        <v>2996827.67</v>
      </c>
      <c r="BO6" s="802">
        <v>18031469</v>
      </c>
      <c r="BP6" s="802">
        <v>6086711</v>
      </c>
      <c r="BQ6" s="802">
        <v>1186443.3400000001</v>
      </c>
      <c r="BR6" s="802">
        <v>1277781.82</v>
      </c>
      <c r="BS6" s="802">
        <v>5975351</v>
      </c>
      <c r="BT6" s="802">
        <v>14712145</v>
      </c>
      <c r="BU6" s="802">
        <v>4830406.6900000004</v>
      </c>
    </row>
    <row r="7" spans="1:75" s="800" customFormat="1" hidden="1" x14ac:dyDescent="0.35">
      <c r="A7" s="801" t="s">
        <v>637</v>
      </c>
      <c r="B7" s="802"/>
      <c r="C7" s="802">
        <v>275148.18</v>
      </c>
      <c r="D7" s="802">
        <v>3214720</v>
      </c>
      <c r="E7" s="802">
        <v>1051632.8700000001</v>
      </c>
      <c r="F7" s="802">
        <v>1576103</v>
      </c>
      <c r="G7" s="802">
        <v>3881113.64</v>
      </c>
      <c r="H7" s="802">
        <v>3116714.98</v>
      </c>
      <c r="I7" s="802">
        <v>2399395.4900000002</v>
      </c>
      <c r="J7" s="802">
        <v>609903.5</v>
      </c>
      <c r="K7" s="802">
        <v>158800.67000000001</v>
      </c>
      <c r="L7" s="802">
        <v>1065700.53</v>
      </c>
      <c r="M7" s="802">
        <v>99843.36</v>
      </c>
      <c r="N7" s="802">
        <v>385021</v>
      </c>
      <c r="O7" s="802">
        <v>17222050</v>
      </c>
      <c r="P7" s="802">
        <v>3150067.49</v>
      </c>
      <c r="Q7" s="802">
        <v>6144115.7999999998</v>
      </c>
      <c r="R7" s="802">
        <v>1197844.02</v>
      </c>
      <c r="S7" s="802">
        <v>330317.76</v>
      </c>
      <c r="T7" s="802">
        <v>1919833.39</v>
      </c>
      <c r="U7" s="802">
        <v>2038199.29</v>
      </c>
      <c r="V7" s="802">
        <v>341998.25</v>
      </c>
      <c r="W7" s="802">
        <v>3647392.5</v>
      </c>
      <c r="X7" s="802">
        <v>506739.74</v>
      </c>
      <c r="Y7" s="802">
        <v>3494878.81</v>
      </c>
      <c r="Z7" s="802">
        <v>1838725.81</v>
      </c>
      <c r="AA7" s="802">
        <v>1062063</v>
      </c>
      <c r="AB7" s="802">
        <v>170052.15</v>
      </c>
      <c r="AC7" s="802">
        <v>15380357</v>
      </c>
      <c r="AD7" s="802">
        <v>78774.490000000005</v>
      </c>
      <c r="AE7" s="802">
        <v>227094</v>
      </c>
      <c r="AF7" s="802">
        <v>8185559.2400000002</v>
      </c>
      <c r="AG7" s="802">
        <v>170954842</v>
      </c>
      <c r="AH7" s="802"/>
      <c r="AI7" s="802">
        <v>20147318.539999999</v>
      </c>
      <c r="AJ7" s="802">
        <v>753742.81</v>
      </c>
      <c r="AK7" s="802">
        <v>475676</v>
      </c>
      <c r="AL7" s="802">
        <v>1979520.74</v>
      </c>
      <c r="AM7" s="802">
        <v>5404890.2800000003</v>
      </c>
      <c r="AN7" s="802">
        <v>563726.5</v>
      </c>
      <c r="AO7" s="802">
        <v>1728865.87</v>
      </c>
      <c r="AP7" s="802">
        <v>9042131</v>
      </c>
      <c r="AQ7" s="802">
        <v>557945.14</v>
      </c>
      <c r="AR7" s="802">
        <v>2059879.74</v>
      </c>
      <c r="AS7" s="802">
        <v>2891465.16</v>
      </c>
      <c r="AT7" s="802">
        <v>3967625.83</v>
      </c>
      <c r="AU7" s="802">
        <v>1084578.42</v>
      </c>
      <c r="AV7" s="802">
        <v>2273518</v>
      </c>
      <c r="AW7" s="802">
        <v>552009</v>
      </c>
      <c r="AX7" s="802">
        <v>4772645.96</v>
      </c>
      <c r="AY7" s="802">
        <v>751286.81</v>
      </c>
      <c r="AZ7" s="802">
        <v>1467186</v>
      </c>
      <c r="BA7" s="802">
        <v>2757530</v>
      </c>
      <c r="BB7" s="802">
        <v>679467.74</v>
      </c>
      <c r="BC7" s="802">
        <v>2292805</v>
      </c>
      <c r="BD7" s="802">
        <v>25153691.449999999</v>
      </c>
      <c r="BE7" s="802">
        <v>2640563.7400000002</v>
      </c>
      <c r="BF7" s="802">
        <v>307567.28999999998</v>
      </c>
      <c r="BG7" s="802">
        <v>482664</v>
      </c>
      <c r="BH7" s="802">
        <v>296930.86</v>
      </c>
      <c r="BI7" s="802">
        <v>1125593.92</v>
      </c>
      <c r="BJ7" s="802">
        <v>3364545.45</v>
      </c>
      <c r="BK7" s="802">
        <v>567625.18999999994</v>
      </c>
      <c r="BL7" s="802">
        <v>86713434.170000002</v>
      </c>
      <c r="BM7" s="802">
        <v>6588891</v>
      </c>
      <c r="BN7" s="802">
        <v>352184.33</v>
      </c>
      <c r="BO7" s="802">
        <v>5363402</v>
      </c>
      <c r="BP7" s="802">
        <v>1054960</v>
      </c>
      <c r="BQ7" s="802">
        <v>429811.28</v>
      </c>
      <c r="BR7" s="802">
        <v>345263.23</v>
      </c>
      <c r="BS7" s="802">
        <v>1442271</v>
      </c>
      <c r="BT7" s="802">
        <v>2473102</v>
      </c>
      <c r="BU7" s="802">
        <v>1135434.81</v>
      </c>
    </row>
    <row r="8" spans="1:75" s="800" customFormat="1" hidden="1" x14ac:dyDescent="0.35">
      <c r="A8" s="801" t="s">
        <v>638</v>
      </c>
      <c r="B8" s="802">
        <v>4012384.08</v>
      </c>
      <c r="C8" s="802">
        <v>227970.34</v>
      </c>
      <c r="D8" s="802">
        <v>4000582</v>
      </c>
      <c r="E8" s="802">
        <v>1385470.28</v>
      </c>
      <c r="F8" s="802">
        <v>5036729</v>
      </c>
      <c r="G8" s="802">
        <v>7098025.5999999996</v>
      </c>
      <c r="H8" s="802">
        <v>7992203.8799999999</v>
      </c>
      <c r="I8" s="802">
        <v>4363282.67</v>
      </c>
      <c r="J8" s="802">
        <v>674146.28</v>
      </c>
      <c r="K8" s="802">
        <v>97577.86</v>
      </c>
      <c r="L8" s="802">
        <v>1008777.57</v>
      </c>
      <c r="M8" s="802">
        <v>69919.399999999994</v>
      </c>
      <c r="N8" s="802">
        <v>434811</v>
      </c>
      <c r="O8" s="802">
        <v>50255320</v>
      </c>
      <c r="P8" s="802">
        <v>4709390.1100000003</v>
      </c>
      <c r="Q8" s="802">
        <v>12902346.23</v>
      </c>
      <c r="R8" s="802">
        <v>1740344.88</v>
      </c>
      <c r="S8" s="802">
        <v>224278.35</v>
      </c>
      <c r="T8" s="802">
        <v>1598367.59</v>
      </c>
      <c r="U8" s="802">
        <v>3021868.51</v>
      </c>
      <c r="V8" s="802">
        <v>226131.21</v>
      </c>
      <c r="W8" s="802">
        <v>4794355.4000000004</v>
      </c>
      <c r="X8" s="802">
        <v>488134.85</v>
      </c>
      <c r="Y8" s="802">
        <v>7050380.0599999996</v>
      </c>
      <c r="Z8" s="802">
        <v>1419734.52</v>
      </c>
      <c r="AA8" s="802">
        <v>2283508</v>
      </c>
      <c r="AB8" s="802">
        <v>258546.57</v>
      </c>
      <c r="AC8" s="802">
        <v>20028198</v>
      </c>
      <c r="AD8" s="802">
        <v>25703.63</v>
      </c>
      <c r="AE8" s="802">
        <v>379507</v>
      </c>
      <c r="AF8" s="802">
        <v>16918275.960000001</v>
      </c>
      <c r="AG8" s="802">
        <v>145906208</v>
      </c>
      <c r="AH8" s="802"/>
      <c r="AI8" s="802">
        <v>45261534.609999999</v>
      </c>
      <c r="AJ8" s="802">
        <v>616408.31999999995</v>
      </c>
      <c r="AK8" s="802">
        <v>543963</v>
      </c>
      <c r="AL8" s="802">
        <v>2253440</v>
      </c>
      <c r="AM8" s="802">
        <v>10821528.85</v>
      </c>
      <c r="AN8" s="802">
        <v>1139825.96</v>
      </c>
      <c r="AO8" s="802">
        <v>1312690.19</v>
      </c>
      <c r="AP8" s="802">
        <v>12949145</v>
      </c>
      <c r="AQ8" s="802">
        <v>884784.45</v>
      </c>
      <c r="AR8" s="802">
        <v>2357075.09</v>
      </c>
      <c r="AS8" s="802">
        <v>3461257.47</v>
      </c>
      <c r="AT8" s="802">
        <v>7228162.25</v>
      </c>
      <c r="AU8" s="802">
        <v>818758.47</v>
      </c>
      <c r="AV8" s="802">
        <v>2074960</v>
      </c>
      <c r="AW8" s="802">
        <v>306169</v>
      </c>
      <c r="AX8" s="802">
        <v>10852488</v>
      </c>
      <c r="AY8" s="802">
        <v>826561.11</v>
      </c>
      <c r="AZ8" s="802">
        <v>2076212</v>
      </c>
      <c r="BA8" s="802">
        <v>4104415</v>
      </c>
      <c r="BB8" s="802">
        <v>821655.02</v>
      </c>
      <c r="BC8" s="802">
        <v>2597920</v>
      </c>
      <c r="BD8" s="802">
        <v>47290824.670000002</v>
      </c>
      <c r="BE8" s="802">
        <v>4015916.79</v>
      </c>
      <c r="BF8" s="802">
        <v>393621.62</v>
      </c>
      <c r="BG8" s="802">
        <v>448662</v>
      </c>
      <c r="BH8" s="802">
        <v>338560.79</v>
      </c>
      <c r="BI8" s="802">
        <v>1041326.23</v>
      </c>
      <c r="BJ8" s="802">
        <v>4441766.17</v>
      </c>
      <c r="BK8" s="802">
        <v>591289.88</v>
      </c>
      <c r="BL8" s="802">
        <v>224791153.18000001</v>
      </c>
      <c r="BM8" s="802">
        <v>9052253</v>
      </c>
      <c r="BN8" s="802">
        <v>240623.67</v>
      </c>
      <c r="BO8" s="802">
        <v>9068209</v>
      </c>
      <c r="BP8" s="802">
        <v>1379104</v>
      </c>
      <c r="BQ8" s="802">
        <v>637974.78</v>
      </c>
      <c r="BR8" s="802">
        <v>278328.88</v>
      </c>
      <c r="BS8" s="802">
        <v>1546107</v>
      </c>
      <c r="BT8" s="802">
        <v>4481016</v>
      </c>
      <c r="BU8" s="802">
        <v>1840789.26</v>
      </c>
    </row>
    <row r="9" spans="1:75" s="800" customFormat="1" hidden="1" x14ac:dyDescent="0.35">
      <c r="A9" s="801" t="s">
        <v>639</v>
      </c>
      <c r="B9" s="802"/>
      <c r="C9" s="802">
        <v>0</v>
      </c>
      <c r="D9" s="802">
        <v>1409460</v>
      </c>
      <c r="E9" s="802">
        <v>0</v>
      </c>
      <c r="F9" s="802">
        <v>0</v>
      </c>
      <c r="G9" s="802"/>
      <c r="H9" s="802">
        <v>1228320.78</v>
      </c>
      <c r="I9" s="802"/>
      <c r="J9" s="802">
        <v>0</v>
      </c>
      <c r="K9" s="802"/>
      <c r="L9" s="802"/>
      <c r="M9" s="802">
        <v>0</v>
      </c>
      <c r="N9" s="802">
        <v>0</v>
      </c>
      <c r="O9" s="802">
        <v>5795028</v>
      </c>
      <c r="P9" s="802">
        <v>11951.47</v>
      </c>
      <c r="Q9" s="802">
        <v>4474111.3499999996</v>
      </c>
      <c r="R9" s="802">
        <v>350697.81</v>
      </c>
      <c r="S9" s="802"/>
      <c r="T9" s="802">
        <v>0</v>
      </c>
      <c r="U9" s="802">
        <v>170806.9</v>
      </c>
      <c r="V9" s="802"/>
      <c r="W9" s="802"/>
      <c r="X9" s="802"/>
      <c r="Y9" s="802">
        <v>1328280.52</v>
      </c>
      <c r="Z9" s="802"/>
      <c r="AA9" s="802"/>
      <c r="AB9" s="802"/>
      <c r="AC9" s="802">
        <v>2887749</v>
      </c>
      <c r="AD9" s="802"/>
      <c r="AE9" s="802">
        <v>0</v>
      </c>
      <c r="AF9" s="802">
        <v>2083116.25</v>
      </c>
      <c r="AG9" s="802">
        <v>0</v>
      </c>
      <c r="AH9" s="802"/>
      <c r="AI9" s="802">
        <v>4948418.58</v>
      </c>
      <c r="AJ9" s="802"/>
      <c r="AK9" s="802"/>
      <c r="AL9" s="802">
        <v>400571.62</v>
      </c>
      <c r="AM9" s="802">
        <v>252893.97</v>
      </c>
      <c r="AN9" s="802">
        <v>0</v>
      </c>
      <c r="AO9" s="802"/>
      <c r="AP9" s="802">
        <v>1350081</v>
      </c>
      <c r="AQ9" s="802"/>
      <c r="AR9" s="802">
        <v>700048.36</v>
      </c>
      <c r="AS9" s="802"/>
      <c r="AT9" s="802"/>
      <c r="AU9" s="802">
        <v>0</v>
      </c>
      <c r="AV9" s="802">
        <v>0</v>
      </c>
      <c r="AW9" s="802"/>
      <c r="AX9" s="802"/>
      <c r="AY9" s="802"/>
      <c r="AZ9" s="802"/>
      <c r="BA9" s="802">
        <v>248849</v>
      </c>
      <c r="BB9" s="802"/>
      <c r="BC9" s="802">
        <v>233422</v>
      </c>
      <c r="BD9" s="802">
        <v>266415.76</v>
      </c>
      <c r="BE9" s="802"/>
      <c r="BF9" s="802">
        <v>0</v>
      </c>
      <c r="BG9" s="802"/>
      <c r="BH9" s="802"/>
      <c r="BI9" s="802">
        <v>0</v>
      </c>
      <c r="BJ9" s="802">
        <v>0</v>
      </c>
      <c r="BK9" s="802"/>
      <c r="BL9" s="802">
        <v>26101913.760000002</v>
      </c>
      <c r="BM9" s="802">
        <v>969114</v>
      </c>
      <c r="BN9" s="802"/>
      <c r="BO9" s="802">
        <v>703652</v>
      </c>
      <c r="BP9" s="802"/>
      <c r="BQ9" s="802"/>
      <c r="BR9" s="802">
        <v>291993.65999999997</v>
      </c>
      <c r="BS9" s="802"/>
      <c r="BT9" s="802"/>
      <c r="BU9" s="802"/>
    </row>
    <row r="10" spans="1:75" s="800" customFormat="1" hidden="1" x14ac:dyDescent="0.35">
      <c r="A10" s="801" t="s">
        <v>640</v>
      </c>
      <c r="B10" s="802"/>
      <c r="C10" s="802">
        <v>0</v>
      </c>
      <c r="D10" s="802"/>
      <c r="E10" s="802">
        <v>0</v>
      </c>
      <c r="F10" s="802"/>
      <c r="G10" s="802"/>
      <c r="H10" s="802">
        <v>0</v>
      </c>
      <c r="I10" s="802"/>
      <c r="J10" s="802">
        <v>0</v>
      </c>
      <c r="K10" s="802"/>
      <c r="L10" s="802"/>
      <c r="M10" s="802">
        <v>0</v>
      </c>
      <c r="N10" s="802">
        <v>0</v>
      </c>
      <c r="O10" s="802"/>
      <c r="P10" s="802"/>
      <c r="Q10" s="802"/>
      <c r="R10" s="802">
        <v>0</v>
      </c>
      <c r="S10" s="802"/>
      <c r="T10" s="802">
        <v>0</v>
      </c>
      <c r="U10" s="802"/>
      <c r="V10" s="802"/>
      <c r="W10" s="802"/>
      <c r="X10" s="802"/>
      <c r="Y10" s="802"/>
      <c r="Z10" s="802"/>
      <c r="AA10" s="802"/>
      <c r="AB10" s="802"/>
      <c r="AC10" s="802">
        <v>0</v>
      </c>
      <c r="AD10" s="802"/>
      <c r="AE10" s="802">
        <v>0</v>
      </c>
      <c r="AF10" s="802"/>
      <c r="AG10" s="802">
        <v>16858549.129999999</v>
      </c>
      <c r="AH10" s="802"/>
      <c r="AI10" s="802"/>
      <c r="AJ10" s="802"/>
      <c r="AK10" s="802"/>
      <c r="AL10" s="802"/>
      <c r="AM10" s="802"/>
      <c r="AN10" s="802"/>
      <c r="AO10" s="802"/>
      <c r="AP10" s="802"/>
      <c r="AQ10" s="802"/>
      <c r="AR10" s="802"/>
      <c r="AS10" s="802"/>
      <c r="AT10" s="802"/>
      <c r="AU10" s="802">
        <v>0</v>
      </c>
      <c r="AV10" s="802">
        <v>0</v>
      </c>
      <c r="AW10" s="802"/>
      <c r="AX10" s="802"/>
      <c r="AY10" s="802"/>
      <c r="AZ10" s="802"/>
      <c r="BA10" s="802">
        <v>0</v>
      </c>
      <c r="BB10" s="802"/>
      <c r="BC10" s="802"/>
      <c r="BD10" s="802">
        <v>0</v>
      </c>
      <c r="BE10" s="802"/>
      <c r="BF10" s="802">
        <v>0</v>
      </c>
      <c r="BG10" s="802"/>
      <c r="BH10" s="802"/>
      <c r="BI10" s="802">
        <v>0</v>
      </c>
      <c r="BJ10" s="802">
        <v>0</v>
      </c>
      <c r="BK10" s="802"/>
      <c r="BL10" s="802"/>
      <c r="BM10" s="802">
        <v>0</v>
      </c>
      <c r="BN10" s="802"/>
      <c r="BO10" s="802"/>
      <c r="BP10" s="802"/>
      <c r="BQ10" s="802"/>
      <c r="BR10" s="802"/>
      <c r="BS10" s="802"/>
      <c r="BT10" s="802"/>
      <c r="BU10" s="802"/>
    </row>
    <row r="11" spans="1:75" s="800" customFormat="1" hidden="1" x14ac:dyDescent="0.35">
      <c r="A11" s="801" t="s">
        <v>641</v>
      </c>
      <c r="B11" s="802"/>
      <c r="C11" s="802">
        <v>0</v>
      </c>
      <c r="D11" s="802"/>
      <c r="E11" s="802">
        <v>0</v>
      </c>
      <c r="F11" s="802">
        <v>161910</v>
      </c>
      <c r="G11" s="802"/>
      <c r="H11" s="802">
        <v>260108.83</v>
      </c>
      <c r="I11" s="802"/>
      <c r="J11" s="802">
        <v>0</v>
      </c>
      <c r="K11" s="802"/>
      <c r="L11" s="802"/>
      <c r="M11" s="802">
        <v>0</v>
      </c>
      <c r="N11" s="802">
        <v>163336.19</v>
      </c>
      <c r="O11" s="802"/>
      <c r="P11" s="802"/>
      <c r="Q11" s="802"/>
      <c r="R11" s="802">
        <v>230552.23</v>
      </c>
      <c r="S11" s="802"/>
      <c r="T11" s="802">
        <v>0</v>
      </c>
      <c r="U11" s="802"/>
      <c r="V11" s="802"/>
      <c r="W11" s="802"/>
      <c r="X11" s="802"/>
      <c r="Y11" s="802"/>
      <c r="Z11" s="802">
        <v>382687</v>
      </c>
      <c r="AA11" s="802"/>
      <c r="AB11" s="802"/>
      <c r="AC11" s="802"/>
      <c r="AD11" s="802"/>
      <c r="AE11" s="802">
        <v>0</v>
      </c>
      <c r="AF11" s="802">
        <v>48265.79</v>
      </c>
      <c r="AG11" s="802">
        <v>11520236.9</v>
      </c>
      <c r="AH11" s="802"/>
      <c r="AI11" s="802"/>
      <c r="AJ11" s="802"/>
      <c r="AK11" s="802"/>
      <c r="AL11" s="802"/>
      <c r="AM11" s="802">
        <v>110223.49</v>
      </c>
      <c r="AN11" s="802"/>
      <c r="AO11" s="802"/>
      <c r="AP11" s="802"/>
      <c r="AQ11" s="802"/>
      <c r="AR11" s="802">
        <v>0</v>
      </c>
      <c r="AS11" s="802"/>
      <c r="AT11" s="802"/>
      <c r="AU11" s="802">
        <v>0</v>
      </c>
      <c r="AV11" s="802">
        <v>0</v>
      </c>
      <c r="AW11" s="802"/>
      <c r="AX11" s="802">
        <v>326336.25</v>
      </c>
      <c r="AY11" s="802"/>
      <c r="AZ11" s="802"/>
      <c r="BA11" s="802">
        <v>0</v>
      </c>
      <c r="BB11" s="802"/>
      <c r="BC11" s="802"/>
      <c r="BD11" s="802">
        <v>0</v>
      </c>
      <c r="BE11" s="802"/>
      <c r="BF11" s="802">
        <v>0</v>
      </c>
      <c r="BG11" s="802"/>
      <c r="BH11" s="802"/>
      <c r="BI11" s="802">
        <v>0</v>
      </c>
      <c r="BJ11" s="802">
        <v>0</v>
      </c>
      <c r="BK11" s="802"/>
      <c r="BL11" s="802"/>
      <c r="BM11" s="802">
        <v>0</v>
      </c>
      <c r="BN11" s="802"/>
      <c r="BO11" s="802">
        <v>945</v>
      </c>
      <c r="BP11" s="802"/>
      <c r="BQ11" s="802"/>
      <c r="BR11" s="802"/>
      <c r="BS11" s="802"/>
      <c r="BT11" s="802"/>
      <c r="BU11" s="802"/>
    </row>
    <row r="12" spans="1:75" s="800" customFormat="1" hidden="1" x14ac:dyDescent="0.35">
      <c r="A12" s="801" t="s">
        <v>642</v>
      </c>
      <c r="B12" s="802">
        <v>22523439.5</v>
      </c>
      <c r="C12" s="802">
        <v>1276352.58</v>
      </c>
      <c r="D12" s="802">
        <v>20170812</v>
      </c>
      <c r="E12" s="802">
        <v>5536699.4199999999</v>
      </c>
      <c r="F12" s="802">
        <v>16202387</v>
      </c>
      <c r="G12" s="802">
        <v>28494412.579999998</v>
      </c>
      <c r="H12" s="802">
        <v>26132372.07</v>
      </c>
      <c r="I12" s="802">
        <v>16929653.670000002</v>
      </c>
      <c r="J12" s="802">
        <v>3076170.5600000005</v>
      </c>
      <c r="K12" s="802">
        <v>786144.27</v>
      </c>
      <c r="L12" s="802">
        <v>6316689.1500000004</v>
      </c>
      <c r="M12" s="802">
        <v>770589.21</v>
      </c>
      <c r="N12" s="802">
        <v>3231698.36</v>
      </c>
      <c r="O12" s="802">
        <v>123375513</v>
      </c>
      <c r="P12" s="802">
        <v>18780040.460000001</v>
      </c>
      <c r="Q12" s="802">
        <v>46535301.640000008</v>
      </c>
      <c r="R12" s="802">
        <v>9235046.0200000014</v>
      </c>
      <c r="S12" s="802">
        <v>1663688.33</v>
      </c>
      <c r="T12" s="802">
        <v>13412682.25</v>
      </c>
      <c r="U12" s="802">
        <v>12223826.300000001</v>
      </c>
      <c r="V12" s="802">
        <v>1776970.79</v>
      </c>
      <c r="W12" s="802">
        <v>21549593.16</v>
      </c>
      <c r="X12" s="802">
        <v>4047418.9899999998</v>
      </c>
      <c r="Y12" s="802">
        <v>28375243.069999997</v>
      </c>
      <c r="Z12" s="802">
        <v>11761781.049999999</v>
      </c>
      <c r="AA12" s="802">
        <v>9156636</v>
      </c>
      <c r="AB12" s="802">
        <v>1057136.9000000001</v>
      </c>
      <c r="AC12" s="802">
        <v>105272659</v>
      </c>
      <c r="AD12" s="802">
        <v>518709.75</v>
      </c>
      <c r="AE12" s="802">
        <v>1525928</v>
      </c>
      <c r="AF12" s="802">
        <v>65785881.890000001</v>
      </c>
      <c r="AG12" s="802">
        <v>1198009772.0300002</v>
      </c>
      <c r="AH12" s="802"/>
      <c r="AI12" s="802">
        <v>157019444.34999999</v>
      </c>
      <c r="AJ12" s="802">
        <v>8383170.0300000012</v>
      </c>
      <c r="AK12" s="802">
        <v>2652180</v>
      </c>
      <c r="AL12" s="802">
        <v>11867333.469999999</v>
      </c>
      <c r="AM12" s="802">
        <v>37485237.380000003</v>
      </c>
      <c r="AN12" s="802">
        <v>3838562.93</v>
      </c>
      <c r="AO12" s="802">
        <v>7672808.9700000007</v>
      </c>
      <c r="AP12" s="802">
        <v>63315702</v>
      </c>
      <c r="AQ12" s="802">
        <v>3586772.1900000004</v>
      </c>
      <c r="AR12" s="802">
        <v>15512437.459999999</v>
      </c>
      <c r="AS12" s="802">
        <v>16053925.010000002</v>
      </c>
      <c r="AT12" s="802">
        <v>28828581.770000003</v>
      </c>
      <c r="AU12" s="802">
        <v>4387213.8899999997</v>
      </c>
      <c r="AV12" s="802">
        <v>11095068</v>
      </c>
      <c r="AW12" s="802">
        <v>2824874</v>
      </c>
      <c r="AX12" s="802">
        <v>35907947.700000003</v>
      </c>
      <c r="AY12" s="802">
        <v>4668769.53</v>
      </c>
      <c r="AZ12" s="802">
        <v>7676459</v>
      </c>
      <c r="BA12" s="802">
        <v>18575683</v>
      </c>
      <c r="BB12" s="802">
        <v>4012350.68</v>
      </c>
      <c r="BC12" s="802">
        <v>13433676</v>
      </c>
      <c r="BD12" s="802">
        <v>161518695.75999999</v>
      </c>
      <c r="BE12" s="802">
        <v>15625177.550000001</v>
      </c>
      <c r="BF12" s="802">
        <v>1757102.46</v>
      </c>
      <c r="BG12" s="802">
        <v>2349777</v>
      </c>
      <c r="BH12" s="802">
        <v>1774429.9300000002</v>
      </c>
      <c r="BI12" s="802">
        <v>6723895.1899999995</v>
      </c>
      <c r="BJ12" s="802">
        <v>19075707.390000001</v>
      </c>
      <c r="BK12" s="802">
        <v>3301906.1799999997</v>
      </c>
      <c r="BL12" s="802">
        <v>597415527.08999991</v>
      </c>
      <c r="BM12" s="802">
        <v>49477579</v>
      </c>
      <c r="BN12" s="802">
        <v>3589635.67</v>
      </c>
      <c r="BO12" s="802">
        <v>33167677</v>
      </c>
      <c r="BP12" s="802">
        <v>8520775</v>
      </c>
      <c r="BQ12" s="802">
        <v>2254229.4000000004</v>
      </c>
      <c r="BR12" s="802">
        <v>2193367.5900000003</v>
      </c>
      <c r="BS12" s="802">
        <v>8963729</v>
      </c>
      <c r="BT12" s="802">
        <v>21666263</v>
      </c>
      <c r="BU12" s="802">
        <v>7806630.7599999998</v>
      </c>
    </row>
    <row r="13" spans="1:75" hidden="1" x14ac:dyDescent="0.35"/>
    <row r="14" spans="1:75" hidden="1" x14ac:dyDescent="0.35"/>
    <row r="16" spans="1:75" hidden="1" x14ac:dyDescent="0.35"/>
    <row r="17" spans="1:75" hidden="1" x14ac:dyDescent="0.35">
      <c r="A17" s="832" t="s">
        <v>1559</v>
      </c>
      <c r="B17" s="838">
        <v>42856</v>
      </c>
      <c r="C17" s="832"/>
      <c r="D17" s="832"/>
      <c r="E17" s="2072" t="s">
        <v>1570</v>
      </c>
      <c r="F17" s="831"/>
      <c r="G17" s="831"/>
      <c r="H17" s="831"/>
      <c r="I17" s="831"/>
      <c r="J17" s="831"/>
      <c r="K17" s="831"/>
      <c r="L17" s="832"/>
      <c r="M17" s="832"/>
      <c r="N17" s="832"/>
      <c r="O17" s="832"/>
      <c r="P17" s="832"/>
      <c r="Q17" s="832"/>
      <c r="R17" s="832"/>
      <c r="S17" s="832"/>
      <c r="T17" s="832"/>
      <c r="U17" s="832"/>
      <c r="V17" s="832"/>
      <c r="W17" s="832"/>
      <c r="X17" s="832"/>
      <c r="Y17" s="832"/>
      <c r="Z17" s="832"/>
      <c r="AA17" s="832"/>
      <c r="AB17" s="832"/>
      <c r="AC17" s="832"/>
      <c r="AD17" s="832"/>
      <c r="AE17" s="832"/>
      <c r="AF17" s="832"/>
      <c r="AG17" s="832"/>
      <c r="AH17" s="832"/>
      <c r="AI17" s="832"/>
      <c r="AJ17" s="832"/>
      <c r="AK17" s="832"/>
      <c r="AL17" s="832"/>
      <c r="AM17" s="832"/>
      <c r="AN17" s="832"/>
      <c r="AO17" s="832"/>
      <c r="AP17" s="832"/>
      <c r="AQ17" s="832"/>
      <c r="AR17" s="832"/>
      <c r="AS17" s="832"/>
      <c r="AT17" s="832"/>
      <c r="AU17" s="832"/>
      <c r="AV17" s="832"/>
      <c r="AW17" s="832"/>
      <c r="AX17" s="832"/>
      <c r="AY17" s="832"/>
      <c r="AZ17" s="832"/>
      <c r="BA17" s="832"/>
      <c r="BB17" s="832"/>
      <c r="BC17" s="832"/>
      <c r="BD17" s="832"/>
      <c r="BE17" s="832"/>
      <c r="BF17" s="832"/>
      <c r="BG17" s="832"/>
      <c r="BH17" s="832"/>
      <c r="BI17" s="832"/>
      <c r="BJ17" s="832"/>
      <c r="BK17" s="832"/>
      <c r="BL17" s="832"/>
      <c r="BM17" s="832"/>
      <c r="BN17" s="832"/>
      <c r="BO17" s="832"/>
      <c r="BP17" s="832"/>
      <c r="BQ17" s="832"/>
      <c r="BR17" s="832"/>
      <c r="BS17" s="832"/>
      <c r="BT17" s="832"/>
      <c r="BU17" s="832"/>
      <c r="BV17" s="832"/>
      <c r="BW17" s="832"/>
    </row>
    <row r="18" spans="1:75" ht="21" hidden="1" x14ac:dyDescent="0.5">
      <c r="A18" s="839" t="s">
        <v>1568</v>
      </c>
      <c r="B18" s="839"/>
      <c r="C18" s="839"/>
      <c r="D18" s="832"/>
      <c r="E18" s="822" t="s">
        <v>1565</v>
      </c>
      <c r="F18" s="831"/>
      <c r="G18" s="831"/>
      <c r="H18" s="831"/>
      <c r="I18" s="831"/>
      <c r="J18" s="831"/>
      <c r="K18" s="831"/>
      <c r="L18" s="832"/>
      <c r="M18" s="832"/>
      <c r="N18" s="832"/>
      <c r="O18" s="832"/>
      <c r="P18" s="832"/>
      <c r="Q18" s="832"/>
      <c r="R18" s="832"/>
      <c r="S18" s="832"/>
      <c r="T18" s="832"/>
      <c r="U18" s="832"/>
      <c r="V18" s="832"/>
      <c r="W18" s="832"/>
      <c r="X18" s="832"/>
      <c r="Y18" s="832"/>
      <c r="Z18" s="832"/>
      <c r="AA18" s="832"/>
      <c r="AB18" s="832"/>
      <c r="AC18" s="832"/>
      <c r="AD18" s="832"/>
      <c r="AE18" s="832"/>
      <c r="AF18" s="832"/>
      <c r="AG18" s="832"/>
      <c r="AH18" s="832"/>
      <c r="AI18" s="832"/>
      <c r="AJ18" s="832"/>
      <c r="AK18" s="832"/>
      <c r="AL18" s="832"/>
      <c r="AM18" s="832"/>
      <c r="AN18" s="832"/>
      <c r="AO18" s="832"/>
      <c r="AP18" s="832"/>
      <c r="AQ18" s="832"/>
      <c r="AR18" s="832"/>
      <c r="AS18" s="832"/>
      <c r="AT18" s="832"/>
      <c r="AU18" s="832"/>
      <c r="AV18" s="832"/>
      <c r="AW18" s="832"/>
      <c r="AX18" s="832"/>
      <c r="AY18" s="832"/>
      <c r="AZ18" s="832"/>
      <c r="BA18" s="832"/>
      <c r="BB18" s="832"/>
      <c r="BC18" s="832"/>
      <c r="BD18" s="832"/>
      <c r="BE18" s="832"/>
      <c r="BF18" s="832"/>
      <c r="BG18" s="832"/>
      <c r="BH18" s="832"/>
      <c r="BI18" s="832"/>
      <c r="BJ18" s="832"/>
      <c r="BK18" s="832"/>
      <c r="BL18" s="832"/>
      <c r="BM18" s="832"/>
      <c r="BN18" s="832"/>
      <c r="BO18" s="832"/>
      <c r="BP18" s="832"/>
      <c r="BQ18" s="832"/>
      <c r="BR18" s="832"/>
      <c r="BS18" s="832"/>
      <c r="BT18" s="832"/>
      <c r="BU18" s="832"/>
      <c r="BV18" s="832"/>
      <c r="BW18" s="832"/>
    </row>
    <row r="19" spans="1:75" hidden="1" x14ac:dyDescent="0.35">
      <c r="A19" s="832" t="s">
        <v>1569</v>
      </c>
      <c r="B19" s="832" t="s">
        <v>1562</v>
      </c>
      <c r="C19" s="832"/>
      <c r="D19" s="832"/>
      <c r="E19" s="832"/>
      <c r="F19" s="832"/>
      <c r="G19" s="832"/>
      <c r="H19" s="832"/>
      <c r="I19" s="832"/>
      <c r="J19" s="832"/>
      <c r="K19" s="832"/>
      <c r="L19" s="832"/>
      <c r="M19" s="832"/>
      <c r="N19" s="832"/>
      <c r="O19" s="832"/>
      <c r="P19" s="832"/>
      <c r="Q19" s="832"/>
      <c r="R19" s="832"/>
      <c r="S19" s="832"/>
      <c r="T19" s="832"/>
      <c r="U19" s="832"/>
      <c r="V19" s="832"/>
      <c r="W19" s="832"/>
      <c r="X19" s="832"/>
      <c r="Y19" s="832"/>
      <c r="Z19" s="832"/>
      <c r="AA19" s="832"/>
      <c r="AB19" s="832"/>
      <c r="AC19" s="832"/>
      <c r="AD19" s="832"/>
      <c r="AE19" s="832"/>
      <c r="AF19" s="832"/>
      <c r="AG19" s="832"/>
      <c r="AH19" s="832"/>
      <c r="AI19" s="832"/>
      <c r="AJ19" s="832"/>
      <c r="AK19" s="832"/>
      <c r="AL19" s="832"/>
      <c r="AM19" s="832"/>
      <c r="AN19" s="832"/>
      <c r="AO19" s="832"/>
      <c r="AP19" s="832"/>
      <c r="AQ19" s="832"/>
      <c r="AR19" s="832"/>
      <c r="AS19" s="832"/>
      <c r="AT19" s="832"/>
      <c r="AU19" s="832"/>
      <c r="AV19" s="832"/>
      <c r="AW19" s="832"/>
      <c r="AX19" s="832"/>
      <c r="AY19" s="832"/>
      <c r="AZ19" s="832"/>
      <c r="BA19" s="832"/>
      <c r="BB19" s="832"/>
      <c r="BC19" s="832"/>
      <c r="BD19" s="832"/>
      <c r="BE19" s="832"/>
      <c r="BF19" s="832"/>
      <c r="BG19" s="832"/>
      <c r="BH19" s="832"/>
      <c r="BI19" s="832"/>
      <c r="BJ19" s="832"/>
      <c r="BK19" s="832"/>
      <c r="BL19" s="832"/>
      <c r="BM19" s="832"/>
      <c r="BN19" s="832"/>
      <c r="BO19" s="832"/>
      <c r="BP19" s="832"/>
      <c r="BQ19" s="832"/>
      <c r="BR19" s="832"/>
      <c r="BS19" s="832"/>
      <c r="BT19" s="832"/>
      <c r="BU19" s="832"/>
      <c r="BV19" s="832"/>
      <c r="BW19" s="832"/>
    </row>
    <row r="20" spans="1:75" ht="101.5" hidden="1" x14ac:dyDescent="0.35">
      <c r="A20" s="836" t="s">
        <v>634</v>
      </c>
      <c r="B20" s="836" t="s">
        <v>37</v>
      </c>
      <c r="C20" s="836" t="s">
        <v>38</v>
      </c>
      <c r="D20" s="836" t="s">
        <v>39</v>
      </c>
      <c r="E20" s="836" t="s">
        <v>41</v>
      </c>
      <c r="F20" s="836" t="s">
        <v>42</v>
      </c>
      <c r="G20" s="836" t="s">
        <v>44</v>
      </c>
      <c r="H20" s="836" t="s">
        <v>45</v>
      </c>
      <c r="I20" s="836" t="s">
        <v>46</v>
      </c>
      <c r="J20" s="836" t="s">
        <v>268</v>
      </c>
      <c r="K20" s="836" t="s">
        <v>47</v>
      </c>
      <c r="L20" s="836" t="s">
        <v>48</v>
      </c>
      <c r="M20" s="832" t="s">
        <v>644</v>
      </c>
      <c r="N20" s="836" t="s">
        <v>49</v>
      </c>
      <c r="O20" s="836" t="s">
        <v>50</v>
      </c>
      <c r="P20" s="836" t="s">
        <v>51</v>
      </c>
      <c r="Q20" s="836" t="s">
        <v>269</v>
      </c>
      <c r="R20" s="836" t="s">
        <v>52</v>
      </c>
      <c r="S20" s="836" t="s">
        <v>53</v>
      </c>
      <c r="T20" s="832" t="s">
        <v>54</v>
      </c>
      <c r="U20" s="836" t="s">
        <v>55</v>
      </c>
      <c r="V20" s="836" t="s">
        <v>56</v>
      </c>
      <c r="W20" s="836" t="s">
        <v>270</v>
      </c>
      <c r="X20" s="836" t="s">
        <v>58</v>
      </c>
      <c r="Y20" s="836" t="s">
        <v>60</v>
      </c>
      <c r="Z20" s="836" t="s">
        <v>61</v>
      </c>
      <c r="AA20" s="836" t="s">
        <v>62</v>
      </c>
      <c r="AB20" s="836" t="s">
        <v>63</v>
      </c>
      <c r="AC20" s="836" t="s">
        <v>64</v>
      </c>
      <c r="AD20" s="836" t="s">
        <v>65</v>
      </c>
      <c r="AE20" s="836" t="s">
        <v>66</v>
      </c>
      <c r="AF20" s="832" t="s">
        <v>67</v>
      </c>
      <c r="AG20" s="6" t="s">
        <v>114</v>
      </c>
      <c r="AH20" s="836" t="s">
        <v>271</v>
      </c>
      <c r="AI20" s="836" t="s">
        <v>69</v>
      </c>
      <c r="AJ20" s="836" t="s">
        <v>70</v>
      </c>
      <c r="AK20" s="836" t="s">
        <v>71</v>
      </c>
      <c r="AL20" s="836" t="s">
        <v>72</v>
      </c>
      <c r="AM20" s="836" t="s">
        <v>73</v>
      </c>
      <c r="AN20" s="836" t="s">
        <v>74</v>
      </c>
      <c r="AO20" s="836" t="s">
        <v>75</v>
      </c>
      <c r="AP20" s="836" t="s">
        <v>76</v>
      </c>
      <c r="AQ20" s="836" t="s">
        <v>77</v>
      </c>
      <c r="AR20" s="836" t="s">
        <v>78</v>
      </c>
      <c r="AS20" s="832" t="s">
        <v>80</v>
      </c>
      <c r="AT20" s="836" t="s">
        <v>81</v>
      </c>
      <c r="AU20" s="836" t="s">
        <v>82</v>
      </c>
      <c r="AV20" s="836" t="s">
        <v>83</v>
      </c>
      <c r="AW20" s="836" t="s">
        <v>84</v>
      </c>
      <c r="AX20" s="836" t="s">
        <v>85</v>
      </c>
      <c r="AY20" s="836" t="s">
        <v>86</v>
      </c>
      <c r="AZ20" s="836" t="s">
        <v>88</v>
      </c>
      <c r="BA20" s="836" t="s">
        <v>89</v>
      </c>
      <c r="BB20" s="836" t="s">
        <v>90</v>
      </c>
      <c r="BC20" s="836" t="s">
        <v>91</v>
      </c>
      <c r="BD20" s="836" t="s">
        <v>92</v>
      </c>
      <c r="BE20" s="836" t="s">
        <v>93</v>
      </c>
      <c r="BF20" s="836" t="s">
        <v>94</v>
      </c>
      <c r="BG20" s="836" t="s">
        <v>34</v>
      </c>
      <c r="BH20" s="836" t="s">
        <v>95</v>
      </c>
      <c r="BI20" s="836" t="s">
        <v>96</v>
      </c>
      <c r="BJ20" s="836" t="s">
        <v>35</v>
      </c>
      <c r="BK20" s="836" t="s">
        <v>98</v>
      </c>
      <c r="BL20" s="836" t="s">
        <v>99</v>
      </c>
      <c r="BM20" s="836" t="s">
        <v>100</v>
      </c>
      <c r="BN20" s="836" t="s">
        <v>101</v>
      </c>
      <c r="BO20" s="836" t="s">
        <v>272</v>
      </c>
      <c r="BP20" s="836" t="s">
        <v>102</v>
      </c>
      <c r="BQ20" s="836" t="s">
        <v>103</v>
      </c>
      <c r="BR20" s="832"/>
      <c r="BS20" s="832"/>
      <c r="BT20" s="832"/>
      <c r="BU20" s="832"/>
      <c r="BV20" s="832"/>
      <c r="BW20" s="832"/>
    </row>
    <row r="21" spans="1:75" hidden="1" x14ac:dyDescent="0.35">
      <c r="A21" s="833" t="s">
        <v>636</v>
      </c>
      <c r="B21" s="837">
        <v>18520573.460000001</v>
      </c>
      <c r="C21" s="837">
        <v>712183.3</v>
      </c>
      <c r="D21" s="837">
        <v>11984269</v>
      </c>
      <c r="E21" s="837">
        <v>9644694.9700000007</v>
      </c>
      <c r="F21" s="837">
        <v>17965125.66</v>
      </c>
      <c r="G21" s="837">
        <v>10502846.310000001</v>
      </c>
      <c r="H21" s="837">
        <v>1790889.97</v>
      </c>
      <c r="I21" s="837">
        <v>493866.76</v>
      </c>
      <c r="J21" s="837">
        <v>4352028.5</v>
      </c>
      <c r="K21" s="837">
        <v>630447.67000000004</v>
      </c>
      <c r="L21" s="837">
        <v>2173572</v>
      </c>
      <c r="M21" s="837">
        <v>16495528.16</v>
      </c>
      <c r="N21" s="837">
        <v>52677044</v>
      </c>
      <c r="O21" s="837">
        <v>10654471.109999999</v>
      </c>
      <c r="P21" s="837">
        <v>24593913.219999999</v>
      </c>
      <c r="Q21" s="837">
        <v>5896552.7699999996</v>
      </c>
      <c r="R21" s="837">
        <v>1029987.64</v>
      </c>
      <c r="S21" s="837">
        <v>8394578.5199999996</v>
      </c>
      <c r="T21" s="837">
        <v>6055766.1500000004</v>
      </c>
      <c r="U21" s="837">
        <v>1209302.72</v>
      </c>
      <c r="V21" s="837">
        <v>13448828.869999999</v>
      </c>
      <c r="W21" s="837">
        <v>3197935.1</v>
      </c>
      <c r="X21" s="837">
        <v>17769202.57</v>
      </c>
      <c r="Y21" s="837">
        <v>6041377</v>
      </c>
      <c r="Z21" s="837">
        <v>685660.01</v>
      </c>
      <c r="AA21" s="837">
        <v>70238545</v>
      </c>
      <c r="AB21" s="837">
        <v>4457224</v>
      </c>
      <c r="AC21" s="837">
        <v>934066.48</v>
      </c>
      <c r="AD21" s="837">
        <v>41228816.259999998</v>
      </c>
      <c r="AE21" s="837">
        <v>842556560.62</v>
      </c>
      <c r="AF21" s="837">
        <v>90945756.780000001</v>
      </c>
      <c r="AG21" s="837">
        <v>7415033.6399999997</v>
      </c>
      <c r="AH21" s="837">
        <v>1643711</v>
      </c>
      <c r="AI21" s="837">
        <v>7389244.0599999996</v>
      </c>
      <c r="AJ21" s="837">
        <v>22168555.539999999</v>
      </c>
      <c r="AK21" s="837">
        <v>2223077.0099999998</v>
      </c>
      <c r="AL21" s="837">
        <v>4703088.33</v>
      </c>
      <c r="AM21" s="837">
        <v>40858603.100000001</v>
      </c>
      <c r="AN21" s="837">
        <v>2208903.86</v>
      </c>
      <c r="AO21" s="837">
        <v>10878467.43</v>
      </c>
      <c r="AP21" s="837">
        <v>9988380.9199999999</v>
      </c>
      <c r="AQ21" s="837">
        <v>18312455.93</v>
      </c>
      <c r="AR21" s="837">
        <v>2597708.89</v>
      </c>
      <c r="AS21" s="837">
        <v>6786340.1299999999</v>
      </c>
      <c r="AT21" s="837">
        <v>1978828</v>
      </c>
      <c r="AU21" s="837">
        <v>22050626.739999998</v>
      </c>
      <c r="AV21" s="837">
        <v>3200973.12</v>
      </c>
      <c r="AW21" s="837">
        <v>4241282</v>
      </c>
      <c r="AX21" s="837">
        <v>13910954</v>
      </c>
      <c r="AY21" s="837">
        <v>3106428.17</v>
      </c>
      <c r="AZ21" s="837">
        <v>8562034</v>
      </c>
      <c r="BA21" s="837">
        <v>94817968.150000006</v>
      </c>
      <c r="BB21" s="837">
        <v>8618243.7699999996</v>
      </c>
      <c r="BC21" s="837">
        <v>1075052.82</v>
      </c>
      <c r="BD21" s="837">
        <v>1412657.63</v>
      </c>
      <c r="BE21" s="837">
        <v>1156020.53</v>
      </c>
      <c r="BF21" s="837">
        <v>4778177.2300000004</v>
      </c>
      <c r="BG21" s="837">
        <v>11554175.59</v>
      </c>
      <c r="BH21" s="837">
        <v>2086550.43</v>
      </c>
      <c r="BI21" s="837">
        <v>290080095</v>
      </c>
      <c r="BJ21" s="837">
        <v>34114331</v>
      </c>
      <c r="BK21" s="837">
        <v>3243252.13</v>
      </c>
      <c r="BL21" s="837">
        <v>18163057</v>
      </c>
      <c r="BM21" s="837">
        <v>6364943.4299999997</v>
      </c>
      <c r="BN21" s="837">
        <v>1278073.04</v>
      </c>
      <c r="BO21" s="837">
        <v>1295564.82</v>
      </c>
      <c r="BP21" s="837">
        <v>6104574</v>
      </c>
      <c r="BQ21" s="837">
        <v>14508890</v>
      </c>
      <c r="BR21" s="832"/>
      <c r="BS21" s="832"/>
      <c r="BT21" s="832"/>
      <c r="BU21" s="832"/>
      <c r="BV21" s="832"/>
      <c r="BW21" s="832"/>
    </row>
    <row r="22" spans="1:75" hidden="1" x14ac:dyDescent="0.35">
      <c r="A22" s="833" t="s">
        <v>637</v>
      </c>
      <c r="B22" s="837"/>
      <c r="C22" s="837">
        <v>258787.95</v>
      </c>
      <c r="D22" s="837">
        <v>3194181</v>
      </c>
      <c r="E22" s="837">
        <v>1582550.7</v>
      </c>
      <c r="F22" s="837">
        <v>3930050.9</v>
      </c>
      <c r="G22" s="837">
        <v>2448265.12</v>
      </c>
      <c r="H22" s="837">
        <v>664554.65</v>
      </c>
      <c r="I22" s="837">
        <v>149134.29</v>
      </c>
      <c r="J22" s="837">
        <v>1083497.25</v>
      </c>
      <c r="K22" s="837">
        <v>100326.85</v>
      </c>
      <c r="L22" s="837">
        <v>392925</v>
      </c>
      <c r="M22" s="837">
        <v>4059568.52</v>
      </c>
      <c r="N22" s="837">
        <v>18121760</v>
      </c>
      <c r="O22" s="837">
        <v>2702561.27</v>
      </c>
      <c r="P22" s="837">
        <v>6348449.7400000002</v>
      </c>
      <c r="Q22" s="837">
        <v>1216303.9099999999</v>
      </c>
      <c r="R22" s="837">
        <v>327422.07</v>
      </c>
      <c r="S22" s="837">
        <v>1795691.35</v>
      </c>
      <c r="T22" s="837">
        <v>1806887.03</v>
      </c>
      <c r="U22" s="837">
        <v>350724.94</v>
      </c>
      <c r="V22" s="837">
        <v>3816342.29</v>
      </c>
      <c r="W22" s="837">
        <v>524025.05</v>
      </c>
      <c r="X22" s="837">
        <v>2658409.37</v>
      </c>
      <c r="Y22" s="837">
        <v>1068922</v>
      </c>
      <c r="Z22" s="837">
        <v>164489.92000000001</v>
      </c>
      <c r="AA22" s="837">
        <v>15807095</v>
      </c>
      <c r="AB22" s="837">
        <v>4778307</v>
      </c>
      <c r="AC22" s="837">
        <v>228261.34</v>
      </c>
      <c r="AD22" s="837">
        <v>9025272.9600000009</v>
      </c>
      <c r="AE22" s="837">
        <v>177189355.31</v>
      </c>
      <c r="AF22" s="837">
        <v>21249334.629999999</v>
      </c>
      <c r="AG22" s="837">
        <v>778473.15</v>
      </c>
      <c r="AH22" s="837">
        <v>478924</v>
      </c>
      <c r="AI22" s="837">
        <v>1954460.74</v>
      </c>
      <c r="AJ22" s="837">
        <v>5660242.4500000002</v>
      </c>
      <c r="AK22" s="837">
        <v>584313.68999999994</v>
      </c>
      <c r="AL22" s="837">
        <v>1746904.51</v>
      </c>
      <c r="AM22" s="837">
        <v>9372617.5199999996</v>
      </c>
      <c r="AN22" s="837">
        <v>612764.5</v>
      </c>
      <c r="AO22" s="837">
        <v>2062522.27</v>
      </c>
      <c r="AP22" s="837">
        <v>2915449.16</v>
      </c>
      <c r="AQ22" s="837">
        <v>3791809.97</v>
      </c>
      <c r="AR22" s="837">
        <v>1114648.02</v>
      </c>
      <c r="AS22" s="837">
        <v>2190671.6800000002</v>
      </c>
      <c r="AT22" s="837">
        <v>538234</v>
      </c>
      <c r="AU22" s="837">
        <v>5213440.22</v>
      </c>
      <c r="AV22" s="837">
        <v>765543.04</v>
      </c>
      <c r="AW22" s="837">
        <v>1474918</v>
      </c>
      <c r="AX22" s="837">
        <v>2858102</v>
      </c>
      <c r="AY22" s="837">
        <v>794802.19</v>
      </c>
      <c r="AZ22" s="837">
        <v>2310358</v>
      </c>
      <c r="BA22" s="837">
        <v>26744523.640000001</v>
      </c>
      <c r="BB22" s="837">
        <v>2537820.9300000002</v>
      </c>
      <c r="BC22" s="837">
        <v>335317.55</v>
      </c>
      <c r="BD22" s="837">
        <v>466732.03</v>
      </c>
      <c r="BE22" s="837">
        <v>297449.55</v>
      </c>
      <c r="BF22" s="837">
        <v>1149851.47</v>
      </c>
      <c r="BG22" s="837">
        <v>3454044.6</v>
      </c>
      <c r="BH22" s="837">
        <v>575388.32999999996</v>
      </c>
      <c r="BI22" s="837">
        <v>104447353</v>
      </c>
      <c r="BJ22" s="837">
        <v>6710856</v>
      </c>
      <c r="BK22" s="837">
        <v>390939.2</v>
      </c>
      <c r="BL22" s="837">
        <v>5097846</v>
      </c>
      <c r="BM22" s="837">
        <v>932977.14</v>
      </c>
      <c r="BN22" s="837">
        <v>444908.51</v>
      </c>
      <c r="BO22" s="837">
        <v>347401.15</v>
      </c>
      <c r="BP22" s="837">
        <v>1472544</v>
      </c>
      <c r="BQ22" s="837">
        <v>2575720</v>
      </c>
      <c r="BR22" s="832"/>
      <c r="BS22" s="832"/>
      <c r="BT22" s="832"/>
      <c r="BU22" s="832"/>
      <c r="BV22" s="832"/>
      <c r="BW22" s="832"/>
    </row>
    <row r="23" spans="1:75" hidden="1" x14ac:dyDescent="0.35">
      <c r="A23" s="833" t="s">
        <v>638</v>
      </c>
      <c r="B23" s="837">
        <v>4045308.26</v>
      </c>
      <c r="C23" s="837">
        <v>225843.15</v>
      </c>
      <c r="D23" s="837">
        <v>3936315</v>
      </c>
      <c r="E23" s="837">
        <v>5008034.2300000004</v>
      </c>
      <c r="F23" s="837">
        <v>7319540.1500000004</v>
      </c>
      <c r="G23" s="837">
        <v>4223542.8600000003</v>
      </c>
      <c r="H23" s="837">
        <v>609200.43000000005</v>
      </c>
      <c r="I23" s="837">
        <v>97683.96</v>
      </c>
      <c r="J23" s="837">
        <v>1057976.99</v>
      </c>
      <c r="K23" s="837">
        <v>69666.98</v>
      </c>
      <c r="L23" s="837">
        <v>464986</v>
      </c>
      <c r="M23" s="837">
        <v>10143382.189999999</v>
      </c>
      <c r="N23" s="837">
        <v>51150222</v>
      </c>
      <c r="O23" s="837">
        <v>4118388.73</v>
      </c>
      <c r="P23" s="837">
        <v>14271990.880000001</v>
      </c>
      <c r="Q23" s="837">
        <v>1430565.69</v>
      </c>
      <c r="R23" s="837">
        <v>224257.42</v>
      </c>
      <c r="S23" s="837">
        <v>1603629.34</v>
      </c>
      <c r="T23" s="837">
        <v>2596493.29</v>
      </c>
      <c r="U23" s="837">
        <v>219364.48000000001</v>
      </c>
      <c r="V23" s="837">
        <v>4668664.43</v>
      </c>
      <c r="W23" s="837">
        <v>614121.69999999995</v>
      </c>
      <c r="X23" s="837">
        <v>7310381.5</v>
      </c>
      <c r="Y23" s="837">
        <v>2389596</v>
      </c>
      <c r="Z23" s="837">
        <v>183121.25</v>
      </c>
      <c r="AA23" s="837">
        <v>20590207</v>
      </c>
      <c r="AB23" s="837">
        <v>4359239</v>
      </c>
      <c r="AC23" s="837">
        <v>398853.3</v>
      </c>
      <c r="AD23" s="837">
        <v>17122525.050000001</v>
      </c>
      <c r="AE23" s="837">
        <v>152790965.13</v>
      </c>
      <c r="AF23" s="837">
        <v>45701381.490000002</v>
      </c>
      <c r="AG23" s="837">
        <v>681658.82</v>
      </c>
      <c r="AH23" s="837">
        <v>547503</v>
      </c>
      <c r="AI23" s="837">
        <v>2395956.73</v>
      </c>
      <c r="AJ23" s="837">
        <v>11557867.779999999</v>
      </c>
      <c r="AK23" s="837">
        <v>1218098.6000000001</v>
      </c>
      <c r="AL23" s="837">
        <v>1306488.6399999999</v>
      </c>
      <c r="AM23" s="837">
        <v>12737817.52</v>
      </c>
      <c r="AN23" s="837">
        <v>891093.19</v>
      </c>
      <c r="AO23" s="837">
        <v>2442671.71</v>
      </c>
      <c r="AP23" s="837">
        <v>3522674.86</v>
      </c>
      <c r="AQ23" s="837">
        <v>5837487.9199999999</v>
      </c>
      <c r="AR23" s="837">
        <v>835661.87</v>
      </c>
      <c r="AS23" s="837">
        <v>2123835.63</v>
      </c>
      <c r="AT23" s="837">
        <v>318399</v>
      </c>
      <c r="AU23" s="837">
        <v>11214005.35</v>
      </c>
      <c r="AV23" s="837">
        <v>888196.32</v>
      </c>
      <c r="AW23" s="837">
        <v>1968354</v>
      </c>
      <c r="AX23" s="837">
        <v>4609294</v>
      </c>
      <c r="AY23" s="837">
        <v>904233.43</v>
      </c>
      <c r="AZ23" s="837">
        <v>2683402</v>
      </c>
      <c r="BA23" s="837">
        <v>49178162.43</v>
      </c>
      <c r="BB23" s="837">
        <v>3820742.27</v>
      </c>
      <c r="BC23" s="837">
        <v>408149.66</v>
      </c>
      <c r="BD23" s="837">
        <v>419957.24</v>
      </c>
      <c r="BE23" s="837">
        <v>311729.96000000002</v>
      </c>
      <c r="BF23" s="837">
        <v>1239354.81</v>
      </c>
      <c r="BG23" s="837">
        <v>4377434.01</v>
      </c>
      <c r="BH23" s="837">
        <v>759902.78</v>
      </c>
      <c r="BI23" s="837">
        <v>254528578</v>
      </c>
      <c r="BJ23" s="837">
        <v>9465314</v>
      </c>
      <c r="BK23" s="837">
        <v>252679.26</v>
      </c>
      <c r="BL23" s="837">
        <v>9643013</v>
      </c>
      <c r="BM23" s="837">
        <v>1509636.77</v>
      </c>
      <c r="BN23" s="837">
        <v>676773.06</v>
      </c>
      <c r="BO23" s="837">
        <v>285924.15999999997</v>
      </c>
      <c r="BP23" s="837">
        <v>1477528.04</v>
      </c>
      <c r="BQ23" s="837">
        <v>4488025</v>
      </c>
      <c r="BR23" s="832"/>
      <c r="BS23" s="832"/>
      <c r="BT23" s="832"/>
      <c r="BU23" s="832"/>
      <c r="BV23" s="832"/>
      <c r="BW23" s="832"/>
    </row>
    <row r="24" spans="1:75" hidden="1" x14ac:dyDescent="0.35">
      <c r="A24" s="833" t="s">
        <v>639</v>
      </c>
      <c r="B24" s="837"/>
      <c r="C24" s="837">
        <v>0</v>
      </c>
      <c r="D24" s="837">
        <v>1632486</v>
      </c>
      <c r="E24" s="837"/>
      <c r="F24" s="837"/>
      <c r="G24" s="837">
        <v>0</v>
      </c>
      <c r="H24" s="837"/>
      <c r="I24" s="837"/>
      <c r="J24" s="837"/>
      <c r="K24" s="837"/>
      <c r="L24" s="837">
        <v>0</v>
      </c>
      <c r="M24" s="837">
        <v>1173639.76</v>
      </c>
      <c r="N24" s="837">
        <v>6083631</v>
      </c>
      <c r="O24" s="837">
        <v>347374.27</v>
      </c>
      <c r="P24" s="837">
        <v>5058964.2</v>
      </c>
      <c r="Q24" s="837">
        <v>648442.15</v>
      </c>
      <c r="R24" s="837"/>
      <c r="S24" s="837">
        <v>0</v>
      </c>
      <c r="T24" s="837">
        <v>189125.53</v>
      </c>
      <c r="U24" s="837">
        <v>0</v>
      </c>
      <c r="V24" s="837"/>
      <c r="W24" s="837"/>
      <c r="X24" s="837">
        <v>1556038</v>
      </c>
      <c r="Y24" s="837">
        <v>0</v>
      </c>
      <c r="Z24" s="837"/>
      <c r="AA24" s="837">
        <v>3233692</v>
      </c>
      <c r="AB24" s="837"/>
      <c r="AC24" s="837">
        <v>0</v>
      </c>
      <c r="AD24" s="837">
        <v>2228457.6800000002</v>
      </c>
      <c r="AE24" s="837">
        <v>0</v>
      </c>
      <c r="AF24" s="837">
        <v>5152897.6500000004</v>
      </c>
      <c r="AG24" s="837"/>
      <c r="AH24" s="837"/>
      <c r="AI24" s="837">
        <v>487549.59</v>
      </c>
      <c r="AJ24" s="837">
        <v>256618.09</v>
      </c>
      <c r="AK24" s="837"/>
      <c r="AL24" s="837"/>
      <c r="AM24" s="837">
        <v>757010.28</v>
      </c>
      <c r="AN24" s="837"/>
      <c r="AO24" s="837">
        <v>592559.89</v>
      </c>
      <c r="AP24" s="837"/>
      <c r="AQ24" s="837"/>
      <c r="AR24" s="837"/>
      <c r="AS24" s="837">
        <v>0</v>
      </c>
      <c r="AT24" s="837"/>
      <c r="AU24" s="837"/>
      <c r="AV24" s="837"/>
      <c r="AW24" s="837"/>
      <c r="AX24" s="837">
        <v>237469</v>
      </c>
      <c r="AY24" s="837"/>
      <c r="AZ24" s="837">
        <v>242266</v>
      </c>
      <c r="BA24" s="837">
        <v>258228.67</v>
      </c>
      <c r="BB24" s="837"/>
      <c r="BC24" s="837"/>
      <c r="BD24" s="837">
        <v>0</v>
      </c>
      <c r="BE24" s="837"/>
      <c r="BF24" s="837">
        <v>0</v>
      </c>
      <c r="BG24" s="837"/>
      <c r="BH24" s="837"/>
      <c r="BI24" s="837">
        <v>30896516</v>
      </c>
      <c r="BJ24" s="837">
        <v>1090744</v>
      </c>
      <c r="BK24" s="837"/>
      <c r="BL24" s="837">
        <v>799705</v>
      </c>
      <c r="BM24" s="837">
        <v>0</v>
      </c>
      <c r="BN24" s="837"/>
      <c r="BO24" s="837">
        <v>288610.61</v>
      </c>
      <c r="BP24" s="837"/>
      <c r="BQ24" s="837">
        <v>0</v>
      </c>
      <c r="BR24" s="832"/>
      <c r="BS24" s="832"/>
      <c r="BT24" s="832"/>
      <c r="BU24" s="832"/>
      <c r="BV24" s="832"/>
      <c r="BW24" s="832"/>
    </row>
    <row r="25" spans="1:75" hidden="1" x14ac:dyDescent="0.35">
      <c r="A25" s="833" t="s">
        <v>640</v>
      </c>
      <c r="B25" s="837"/>
      <c r="C25" s="837">
        <v>0</v>
      </c>
      <c r="D25" s="837"/>
      <c r="E25" s="837"/>
      <c r="F25" s="837"/>
      <c r="G25" s="837">
        <v>0</v>
      </c>
      <c r="H25" s="837"/>
      <c r="I25" s="837"/>
      <c r="J25" s="837"/>
      <c r="K25" s="837"/>
      <c r="L25" s="837">
        <v>0</v>
      </c>
      <c r="M25" s="837">
        <v>0</v>
      </c>
      <c r="N25" s="837"/>
      <c r="O25" s="837"/>
      <c r="P25" s="837">
        <v>0</v>
      </c>
      <c r="Q25" s="837">
        <v>0</v>
      </c>
      <c r="R25" s="837"/>
      <c r="S25" s="837">
        <v>0</v>
      </c>
      <c r="T25" s="837"/>
      <c r="U25" s="837">
        <v>0</v>
      </c>
      <c r="V25" s="837"/>
      <c r="W25" s="837"/>
      <c r="X25" s="837"/>
      <c r="Y25" s="837">
        <v>0</v>
      </c>
      <c r="Z25" s="837"/>
      <c r="AA25" s="837"/>
      <c r="AB25" s="837"/>
      <c r="AC25" s="837">
        <v>0</v>
      </c>
      <c r="AD25" s="837"/>
      <c r="AE25" s="837">
        <v>13507704.08</v>
      </c>
      <c r="AF25" s="837"/>
      <c r="AG25" s="837"/>
      <c r="AH25" s="837"/>
      <c r="AI25" s="837"/>
      <c r="AJ25" s="837"/>
      <c r="AK25" s="837"/>
      <c r="AL25" s="837"/>
      <c r="AM25" s="837"/>
      <c r="AN25" s="837"/>
      <c r="AO25" s="837"/>
      <c r="AP25" s="837"/>
      <c r="AQ25" s="837"/>
      <c r="AR25" s="837"/>
      <c r="AS25" s="837">
        <v>0</v>
      </c>
      <c r="AT25" s="837"/>
      <c r="AU25" s="837"/>
      <c r="AV25" s="837"/>
      <c r="AW25" s="837"/>
      <c r="AX25" s="837">
        <v>0</v>
      </c>
      <c r="AY25" s="837"/>
      <c r="AZ25" s="837"/>
      <c r="BA25" s="837">
        <v>0</v>
      </c>
      <c r="BB25" s="837"/>
      <c r="BC25" s="837"/>
      <c r="BD25" s="837">
        <v>0</v>
      </c>
      <c r="BE25" s="837"/>
      <c r="BF25" s="837">
        <v>0</v>
      </c>
      <c r="BG25" s="837"/>
      <c r="BH25" s="837"/>
      <c r="BI25" s="837">
        <v>0</v>
      </c>
      <c r="BJ25" s="837">
        <v>0</v>
      </c>
      <c r="BK25" s="837"/>
      <c r="BL25" s="837"/>
      <c r="BM25" s="837">
        <v>0</v>
      </c>
      <c r="BN25" s="837"/>
      <c r="BO25" s="837"/>
      <c r="BP25" s="837"/>
      <c r="BQ25" s="837">
        <v>0</v>
      </c>
      <c r="BR25" s="832"/>
      <c r="BS25" s="832"/>
      <c r="BT25" s="832"/>
      <c r="BU25" s="832"/>
      <c r="BV25" s="832"/>
      <c r="BW25" s="832"/>
    </row>
    <row r="26" spans="1:75" hidden="1" x14ac:dyDescent="0.35">
      <c r="A26" s="833" t="s">
        <v>641</v>
      </c>
      <c r="B26" s="837"/>
      <c r="C26" s="837">
        <v>0</v>
      </c>
      <c r="D26" s="837"/>
      <c r="E26" s="837">
        <v>160990.76</v>
      </c>
      <c r="F26" s="837"/>
      <c r="G26" s="837">
        <v>0</v>
      </c>
      <c r="H26" s="837"/>
      <c r="I26" s="837"/>
      <c r="J26" s="837"/>
      <c r="K26" s="837"/>
      <c r="L26" s="837">
        <v>141641</v>
      </c>
      <c r="M26" s="837">
        <v>281674.05</v>
      </c>
      <c r="N26" s="837"/>
      <c r="O26" s="837">
        <v>1467.28</v>
      </c>
      <c r="P26" s="837">
        <v>0</v>
      </c>
      <c r="Q26" s="837">
        <v>349721.19</v>
      </c>
      <c r="R26" s="837"/>
      <c r="S26" s="837">
        <v>0</v>
      </c>
      <c r="T26" s="837"/>
      <c r="U26" s="837">
        <v>0</v>
      </c>
      <c r="V26" s="837"/>
      <c r="W26" s="837">
        <v>132874.26</v>
      </c>
      <c r="X26" s="837"/>
      <c r="Y26" s="837">
        <v>0</v>
      </c>
      <c r="Z26" s="837"/>
      <c r="AA26" s="837"/>
      <c r="AB26" s="837"/>
      <c r="AC26" s="837">
        <v>0</v>
      </c>
      <c r="AD26" s="837">
        <v>49134.720000000001</v>
      </c>
      <c r="AE26" s="837">
        <v>39512306.659999996</v>
      </c>
      <c r="AF26" s="837"/>
      <c r="AG26" s="837"/>
      <c r="AH26" s="837"/>
      <c r="AI26" s="837"/>
      <c r="AJ26" s="837">
        <v>113492.01</v>
      </c>
      <c r="AK26" s="837"/>
      <c r="AL26" s="837"/>
      <c r="AM26" s="837"/>
      <c r="AN26" s="837"/>
      <c r="AO26" s="837"/>
      <c r="AP26" s="837"/>
      <c r="AQ26" s="837"/>
      <c r="AR26" s="837"/>
      <c r="AS26" s="837">
        <v>0</v>
      </c>
      <c r="AT26" s="837"/>
      <c r="AU26" s="837">
        <v>507912.31</v>
      </c>
      <c r="AV26" s="837"/>
      <c r="AW26" s="837"/>
      <c r="AX26" s="837">
        <v>0</v>
      </c>
      <c r="AY26" s="837"/>
      <c r="AZ26" s="837"/>
      <c r="BA26" s="837">
        <v>0</v>
      </c>
      <c r="BB26" s="837"/>
      <c r="BC26" s="837"/>
      <c r="BD26" s="837">
        <v>0</v>
      </c>
      <c r="BE26" s="837"/>
      <c r="BF26" s="837">
        <v>0</v>
      </c>
      <c r="BG26" s="837"/>
      <c r="BH26" s="837"/>
      <c r="BI26" s="837">
        <v>0</v>
      </c>
      <c r="BJ26" s="837">
        <v>0</v>
      </c>
      <c r="BK26" s="837"/>
      <c r="BL26" s="837">
        <v>1567</v>
      </c>
      <c r="BM26" s="837">
        <v>0</v>
      </c>
      <c r="BN26" s="837"/>
      <c r="BO26" s="837"/>
      <c r="BP26" s="837"/>
      <c r="BQ26" s="837">
        <v>0</v>
      </c>
      <c r="BR26" s="832"/>
      <c r="BS26" s="832"/>
      <c r="BT26" s="832"/>
      <c r="BU26" s="832"/>
      <c r="BV26" s="832"/>
      <c r="BW26" s="832"/>
    </row>
    <row r="27" spans="1:75" hidden="1" x14ac:dyDescent="0.35">
      <c r="A27" s="833" t="s">
        <v>642</v>
      </c>
      <c r="B27" s="837">
        <v>22565881.719999999</v>
      </c>
      <c r="C27" s="837">
        <v>1196814.3999999999</v>
      </c>
      <c r="D27" s="837">
        <v>20747251</v>
      </c>
      <c r="E27" s="837">
        <v>16396270.66</v>
      </c>
      <c r="F27" s="837">
        <v>29214716.710000001</v>
      </c>
      <c r="G27" s="837">
        <v>17174654.289999999</v>
      </c>
      <c r="H27" s="837">
        <v>3064645.0500000003</v>
      </c>
      <c r="I27" s="837">
        <v>740685.01</v>
      </c>
      <c r="J27" s="837">
        <v>6493502.7400000002</v>
      </c>
      <c r="K27" s="837">
        <v>800441.5</v>
      </c>
      <c r="L27" s="837">
        <v>3173124</v>
      </c>
      <c r="M27" s="837">
        <v>32153792.68</v>
      </c>
      <c r="N27" s="837">
        <v>128032657</v>
      </c>
      <c r="O27" s="837">
        <v>17824262.66</v>
      </c>
      <c r="P27" s="837">
        <v>50273318.040000007</v>
      </c>
      <c r="Q27" s="837">
        <v>9541585.709999999</v>
      </c>
      <c r="R27" s="837">
        <v>1581667.13</v>
      </c>
      <c r="S27" s="837">
        <v>11793899.209999999</v>
      </c>
      <c r="T27" s="837">
        <v>10648272</v>
      </c>
      <c r="U27" s="837">
        <v>1779392.14</v>
      </c>
      <c r="V27" s="837">
        <v>21933835.59</v>
      </c>
      <c r="W27" s="837">
        <v>4468956.1099999994</v>
      </c>
      <c r="X27" s="837">
        <v>29294031.440000001</v>
      </c>
      <c r="Y27" s="837">
        <v>9499895</v>
      </c>
      <c r="Z27" s="837">
        <v>1033271.18</v>
      </c>
      <c r="AA27" s="837">
        <v>109869539</v>
      </c>
      <c r="AB27" s="837">
        <v>13594770</v>
      </c>
      <c r="AC27" s="837">
        <v>1561181.12</v>
      </c>
      <c r="AD27" s="837">
        <v>69654206.670000002</v>
      </c>
      <c r="AE27" s="837">
        <v>1225556891.8</v>
      </c>
      <c r="AF27" s="837">
        <v>163049370.55000001</v>
      </c>
      <c r="AG27" s="837">
        <v>8875165.6099999994</v>
      </c>
      <c r="AH27" s="837">
        <v>2670138</v>
      </c>
      <c r="AI27" s="837">
        <v>12227211.119999999</v>
      </c>
      <c r="AJ27" s="837">
        <v>39756775.869999997</v>
      </c>
      <c r="AK27" s="837">
        <v>4025489.3</v>
      </c>
      <c r="AL27" s="837">
        <v>7756481.4799999995</v>
      </c>
      <c r="AM27" s="837">
        <v>63726048.420000002</v>
      </c>
      <c r="AN27" s="837">
        <v>3712761.55</v>
      </c>
      <c r="AO27" s="837">
        <v>15976221.300000001</v>
      </c>
      <c r="AP27" s="837">
        <v>16426504.939999999</v>
      </c>
      <c r="AQ27" s="837">
        <v>27941753.82</v>
      </c>
      <c r="AR27" s="837">
        <v>4548018.78</v>
      </c>
      <c r="AS27" s="837">
        <v>11100847.440000001</v>
      </c>
      <c r="AT27" s="837">
        <v>2835461</v>
      </c>
      <c r="AU27" s="837">
        <v>38985984.619999997</v>
      </c>
      <c r="AV27" s="837">
        <v>4854712.4800000004</v>
      </c>
      <c r="AW27" s="837">
        <v>7684554</v>
      </c>
      <c r="AX27" s="837">
        <v>21615819</v>
      </c>
      <c r="AY27" s="837">
        <v>4805463.79</v>
      </c>
      <c r="AZ27" s="837">
        <v>13798060</v>
      </c>
      <c r="BA27" s="837">
        <v>170998882.88999999</v>
      </c>
      <c r="BB27" s="837">
        <v>14976806.969999999</v>
      </c>
      <c r="BC27" s="837">
        <v>1818520.03</v>
      </c>
      <c r="BD27" s="837">
        <v>2299346.9</v>
      </c>
      <c r="BE27" s="837">
        <v>1765200.04</v>
      </c>
      <c r="BF27" s="837">
        <v>7167383.5099999998</v>
      </c>
      <c r="BG27" s="837">
        <v>19385654.199999999</v>
      </c>
      <c r="BH27" s="837">
        <v>3421841.54</v>
      </c>
      <c r="BI27" s="837">
        <v>679952542</v>
      </c>
      <c r="BJ27" s="837">
        <v>51381245</v>
      </c>
      <c r="BK27" s="837">
        <v>3886870.59</v>
      </c>
      <c r="BL27" s="837">
        <v>33705188</v>
      </c>
      <c r="BM27" s="837">
        <v>8807557.3399999999</v>
      </c>
      <c r="BN27" s="837">
        <v>2399754.6100000003</v>
      </c>
      <c r="BO27" s="837">
        <v>2217500.7400000002</v>
      </c>
      <c r="BP27" s="837">
        <v>9054646.0399999991</v>
      </c>
      <c r="BQ27" s="837">
        <v>21572635</v>
      </c>
      <c r="BR27" s="832"/>
      <c r="BS27" s="832"/>
      <c r="BT27" s="832"/>
      <c r="BU27" s="832"/>
      <c r="BV27" s="832"/>
      <c r="BW27" s="832"/>
    </row>
    <row r="28" spans="1:75" x14ac:dyDescent="0.35">
      <c r="A28" s="2072" t="s">
        <v>1570</v>
      </c>
    </row>
    <row r="29" spans="1:75" x14ac:dyDescent="0.35">
      <c r="A29" s="2073" t="s">
        <v>1567</v>
      </c>
    </row>
  </sheetData>
  <pageMargins left="0.7" right="0.7" top="0.75" bottom="0.75" header="0.3" footer="0.3"/>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26E98F-B23F-4701-A267-61975746E75D}">
  <sheetPr codeName="Sheet88">
    <tabColor rgb="FFFF0000"/>
    <pageSetUpPr fitToPage="1"/>
  </sheetPr>
  <dimension ref="D4:X107"/>
  <sheetViews>
    <sheetView zoomScale="80" zoomScaleNormal="80" workbookViewId="0">
      <pane ySplit="7" topLeftCell="A8" activePane="bottomLeft" state="frozen"/>
      <selection activeCell="G26" sqref="G26"/>
      <selection pane="bottomLeft" activeCell="G26" sqref="G26"/>
    </sheetView>
  </sheetViews>
  <sheetFormatPr defaultColWidth="9.08984375" defaultRowHeight="13" x14ac:dyDescent="0.3"/>
  <cols>
    <col min="4" max="4" width="3.6328125" customWidth="1"/>
    <col min="5" max="5" width="42.54296875" customWidth="1"/>
    <col min="6" max="6" width="16.08984375" customWidth="1"/>
    <col min="7" max="7" width="17.54296875" customWidth="1"/>
    <col min="8" max="8" width="19.90625" customWidth="1"/>
    <col min="9" max="9" width="17.54296875" customWidth="1"/>
    <col min="10" max="10" width="17.08984375" customWidth="1"/>
    <col min="11" max="11" width="17.54296875" customWidth="1"/>
    <col min="12" max="12" width="24" customWidth="1"/>
    <col min="13" max="13" width="1.453125" customWidth="1"/>
    <col min="14" max="14" width="16.36328125" hidden="1" customWidth="1"/>
    <col min="15" max="15" width="57" hidden="1" customWidth="1"/>
    <col min="16" max="16" width="14.6328125" customWidth="1"/>
    <col min="17" max="17" width="21.90625" style="398" customWidth="1"/>
    <col min="18" max="18" width="9.08984375" customWidth="1"/>
    <col min="19" max="19" width="9.08984375" hidden="1" customWidth="1"/>
    <col min="20" max="21" width="9.08984375" customWidth="1"/>
  </cols>
  <sheetData>
    <row r="4" spans="4:17" ht="25" x14ac:dyDescent="0.5">
      <c r="D4" s="3497" t="s">
        <v>1575</v>
      </c>
      <c r="E4" s="3497"/>
      <c r="F4" s="3497"/>
      <c r="G4" s="3497"/>
      <c r="H4" s="3497"/>
      <c r="I4" s="3497"/>
      <c r="J4" s="3497"/>
      <c r="K4" s="3497"/>
      <c r="L4" s="3497"/>
      <c r="M4" s="3497"/>
      <c r="N4" s="3497"/>
      <c r="O4" s="3497"/>
      <c r="P4" s="3497"/>
      <c r="Q4" s="3497"/>
    </row>
    <row r="5" spans="4:17" x14ac:dyDescent="0.3">
      <c r="D5" s="1125"/>
      <c r="E5" s="1125"/>
      <c r="F5" s="1125"/>
      <c r="G5" s="1125"/>
      <c r="H5" s="1125"/>
      <c r="I5" s="1125"/>
      <c r="J5" s="1125"/>
      <c r="K5" s="1125"/>
      <c r="L5" s="1125"/>
      <c r="M5" s="398"/>
      <c r="N5" s="398"/>
      <c r="O5" s="398"/>
      <c r="P5" s="398"/>
    </row>
    <row r="6" spans="4:17" x14ac:dyDescent="0.3">
      <c r="D6" s="1125"/>
      <c r="E6" s="1125"/>
      <c r="F6" s="1125"/>
      <c r="G6" s="1125"/>
      <c r="H6" s="1125"/>
      <c r="I6" s="1125"/>
      <c r="J6" s="1125"/>
      <c r="K6" s="1125"/>
      <c r="L6" s="1125"/>
      <c r="M6" s="398"/>
      <c r="N6" s="398"/>
      <c r="O6" s="398"/>
      <c r="P6" s="398"/>
    </row>
    <row r="7" spans="4:17" s="6" customFormat="1" ht="43.5" customHeight="1" x14ac:dyDescent="0.3">
      <c r="D7" s="1126"/>
      <c r="E7" s="1126"/>
      <c r="F7" s="1127" t="s">
        <v>849</v>
      </c>
      <c r="G7" s="1127" t="s">
        <v>62</v>
      </c>
      <c r="H7" s="1127" t="s">
        <v>854</v>
      </c>
      <c r="I7" s="1127" t="s">
        <v>856</v>
      </c>
      <c r="J7" s="1127" t="s">
        <v>859</v>
      </c>
      <c r="K7" s="1127" t="str">
        <f>'2020 Benchmarking Calculations'!AG7</f>
        <v>Guelph Hydro Electric Systems Inc.</v>
      </c>
      <c r="L7" s="1127" t="s">
        <v>22</v>
      </c>
      <c r="M7" s="1194"/>
      <c r="N7" s="1195" t="s">
        <v>525</v>
      </c>
      <c r="O7" s="1194"/>
      <c r="P7" s="1195" t="s">
        <v>440</v>
      </c>
      <c r="Q7" s="1195" t="s">
        <v>469</v>
      </c>
    </row>
    <row r="8" spans="4:17" x14ac:dyDescent="0.3">
      <c r="D8" s="1125"/>
      <c r="E8" s="1125"/>
      <c r="F8" s="1128"/>
      <c r="G8" s="1128"/>
      <c r="H8" s="1128"/>
      <c r="I8" s="1128"/>
      <c r="J8" s="1125"/>
      <c r="K8" s="1128"/>
      <c r="L8" s="1125"/>
      <c r="M8" s="398"/>
      <c r="N8" s="398"/>
      <c r="O8" s="398"/>
      <c r="P8" s="398"/>
    </row>
    <row r="9" spans="4:17" ht="13.5" x14ac:dyDescent="0.35">
      <c r="D9" s="1125"/>
      <c r="E9" s="1125"/>
      <c r="F9" s="1128"/>
      <c r="G9" s="1128"/>
      <c r="H9" s="1128"/>
      <c r="I9" s="1128"/>
      <c r="J9" s="1128"/>
      <c r="K9" s="1128"/>
      <c r="L9" s="1128"/>
      <c r="M9" s="398"/>
      <c r="N9" s="398"/>
      <c r="O9" s="1196" t="s">
        <v>1576</v>
      </c>
      <c r="P9" s="398"/>
    </row>
    <row r="10" spans="4:17" x14ac:dyDescent="0.3">
      <c r="D10" s="1125" t="s">
        <v>126</v>
      </c>
      <c r="E10" s="1125"/>
      <c r="F10" s="1129"/>
      <c r="G10" s="1125"/>
      <c r="H10" s="1125"/>
      <c r="I10" s="1125"/>
      <c r="J10" s="1125"/>
      <c r="K10" s="1125"/>
      <c r="L10" s="1125"/>
      <c r="M10" s="398"/>
      <c r="N10" s="398"/>
      <c r="O10" s="398"/>
      <c r="P10" s="398"/>
    </row>
    <row r="11" spans="4:17" x14ac:dyDescent="0.3">
      <c r="D11" s="1125"/>
      <c r="E11" s="1125"/>
      <c r="F11" s="1129"/>
      <c r="G11" s="1125"/>
      <c r="H11" s="1125"/>
      <c r="I11" s="1125"/>
      <c r="J11" s="1125"/>
      <c r="K11" s="1125"/>
      <c r="L11" s="1125"/>
      <c r="M11" s="398"/>
      <c r="N11" s="398"/>
      <c r="O11" s="398"/>
      <c r="P11" s="398"/>
    </row>
    <row r="12" spans="4:17" hidden="1" x14ac:dyDescent="0.3">
      <c r="D12" s="1125"/>
      <c r="E12" s="1190">
        <v>2011</v>
      </c>
      <c r="F12" s="1129">
        <v>129770672.68208025</v>
      </c>
      <c r="G12" s="1129">
        <v>106507931.939574</v>
      </c>
      <c r="H12" s="1129">
        <v>80908042.365652457</v>
      </c>
      <c r="I12" s="1129">
        <v>204309790.74505723</v>
      </c>
      <c r="J12" s="1129">
        <f>SUM(F12:I12)</f>
        <v>521496437.73236394</v>
      </c>
      <c r="K12" s="1543">
        <f>'2020 Benchmarking Calculations'!AG358</f>
        <v>0</v>
      </c>
      <c r="L12" s="1129">
        <f>J12+K12</f>
        <v>521496437.73236394</v>
      </c>
      <c r="M12" s="398"/>
      <c r="N12" s="398"/>
      <c r="O12" s="398"/>
      <c r="P12" s="398"/>
    </row>
    <row r="13" spans="4:17" x14ac:dyDescent="0.3">
      <c r="D13" s="1125"/>
      <c r="E13" s="1190">
        <v>2012</v>
      </c>
      <c r="F13" s="1129">
        <v>136328854.02869692</v>
      </c>
      <c r="G13" s="1129">
        <v>111455287.93956229</v>
      </c>
      <c r="H13" s="1129">
        <v>81071667.192109168</v>
      </c>
      <c r="I13" s="1129">
        <v>219535438.49113721</v>
      </c>
      <c r="J13" s="1129">
        <f t="shared" ref="J13:J17" si="0">SUM(F13:I13)</f>
        <v>548391247.65150559</v>
      </c>
      <c r="K13" s="1129">
        <f>'2020 Benchmarking Calculations'!AG359</f>
        <v>30251836.195831053</v>
      </c>
      <c r="L13" s="1129">
        <f t="shared" ref="L13:L19" si="1">J13+K13</f>
        <v>578643083.84733665</v>
      </c>
      <c r="M13" s="398"/>
      <c r="N13" s="398"/>
      <c r="O13" s="398"/>
      <c r="P13" s="398"/>
    </row>
    <row r="14" spans="4:17" x14ac:dyDescent="0.3">
      <c r="D14" s="1125"/>
      <c r="E14" s="1190">
        <v>2013</v>
      </c>
      <c r="F14" s="1129">
        <f>'2013 Benchmarking Calculations'!V182</f>
        <v>138360699.05123925</v>
      </c>
      <c r="G14" s="1129">
        <f>'2013 Benchmarking Calculations'!AJ182</f>
        <v>119219771.24966708</v>
      </c>
      <c r="H14" s="1129">
        <f>'2013 Benchmarking Calculations'!AM182</f>
        <v>85534748.064499915</v>
      </c>
      <c r="I14" s="1129">
        <f>'2013 Benchmarking Calculations'!BL182</f>
        <v>226405635.49079064</v>
      </c>
      <c r="J14" s="1129">
        <f t="shared" si="0"/>
        <v>569520853.85619688</v>
      </c>
      <c r="K14" s="1129">
        <f>'2020 Benchmarking Calculations'!AG360</f>
        <v>31818226.153832588</v>
      </c>
      <c r="L14" s="1129">
        <f t="shared" si="1"/>
        <v>601339080.01002944</v>
      </c>
      <c r="M14" s="398"/>
      <c r="N14" s="398"/>
      <c r="O14" s="398"/>
      <c r="P14" s="398"/>
    </row>
    <row r="15" spans="4:17" x14ac:dyDescent="0.3">
      <c r="D15" s="1125"/>
      <c r="E15" s="1130">
        <v>2014</v>
      </c>
      <c r="F15" s="1129">
        <f>'2014 Benchmarking Calculations'!V183</f>
        <v>140376617.36339992</v>
      </c>
      <c r="G15" s="1129">
        <f>'2014 Benchmarking Calculations'!AJ183</f>
        <v>126111054.96230841</v>
      </c>
      <c r="H15" s="1129">
        <f>'2014 Benchmarking Calculations'!AM183</f>
        <v>92362860.373985261</v>
      </c>
      <c r="I15" s="1129">
        <f>'2014 Benchmarking Calculations'!BL183</f>
        <v>242906647.76406521</v>
      </c>
      <c r="J15" s="1129">
        <f t="shared" si="0"/>
        <v>601757180.46375871</v>
      </c>
      <c r="K15" s="1129">
        <f>'2020 Benchmarking Calculations'!AG361</f>
        <v>31832378.611432873</v>
      </c>
      <c r="L15" s="1129">
        <f t="shared" si="1"/>
        <v>633589559.07519162</v>
      </c>
      <c r="M15" s="1197"/>
      <c r="N15" s="1198">
        <f>LN(L15/L14)</f>
        <v>5.2242393165609496E-2</v>
      </c>
      <c r="O15" s="398"/>
      <c r="P15" s="1199"/>
    </row>
    <row r="16" spans="4:17" x14ac:dyDescent="0.3">
      <c r="D16" s="1125"/>
      <c r="E16" s="1130">
        <v>2015</v>
      </c>
      <c r="F16" s="1129">
        <f>'2015 Benchmarking Calculations'!V183</f>
        <v>154557727.49646878</v>
      </c>
      <c r="G16" s="1129">
        <f>'2015 Benchmarking Calculations'!AJ183</f>
        <v>134820441.8748793</v>
      </c>
      <c r="H16" s="1129">
        <f>'2015 Benchmarking Calculations'!AM183</f>
        <v>97461286.067148641</v>
      </c>
      <c r="I16" s="1129">
        <f>'2015 Benchmarking Calculations'!BL183</f>
        <v>259654060.77236134</v>
      </c>
      <c r="J16" s="1129">
        <f t="shared" si="0"/>
        <v>646493516.21085811</v>
      </c>
      <c r="K16" s="1129">
        <f>'2020 Benchmarking Calculations'!AG362</f>
        <v>33981754.138077118</v>
      </c>
      <c r="L16" s="1129">
        <f t="shared" si="1"/>
        <v>680475270.34893525</v>
      </c>
      <c r="M16" s="1197"/>
      <c r="N16" s="1198">
        <f>LN(L16/L15)</f>
        <v>7.1390119386061338E-2</v>
      </c>
      <c r="O16" s="1197"/>
      <c r="P16" s="398"/>
    </row>
    <row r="17" spans="4:16" x14ac:dyDescent="0.3">
      <c r="D17" s="1125"/>
      <c r="E17" s="1190">
        <v>2016</v>
      </c>
      <c r="F17" s="1129">
        <f>'2016 Benchmarking Calculations'!V183</f>
        <v>159713785.16782528</v>
      </c>
      <c r="G17" s="1129">
        <f>'2016 Benchmarking Calculations'!AJ183</f>
        <v>134998658.03460822</v>
      </c>
      <c r="H17" s="1129">
        <f>'2016 Benchmarking Calculations'!AM183</f>
        <v>100759311.30347231</v>
      </c>
      <c r="I17" s="1129">
        <f>'2016 Benchmarking Calculations'!BL183</f>
        <v>263885231.31213278</v>
      </c>
      <c r="J17" s="1129">
        <f t="shared" si="0"/>
        <v>659356985.81803846</v>
      </c>
      <c r="K17" s="1129">
        <f>'2020 Benchmarking Calculations'!AG363</f>
        <v>33975748.495284401</v>
      </c>
      <c r="L17" s="1129">
        <f t="shared" si="1"/>
        <v>693332734.3133229</v>
      </c>
      <c r="M17" s="1197"/>
      <c r="N17" s="1198">
        <f>LN(L17/L16)</f>
        <v>1.8718539037546764E-2</v>
      </c>
      <c r="O17" s="1197"/>
      <c r="P17" s="398"/>
    </row>
    <row r="18" spans="4:16" x14ac:dyDescent="0.3">
      <c r="D18" s="1125"/>
      <c r="E18" s="1130">
        <v>2017</v>
      </c>
      <c r="F18" s="1140" t="s">
        <v>241</v>
      </c>
      <c r="G18" s="1140" t="s">
        <v>241</v>
      </c>
      <c r="H18" s="1140" t="s">
        <v>241</v>
      </c>
      <c r="I18" s="1140" t="s">
        <v>241</v>
      </c>
      <c r="J18" s="1129">
        <f>'2017 Benchmarking Calculations'!I184</f>
        <v>666886625.51901197</v>
      </c>
      <c r="K18" s="1129">
        <f>'2020 Benchmarking Calculations'!AG364</f>
        <v>34475763.964792997</v>
      </c>
      <c r="L18" s="1129">
        <f t="shared" si="1"/>
        <v>701362389.48380494</v>
      </c>
      <c r="M18" s="1197"/>
      <c r="N18" s="1198">
        <f>LN(L18/L17)</f>
        <v>1.1514694147930835E-2</v>
      </c>
      <c r="O18" s="1197"/>
      <c r="P18" s="398"/>
    </row>
    <row r="19" spans="4:16" ht="14.25" customHeight="1" x14ac:dyDescent="0.3">
      <c r="D19" s="1125"/>
      <c r="E19" s="1130">
        <v>2018</v>
      </c>
      <c r="F19" s="1140" t="s">
        <v>241</v>
      </c>
      <c r="G19" s="1140" t="s">
        <v>241</v>
      </c>
      <c r="H19" s="1140" t="s">
        <v>241</v>
      </c>
      <c r="I19" s="1140" t="s">
        <v>241</v>
      </c>
      <c r="J19" s="1537">
        <f>'2018 Benchmarking Calculations'!I185</f>
        <v>675489361.22490299</v>
      </c>
      <c r="K19" s="1129">
        <f>'2020 Benchmarking Calculations'!AG365</f>
        <v>37223430.405998893</v>
      </c>
      <c r="L19" s="1129">
        <f t="shared" si="1"/>
        <v>712712791.63090193</v>
      </c>
      <c r="M19" s="1197"/>
      <c r="N19" s="1198"/>
      <c r="O19" s="1197"/>
      <c r="P19" s="398"/>
    </row>
    <row r="20" spans="4:16" ht="17.25" customHeight="1" x14ac:dyDescent="0.3">
      <c r="D20" s="1125"/>
      <c r="E20" s="1130">
        <v>2019</v>
      </c>
      <c r="F20" s="1140" t="s">
        <v>241</v>
      </c>
      <c r="G20" s="1140" t="s">
        <v>241</v>
      </c>
      <c r="H20" s="1140" t="s">
        <v>241</v>
      </c>
      <c r="I20" s="1140" t="s">
        <v>241</v>
      </c>
      <c r="J20" s="1140" t="s">
        <v>241</v>
      </c>
      <c r="K20" s="1140" t="s">
        <v>241</v>
      </c>
      <c r="L20" s="1129">
        <f>'2020 Benchmarking Calculations'!H186</f>
        <v>728795878.81239259</v>
      </c>
      <c r="M20" s="1197"/>
      <c r="N20" s="1198"/>
      <c r="O20" s="1197"/>
      <c r="P20" s="398"/>
    </row>
    <row r="21" spans="4:16" x14ac:dyDescent="0.3">
      <c r="D21" s="1125"/>
      <c r="E21" s="1130"/>
      <c r="F21" s="1131"/>
      <c r="G21" s="1132"/>
      <c r="H21" s="1132"/>
      <c r="I21" s="1132"/>
      <c r="J21" s="1537"/>
      <c r="K21" s="1132"/>
      <c r="L21" s="1129"/>
      <c r="M21" s="1197"/>
      <c r="N21" s="1198"/>
      <c r="O21" s="1197"/>
      <c r="P21" s="398"/>
    </row>
    <row r="22" spans="4:16" x14ac:dyDescent="0.3">
      <c r="D22" s="1125" t="s">
        <v>470</v>
      </c>
      <c r="E22" s="1130"/>
      <c r="F22" s="1133"/>
      <c r="G22" s="1133"/>
      <c r="H22" s="1133"/>
      <c r="I22" s="1133"/>
      <c r="J22" s="1129"/>
      <c r="K22" s="1133"/>
      <c r="L22" s="1129"/>
      <c r="M22" s="1197"/>
      <c r="N22" s="398"/>
      <c r="O22" s="398"/>
      <c r="P22" s="398"/>
    </row>
    <row r="23" spans="4:16" x14ac:dyDescent="0.3">
      <c r="D23" s="1125"/>
      <c r="E23" s="1130"/>
      <c r="F23" s="1133"/>
      <c r="G23" s="1133"/>
      <c r="H23" s="1133"/>
      <c r="I23" s="1133"/>
      <c r="J23" s="1129"/>
      <c r="K23" s="1133"/>
      <c r="L23" s="1129"/>
      <c r="M23" s="1197"/>
      <c r="N23" s="398"/>
      <c r="O23" s="398"/>
      <c r="P23" s="398"/>
    </row>
    <row r="24" spans="4:16" hidden="1" x14ac:dyDescent="0.3">
      <c r="D24" s="1125"/>
      <c r="E24" s="1190">
        <v>2011</v>
      </c>
      <c r="F24" s="1129">
        <f t="shared" ref="F24:I29" si="2">F12/EXP(F36)</f>
        <v>152409173.70937601</v>
      </c>
      <c r="G24" s="1129">
        <f t="shared" si="2"/>
        <v>122134080.37027045</v>
      </c>
      <c r="H24" s="1129">
        <f t="shared" si="2"/>
        <v>87148471.258799613</v>
      </c>
      <c r="I24" s="1129">
        <f t="shared" si="2"/>
        <v>217726007.08262298</v>
      </c>
      <c r="J24" s="1129">
        <f>SUM(F24:I24)</f>
        <v>579417732.42106903</v>
      </c>
      <c r="K24" s="1129">
        <f>K12/EXP(K36)</f>
        <v>0</v>
      </c>
      <c r="L24" s="1129">
        <f>J24+K24</f>
        <v>579417732.42106903</v>
      </c>
      <c r="M24" s="398"/>
      <c r="N24" s="398"/>
      <c r="O24" s="398"/>
      <c r="P24" s="398"/>
    </row>
    <row r="25" spans="4:16" x14ac:dyDescent="0.3">
      <c r="D25" s="1125"/>
      <c r="E25" s="1190">
        <v>2012</v>
      </c>
      <c r="F25" s="1129">
        <f t="shared" si="2"/>
        <v>149915231.54185048</v>
      </c>
      <c r="G25" s="1129">
        <f t="shared" si="2"/>
        <v>119429173.51972802</v>
      </c>
      <c r="H25" s="1129">
        <f t="shared" si="2"/>
        <v>88842104.217168987</v>
      </c>
      <c r="I25" s="1129">
        <f t="shared" si="2"/>
        <v>216916756.74383292</v>
      </c>
      <c r="J25" s="1129">
        <f t="shared" ref="J25:J29" si="3">SUM(F25:I25)</f>
        <v>575103266.02258039</v>
      </c>
      <c r="K25" s="1129">
        <f t="shared" ref="K25:K31" si="4">K13/EXP(K37)</f>
        <v>30864989.507580377</v>
      </c>
      <c r="L25" s="1129">
        <f t="shared" ref="L25:L31" si="5">J25+K25</f>
        <v>605968255.53016078</v>
      </c>
      <c r="M25" s="398"/>
      <c r="N25" s="398"/>
      <c r="O25" s="398"/>
      <c r="P25" s="398"/>
    </row>
    <row r="26" spans="4:16" x14ac:dyDescent="0.3">
      <c r="D26" s="1125"/>
      <c r="E26" s="1130">
        <v>2013</v>
      </c>
      <c r="F26" s="1129">
        <f t="shared" si="2"/>
        <v>154039722.19997552</v>
      </c>
      <c r="G26" s="1129">
        <f t="shared" si="2"/>
        <v>126002953.87963338</v>
      </c>
      <c r="H26" s="1129">
        <f t="shared" si="2"/>
        <v>90569086.541979209</v>
      </c>
      <c r="I26" s="1129">
        <f t="shared" si="2"/>
        <v>219645757.19200104</v>
      </c>
      <c r="J26" s="1129">
        <f t="shared" si="3"/>
        <v>590257519.8135891</v>
      </c>
      <c r="K26" s="1129">
        <f t="shared" si="4"/>
        <v>31573387.275576796</v>
      </c>
      <c r="L26" s="1129">
        <f t="shared" si="5"/>
        <v>621830907.08916593</v>
      </c>
      <c r="M26" s="1197"/>
      <c r="N26" s="398"/>
      <c r="O26" s="398" t="s">
        <v>1577</v>
      </c>
      <c r="P26" s="398"/>
    </row>
    <row r="27" spans="4:16" x14ac:dyDescent="0.3">
      <c r="D27" s="1125"/>
      <c r="E27" s="1130">
        <v>2014</v>
      </c>
      <c r="F27" s="1129">
        <f t="shared" si="2"/>
        <v>161333362.10649201</v>
      </c>
      <c r="G27" s="1129">
        <f t="shared" si="2"/>
        <v>133017294.43113126</v>
      </c>
      <c r="H27" s="1129">
        <f t="shared" si="2"/>
        <v>95431735.761508375</v>
      </c>
      <c r="I27" s="1129">
        <f t="shared" si="2"/>
        <v>229788220.08740634</v>
      </c>
      <c r="J27" s="1129">
        <f t="shared" si="3"/>
        <v>619570612.38653803</v>
      </c>
      <c r="K27" s="1129">
        <f t="shared" si="4"/>
        <v>33409840.993108455</v>
      </c>
      <c r="L27" s="1129">
        <f t="shared" si="5"/>
        <v>652980453.37964654</v>
      </c>
      <c r="M27" s="1197"/>
      <c r="N27" s="1198">
        <f>LN(L27/L26)</f>
        <v>4.8878993033816584E-2</v>
      </c>
      <c r="O27" s="1199" t="s">
        <v>1578</v>
      </c>
      <c r="P27" s="398"/>
    </row>
    <row r="28" spans="4:16" x14ac:dyDescent="0.3">
      <c r="D28" s="1125"/>
      <c r="E28" s="1130">
        <v>2015</v>
      </c>
      <c r="F28" s="1129">
        <f t="shared" si="2"/>
        <v>167805138.77511507</v>
      </c>
      <c r="G28" s="1129">
        <f t="shared" si="2"/>
        <v>137644232.21861497</v>
      </c>
      <c r="H28" s="1129">
        <f t="shared" si="2"/>
        <v>100340058.54938905</v>
      </c>
      <c r="I28" s="1129">
        <f t="shared" si="2"/>
        <v>239473726.00042647</v>
      </c>
      <c r="J28" s="1129">
        <f t="shared" si="3"/>
        <v>645263155.5435456</v>
      </c>
      <c r="K28" s="1129">
        <f t="shared" si="4"/>
        <v>35280549.442016616</v>
      </c>
      <c r="L28" s="1129">
        <f t="shared" si="5"/>
        <v>680543704.98556221</v>
      </c>
      <c r="M28" s="1197"/>
      <c r="N28" s="1198">
        <f>LN(L28/L27)</f>
        <v>4.1344849582935127E-2</v>
      </c>
      <c r="O28" s="398"/>
      <c r="P28" s="398"/>
    </row>
    <row r="29" spans="4:16" x14ac:dyDescent="0.3">
      <c r="D29" s="1125"/>
      <c r="E29" s="1190">
        <v>2016</v>
      </c>
      <c r="F29" s="1129">
        <f t="shared" si="2"/>
        <v>171030212.35070577</v>
      </c>
      <c r="G29" s="1129">
        <f t="shared" si="2"/>
        <v>140379682.51349133</v>
      </c>
      <c r="H29" s="1129">
        <f t="shared" si="2"/>
        <v>103715301.7929484</v>
      </c>
      <c r="I29" s="1129">
        <f t="shared" si="2"/>
        <v>243010177.47253728</v>
      </c>
      <c r="J29" s="1129">
        <f t="shared" si="3"/>
        <v>658135374.12968278</v>
      </c>
      <c r="K29" s="1129">
        <f t="shared" si="4"/>
        <v>35754037.906765722</v>
      </c>
      <c r="L29" s="1129">
        <f t="shared" si="5"/>
        <v>693889412.03644848</v>
      </c>
      <c r="M29" s="1197"/>
      <c r="N29" s="1198">
        <f>LN(L29/L28)</f>
        <v>1.9420554316149096E-2</v>
      </c>
      <c r="O29" s="398"/>
      <c r="P29" s="398"/>
    </row>
    <row r="30" spans="4:16" x14ac:dyDescent="0.3">
      <c r="D30" s="1125"/>
      <c r="E30" s="1190">
        <v>2017</v>
      </c>
      <c r="F30" s="1140" t="s">
        <v>241</v>
      </c>
      <c r="G30" s="1140" t="s">
        <v>241</v>
      </c>
      <c r="H30" s="1140" t="s">
        <v>241</v>
      </c>
      <c r="I30" s="1140" t="s">
        <v>241</v>
      </c>
      <c r="J30" s="1129">
        <f>J18/EXP(J42)</f>
        <v>637307967.62852943</v>
      </c>
      <c r="K30" s="1129">
        <f t="shared" si="4"/>
        <v>35715329.360148065</v>
      </c>
      <c r="L30" s="1129">
        <f t="shared" si="5"/>
        <v>673023296.9886775</v>
      </c>
      <c r="M30" s="1197"/>
      <c r="N30" s="1198">
        <f>LN(L30/L29)</f>
        <v>-3.0532653488144556E-2</v>
      </c>
      <c r="O30" s="398"/>
      <c r="P30" s="1198"/>
    </row>
    <row r="31" spans="4:16" x14ac:dyDescent="0.3">
      <c r="D31" s="1125"/>
      <c r="E31" s="1130">
        <v>2018</v>
      </c>
      <c r="F31" s="1140" t="s">
        <v>241</v>
      </c>
      <c r="G31" s="1140" t="s">
        <v>241</v>
      </c>
      <c r="H31" s="1140" t="s">
        <v>241</v>
      </c>
      <c r="I31" s="1140" t="s">
        <v>241</v>
      </c>
      <c r="J31" s="1129">
        <f>J19/EXP(J43)</f>
        <v>680076069.11645484</v>
      </c>
      <c r="K31" s="1129">
        <f t="shared" si="4"/>
        <v>38080402.517415166</v>
      </c>
      <c r="L31" s="1129">
        <f t="shared" si="5"/>
        <v>718156471.63387001</v>
      </c>
      <c r="M31" s="1197"/>
      <c r="N31" s="1198"/>
      <c r="O31" s="398"/>
      <c r="P31" s="1198"/>
    </row>
    <row r="32" spans="4:16" x14ac:dyDescent="0.3">
      <c r="D32" s="1125"/>
      <c r="E32" s="1130">
        <v>2019</v>
      </c>
      <c r="F32" s="1140" t="s">
        <v>241</v>
      </c>
      <c r="G32" s="1140" t="s">
        <v>241</v>
      </c>
      <c r="H32" s="1140" t="s">
        <v>241</v>
      </c>
      <c r="I32" s="1140" t="s">
        <v>241</v>
      </c>
      <c r="J32" s="1542" t="s">
        <v>241</v>
      </c>
      <c r="K32" s="1140" t="s">
        <v>241</v>
      </c>
      <c r="L32" s="1129">
        <f>'2020 Benchmarking Calculations'!H188</f>
        <v>761656578.1448251</v>
      </c>
      <c r="M32" s="1197"/>
      <c r="N32" s="1198"/>
      <c r="O32" s="398"/>
      <c r="P32" s="1198"/>
    </row>
    <row r="33" spans="4:24" x14ac:dyDescent="0.3">
      <c r="D33" s="1125"/>
      <c r="E33" s="1125"/>
      <c r="F33" s="1125"/>
      <c r="G33" s="1125"/>
      <c r="H33" s="1125"/>
      <c r="I33" s="1125"/>
      <c r="J33" s="1125"/>
      <c r="K33" s="1125"/>
      <c r="L33" s="1125"/>
      <c r="M33" s="398"/>
      <c r="N33" s="398"/>
      <c r="O33" s="398"/>
      <c r="P33" s="398"/>
    </row>
    <row r="34" spans="4:24" ht="13.5" thickBot="1" x14ac:dyDescent="0.35">
      <c r="D34" s="1125" t="s">
        <v>471</v>
      </c>
      <c r="E34" s="1125"/>
      <c r="F34" s="1125"/>
      <c r="G34" s="1125"/>
      <c r="H34" s="1125"/>
      <c r="I34" s="1125"/>
      <c r="J34" s="1125"/>
      <c r="K34" s="1125"/>
      <c r="L34" s="1125"/>
      <c r="M34" s="398"/>
      <c r="N34" s="398"/>
      <c r="O34" s="398"/>
      <c r="P34" s="398"/>
    </row>
    <row r="35" spans="4:24" x14ac:dyDescent="0.3">
      <c r="D35" s="1125"/>
      <c r="E35" s="1125"/>
      <c r="F35" s="1125"/>
      <c r="G35" s="1125"/>
      <c r="H35" s="1125"/>
      <c r="I35" s="1125"/>
      <c r="J35" s="1125"/>
      <c r="K35" s="1125"/>
      <c r="L35" s="1125"/>
      <c r="M35" s="398"/>
      <c r="N35" s="398"/>
      <c r="O35" s="398"/>
      <c r="P35" s="398"/>
      <c r="S35" t="s">
        <v>1579</v>
      </c>
      <c r="V35" s="1655" t="s">
        <v>1580</v>
      </c>
      <c r="W35" s="1656"/>
      <c r="X35" s="1657"/>
    </row>
    <row r="36" spans="4:24" hidden="1" x14ac:dyDescent="0.3">
      <c r="D36" s="1125"/>
      <c r="E36" s="1190">
        <v>2011</v>
      </c>
      <c r="F36" s="1538">
        <f>'2017 Alectra Merger'!F32</f>
        <v>-0.1608</v>
      </c>
      <c r="G36" s="1538">
        <f>'2017 Alectra Merger'!G32</f>
        <v>-0.13689999999999999</v>
      </c>
      <c r="H36" s="1538">
        <f>'2017 Alectra Merger'!H32</f>
        <v>-7.4300000000000005E-2</v>
      </c>
      <c r="I36" s="1538">
        <f>'2017 Alectra Merger'!I32</f>
        <v>-6.3600000000000004E-2</v>
      </c>
      <c r="J36" s="1538">
        <f>'2018 Benchmarking Calculations'!I197</f>
        <v>-0.1053212460597716</v>
      </c>
      <c r="K36" s="1538">
        <f>'2018 Benchmarking Calculations'!AH197</f>
        <v>0.14649999999999999</v>
      </c>
      <c r="L36" s="1538">
        <f t="shared" ref="L36:L43" si="6">LN(L12/L24)</f>
        <v>-0.1053212460597716</v>
      </c>
      <c r="M36" s="1539"/>
      <c r="N36" s="1539"/>
      <c r="O36" s="1539"/>
      <c r="P36" s="1539"/>
      <c r="S36" s="4">
        <v>-0.1053212460597716</v>
      </c>
      <c r="V36" s="1658"/>
      <c r="W36" s="1018"/>
      <c r="X36" s="1659"/>
    </row>
    <row r="37" spans="4:24" x14ac:dyDescent="0.3">
      <c r="D37" s="1125"/>
      <c r="E37" s="1190">
        <v>2012</v>
      </c>
      <c r="F37" s="1538">
        <f>'2017 Alectra Merger'!F33</f>
        <v>-9.5000000000000029E-2</v>
      </c>
      <c r="G37" s="1538">
        <f>'2017 Alectra Merger'!G33</f>
        <v>-6.9100000000000023E-2</v>
      </c>
      <c r="H37" s="1538">
        <f>'2017 Alectra Merger'!H33</f>
        <v>-9.1527140581185745E-2</v>
      </c>
      <c r="I37" s="1538">
        <f>'2017 Alectra Merger'!I33</f>
        <v>1.1999999999999997E-2</v>
      </c>
      <c r="J37" s="1538">
        <f>'2018 Benchmarking Calculations'!I198</f>
        <v>-4.7560629983768372E-2</v>
      </c>
      <c r="K37" s="1538">
        <f>'2018 Benchmarking Calculations'!AH198</f>
        <v>-2.0065632576976161E-2</v>
      </c>
      <c r="L37" s="1538">
        <f t="shared" si="6"/>
        <v>-4.6141749081958977E-2</v>
      </c>
      <c r="M37" s="1539"/>
      <c r="N37" s="1539"/>
      <c r="O37" s="1539"/>
      <c r="P37" s="1539"/>
      <c r="Q37" s="1205"/>
      <c r="S37" s="4">
        <v>-4.7560629983768372E-2</v>
      </c>
      <c r="V37" s="1658"/>
      <c r="W37" s="1018"/>
      <c r="X37" s="1659"/>
    </row>
    <row r="38" spans="4:24" x14ac:dyDescent="0.3">
      <c r="D38" s="1125"/>
      <c r="E38" s="1190">
        <v>2013</v>
      </c>
      <c r="F38" s="1538">
        <f>'2017 Alectra Merger'!F34</f>
        <v>-0.10734646905254319</v>
      </c>
      <c r="G38" s="1538">
        <f>'2017 Alectra Merger'!G34</f>
        <v>-5.5336743100381246E-2</v>
      </c>
      <c r="H38" s="1538">
        <f>'2017 Alectra Merger'!H34</f>
        <v>-5.7190243186660425E-2</v>
      </c>
      <c r="I38" s="1538">
        <f>'2017 Alectra Merger'!I34</f>
        <v>3.0312183749036783E-2</v>
      </c>
      <c r="J38" s="1538">
        <f>'2018 Benchmarking Calculations'!I199</f>
        <v>-3.5763515882551111E-2</v>
      </c>
      <c r="K38" s="1538">
        <f>'2018 Benchmarking Calculations'!AH199</f>
        <v>7.7246841493868084E-3</v>
      </c>
      <c r="L38" s="1538">
        <f t="shared" si="6"/>
        <v>-3.3509233759413636E-2</v>
      </c>
      <c r="M38" s="1539"/>
      <c r="N38" s="1539"/>
      <c r="O38" s="1539" t="s">
        <v>1581</v>
      </c>
      <c r="P38" s="1541"/>
      <c r="Q38" s="1128"/>
      <c r="S38" s="4">
        <v>-3.5763515882551111E-2</v>
      </c>
      <c r="V38" s="1658"/>
      <c r="W38" s="1018"/>
      <c r="X38" s="1659"/>
    </row>
    <row r="39" spans="4:24" x14ac:dyDescent="0.3">
      <c r="D39" s="1125"/>
      <c r="E39" s="1130">
        <v>2014</v>
      </c>
      <c r="F39" s="1538">
        <f>'2017 Alectra Merger'!F35</f>
        <v>-0.13914386166837195</v>
      </c>
      <c r="G39" s="1538">
        <f>'2017 Alectra Merger'!G35</f>
        <v>-5.3316245738543461E-2</v>
      </c>
      <c r="H39" s="1538">
        <f>'2017 Alectra Merger'!H35</f>
        <v>-3.2686229267055861E-2</v>
      </c>
      <c r="I39" s="1538">
        <f>'2017 Alectra Merger'!I35</f>
        <v>5.5519101435903377E-2</v>
      </c>
      <c r="J39" s="1538">
        <f>'2018 Benchmarking Calculations'!I200</f>
        <v>-2.9172668213276232E-2</v>
      </c>
      <c r="K39" s="1538">
        <f>'2018 Benchmarking Calculations'!AH200</f>
        <v>-4.8366529991953448E-2</v>
      </c>
      <c r="L39" s="1538">
        <f t="shared" si="6"/>
        <v>-3.0145833627620754E-2</v>
      </c>
      <c r="M39" s="1539"/>
      <c r="N39" s="1539">
        <f>L39-L38</f>
        <v>3.3634001317928812E-3</v>
      </c>
      <c r="O39" s="1539"/>
      <c r="P39" s="1541">
        <f t="shared" ref="P39:P96" si="7">AVERAGE(L37:L39)</f>
        <v>-3.6598938822997792E-2</v>
      </c>
      <c r="Q39" s="1128">
        <v>3</v>
      </c>
      <c r="S39" s="4">
        <v>-2.9172668213276232E-2</v>
      </c>
      <c r="V39" s="1653">
        <f>P39-K39</f>
        <v>1.1767591168955656E-2</v>
      </c>
      <c r="W39" s="1018"/>
      <c r="X39" s="1659"/>
    </row>
    <row r="40" spans="4:24" x14ac:dyDescent="0.3">
      <c r="D40" s="1125"/>
      <c r="E40" s="1190">
        <v>2015</v>
      </c>
      <c r="F40" s="1538">
        <f>'2017 Alectra Merger'!F36</f>
        <v>-8.2235750663606749E-2</v>
      </c>
      <c r="G40" s="1538">
        <f>'2017 Alectra Merger'!G36</f>
        <v>-2.0728495983574402E-2</v>
      </c>
      <c r="H40" s="1538">
        <f>'2017 Alectra Merger'!H36</f>
        <v>-2.9109769391623443E-2</v>
      </c>
      <c r="I40" s="1538">
        <f>'2017 Alectra Merger'!I36</f>
        <v>8.0906502290503404E-2</v>
      </c>
      <c r="J40" s="1538">
        <f>'2018 Benchmarking Calculations'!I201</f>
        <v>1.904942418765424E-3</v>
      </c>
      <c r="K40" s="1538">
        <f>'2018 Benchmarking Calculations'!AH201</f>
        <v>-3.7508067196586295E-2</v>
      </c>
      <c r="L40" s="1538">
        <f t="shared" si="6"/>
        <v>-1.0056382449455044E-4</v>
      </c>
      <c r="M40" s="1539"/>
      <c r="N40" s="1539">
        <f>L40-L39</f>
        <v>3.0045269803126204E-2</v>
      </c>
      <c r="O40" s="1539"/>
      <c r="P40" s="1541">
        <f t="shared" si="7"/>
        <v>-2.1251877070509646E-2</v>
      </c>
      <c r="Q40" s="1128">
        <v>3</v>
      </c>
      <c r="S40" s="4">
        <v>1.904942418765424E-3</v>
      </c>
      <c r="V40" s="1653">
        <f t="shared" ref="V40:V43" si="8">P40-K40</f>
        <v>1.6256190126076649E-2</v>
      </c>
      <c r="W40" s="1018"/>
      <c r="X40" s="1659"/>
    </row>
    <row r="41" spans="4:24" x14ac:dyDescent="0.3">
      <c r="D41" s="1125"/>
      <c r="E41" s="1190">
        <v>2016</v>
      </c>
      <c r="F41" s="1538">
        <f>'2017 Alectra Merger'!F37</f>
        <v>-6.8456850667005117E-2</v>
      </c>
      <c r="G41" s="1538">
        <f>'2017 Alectra Merger'!G37</f>
        <v>-3.9085931772991384E-2</v>
      </c>
      <c r="H41" s="1538">
        <f>'2017 Alectra Merger'!H37</f>
        <v>-2.891504618128066E-2</v>
      </c>
      <c r="I41" s="1538">
        <f>'2017 Alectra Merger'!I37</f>
        <v>8.2410953679071419E-2</v>
      </c>
      <c r="J41" s="1538">
        <f>'2018 Benchmarking Calculations'!I202</f>
        <v>1.8544502808292482E-3</v>
      </c>
      <c r="K41" s="1538">
        <f>'2018 Benchmarking Calculations'!AH202</f>
        <v>-5.1016220642006262E-2</v>
      </c>
      <c r="L41" s="1538">
        <f t="shared" si="6"/>
        <v>-8.0257910309693831E-4</v>
      </c>
      <c r="M41" s="1539"/>
      <c r="N41" s="1539">
        <f>L41-L40</f>
        <v>-7.0201527860238786E-4</v>
      </c>
      <c r="O41" s="1539"/>
      <c r="P41" s="1541">
        <f t="shared" si="7"/>
        <v>-1.0349658851737414E-2</v>
      </c>
      <c r="Q41" s="1128">
        <v>3</v>
      </c>
      <c r="S41" s="4">
        <v>1.8544502808292482E-3</v>
      </c>
      <c r="V41" s="1653">
        <f t="shared" si="8"/>
        <v>4.0666561790268847E-2</v>
      </c>
      <c r="W41" s="1018"/>
      <c r="X41" s="1659"/>
    </row>
    <row r="42" spans="4:24" x14ac:dyDescent="0.3">
      <c r="D42" s="1125"/>
      <c r="E42" s="1190">
        <v>2017</v>
      </c>
      <c r="F42" s="1540" t="s">
        <v>241</v>
      </c>
      <c r="G42" s="1540" t="s">
        <v>241</v>
      </c>
      <c r="H42" s="1540" t="s">
        <v>241</v>
      </c>
      <c r="I42" s="1540" t="s">
        <v>241</v>
      </c>
      <c r="J42" s="1538">
        <f>'2018 Benchmarking Calculations'!I203</f>
        <v>4.5367050329651368E-2</v>
      </c>
      <c r="K42" s="1538">
        <f>'2018 Benchmarking Calculations'!AH203</f>
        <v>-3.5323407065295964E-2</v>
      </c>
      <c r="L42" s="1652">
        <f t="shared" si="6"/>
        <v>4.1244768532978482E-2</v>
      </c>
      <c r="M42" s="1539"/>
      <c r="N42" s="1539">
        <f>L42-L41</f>
        <v>4.204734763607542E-2</v>
      </c>
      <c r="O42" s="1539"/>
      <c r="P42" s="1541">
        <f t="shared" si="7"/>
        <v>1.3447208535128999E-2</v>
      </c>
      <c r="Q42" s="1128">
        <v>3</v>
      </c>
      <c r="S42" s="4">
        <v>4.5367050329651368E-2</v>
      </c>
      <c r="T42" s="4">
        <v>4.5367050329651368E-2</v>
      </c>
      <c r="V42" s="1653">
        <f t="shared" si="8"/>
        <v>4.8770615600424963E-2</v>
      </c>
      <c r="W42" s="1018"/>
      <c r="X42" s="1659"/>
    </row>
    <row r="43" spans="4:24" x14ac:dyDescent="0.3">
      <c r="D43" s="1125"/>
      <c r="E43" s="1130">
        <v>2018</v>
      </c>
      <c r="F43" s="1540" t="s">
        <v>241</v>
      </c>
      <c r="G43" s="1540" t="s">
        <v>241</v>
      </c>
      <c r="H43" s="1540" t="s">
        <v>241</v>
      </c>
      <c r="I43" s="1540" t="s">
        <v>241</v>
      </c>
      <c r="J43" s="1538">
        <f>'2018 Benchmarking Calculations'!I204</f>
        <v>-6.7672504670865437E-3</v>
      </c>
      <c r="K43" s="1538">
        <f>'2018 Benchmarking Calculations'!AH204</f>
        <v>-2.2761367546868562E-2</v>
      </c>
      <c r="L43" s="1652">
        <f t="shared" si="6"/>
        <v>-7.6089498973753271E-3</v>
      </c>
      <c r="M43" s="1539"/>
      <c r="N43" s="1539"/>
      <c r="O43" s="1539"/>
      <c r="P43" s="1541">
        <f t="shared" si="7"/>
        <v>1.0944413177502074E-2</v>
      </c>
      <c r="Q43" s="1128">
        <v>3</v>
      </c>
      <c r="T43" s="4">
        <v>-6.7672504670865437E-3</v>
      </c>
      <c r="V43" s="1653">
        <f t="shared" si="8"/>
        <v>3.3705780724370638E-2</v>
      </c>
      <c r="W43" s="1018"/>
      <c r="X43" s="1659"/>
    </row>
    <row r="44" spans="4:24" ht="13.5" thickBot="1" x14ac:dyDescent="0.35">
      <c r="D44" s="1125"/>
      <c r="E44" s="1190">
        <v>2019</v>
      </c>
      <c r="F44" s="1540" t="s">
        <v>241</v>
      </c>
      <c r="G44" s="1540" t="s">
        <v>241</v>
      </c>
      <c r="H44" s="1540" t="s">
        <v>241</v>
      </c>
      <c r="I44" s="1540" t="s">
        <v>241</v>
      </c>
      <c r="J44" s="1540" t="s">
        <v>241</v>
      </c>
      <c r="K44" s="1538" t="s">
        <v>241</v>
      </c>
      <c r="L44" s="1538">
        <f>'2020 Benchmarking Calculations'!H206</f>
        <v>1.4237891208959995E-3</v>
      </c>
      <c r="M44" s="1539"/>
      <c r="N44" s="1539"/>
      <c r="O44" s="1539"/>
      <c r="P44" s="1541">
        <f t="shared" si="7"/>
        <v>1.1686535918833049E-2</v>
      </c>
      <c r="Q44" s="1128">
        <v>3</v>
      </c>
      <c r="T44" s="250">
        <f>L44</f>
        <v>1.4237891208959995E-3</v>
      </c>
      <c r="V44" s="1654"/>
      <c r="W44" s="1660"/>
      <c r="X44" s="1661"/>
    </row>
    <row r="45" spans="4:24" hidden="1" x14ac:dyDescent="0.3">
      <c r="D45" s="3630" t="s">
        <v>127</v>
      </c>
      <c r="E45" s="3630"/>
      <c r="F45" s="1134"/>
      <c r="G45" s="1134"/>
      <c r="H45" s="1134"/>
      <c r="I45" s="1134"/>
      <c r="J45" s="1134"/>
      <c r="K45" s="1134"/>
      <c r="L45" s="1134"/>
      <c r="M45" s="398"/>
      <c r="N45" s="398"/>
      <c r="O45" s="398"/>
      <c r="P45" s="1200">
        <f t="shared" si="7"/>
        <v>-3.0925803882396637E-3</v>
      </c>
      <c r="Q45" s="1128">
        <v>3</v>
      </c>
    </row>
    <row r="46" spans="4:24" hidden="1" x14ac:dyDescent="0.3">
      <c r="D46" s="1125"/>
      <c r="E46" s="1125"/>
      <c r="F46" s="1134"/>
      <c r="G46" s="1134"/>
      <c r="H46" s="1134"/>
      <c r="I46" s="1134"/>
      <c r="J46" s="1134"/>
      <c r="K46" s="1134"/>
      <c r="L46" s="1134"/>
      <c r="M46" s="398"/>
      <c r="N46" s="398"/>
      <c r="O46" s="398"/>
      <c r="P46" s="1200">
        <f t="shared" si="7"/>
        <v>1.4237891208959995E-3</v>
      </c>
      <c r="Q46" s="1128">
        <v>3</v>
      </c>
    </row>
    <row r="47" spans="4:24" hidden="1" x14ac:dyDescent="0.3">
      <c r="D47" s="1125"/>
      <c r="E47" s="1190">
        <v>2014</v>
      </c>
      <c r="F47" s="1136">
        <f>'2014 Benchmarking Calculations'!V8</f>
        <v>50285453.480000004</v>
      </c>
      <c r="G47" s="1136">
        <f>'2014 Benchmarking Calculations'!AJ8</f>
        <v>56905305.749999993</v>
      </c>
      <c r="H47" s="1136">
        <f>'2014 Benchmarking Calculations'!AM8</f>
        <v>25548448.690000001</v>
      </c>
      <c r="I47" s="1136">
        <f>'2014 Benchmarking Calculations'!BL8</f>
        <v>81488866.670000002</v>
      </c>
      <c r="J47" s="1136">
        <f>SUM(D47:G47)</f>
        <v>107192773.22999999</v>
      </c>
      <c r="K47" s="1136"/>
      <c r="L47" s="1136">
        <f>SUM(F47:I47)</f>
        <v>214228074.58999997</v>
      </c>
      <c r="M47" s="398"/>
      <c r="N47" s="398"/>
      <c r="O47" s="398"/>
      <c r="P47" s="1200">
        <f t="shared" si="7"/>
        <v>214228074.58999997</v>
      </c>
      <c r="Q47" s="1128">
        <v>3</v>
      </c>
    </row>
    <row r="48" spans="4:24" hidden="1" x14ac:dyDescent="0.3">
      <c r="D48" s="1125"/>
      <c r="E48" s="1125"/>
      <c r="F48" s="1134"/>
      <c r="G48" s="1134"/>
      <c r="H48" s="1134"/>
      <c r="I48" s="1134"/>
      <c r="J48" s="1134"/>
      <c r="K48" s="1134"/>
      <c r="L48" s="1134"/>
      <c r="M48" s="398"/>
      <c r="N48" s="398"/>
      <c r="O48" s="398"/>
      <c r="P48" s="1200">
        <f t="shared" si="7"/>
        <v>214228074.58999997</v>
      </c>
      <c r="Q48" s="1128">
        <v>3</v>
      </c>
    </row>
    <row r="49" spans="4:17" hidden="1" x14ac:dyDescent="0.3">
      <c r="D49" s="1125"/>
      <c r="E49" s="1190">
        <v>2015</v>
      </c>
      <c r="F49" s="1136">
        <f>'2015 Benchmarking Calculations'!V8</f>
        <v>58060011.620000005</v>
      </c>
      <c r="G49" s="1136">
        <f>'2015 Benchmarking Calculations'!AJ8</f>
        <v>61775705.5</v>
      </c>
      <c r="H49" s="1136">
        <f>'2015 Benchmarking Calculations'!AM8</f>
        <v>26810797.34</v>
      </c>
      <c r="I49" s="1136">
        <f>'2015 Benchmarking Calculations'!BL8</f>
        <v>87218390.00999999</v>
      </c>
      <c r="J49" s="1136">
        <f>SUM(D49:G49)</f>
        <v>119837732.12</v>
      </c>
      <c r="K49" s="1136"/>
      <c r="L49" s="1136">
        <f>SUM(F49:I49)</f>
        <v>233864904.47</v>
      </c>
      <c r="M49" s="398"/>
      <c r="N49" s="1198">
        <f>LN(L49/L47)</f>
        <v>8.7702400707712971E-2</v>
      </c>
      <c r="O49" s="398"/>
      <c r="P49" s="1200">
        <f t="shared" si="7"/>
        <v>224046489.52999997</v>
      </c>
      <c r="Q49" s="1128">
        <v>3</v>
      </c>
    </row>
    <row r="50" spans="4:17" hidden="1" x14ac:dyDescent="0.3">
      <c r="D50" s="1125"/>
      <c r="E50" s="1125"/>
      <c r="F50" s="1134"/>
      <c r="G50" s="1134"/>
      <c r="H50" s="1134"/>
      <c r="I50" s="1134"/>
      <c r="J50" s="1134"/>
      <c r="K50" s="1134"/>
      <c r="L50" s="1134"/>
      <c r="M50" s="398"/>
      <c r="N50" s="1198"/>
      <c r="O50" s="398"/>
      <c r="P50" s="1200">
        <f t="shared" si="7"/>
        <v>233864904.47</v>
      </c>
      <c r="Q50" s="1128">
        <v>3</v>
      </c>
    </row>
    <row r="51" spans="4:17" hidden="1" x14ac:dyDescent="0.3">
      <c r="D51" s="1125"/>
      <c r="E51" s="1190">
        <v>2016</v>
      </c>
      <c r="F51" s="1136">
        <f>'2016 Benchmarking Calculations'!V8</f>
        <v>60562293.410000004</v>
      </c>
      <c r="G51" s="1136">
        <f>'2016 Benchmarking Calculations'!AJ8</f>
        <v>60084978.629999995</v>
      </c>
      <c r="H51" s="1136">
        <f>'2016 Benchmarking Calculations'!AM8</f>
        <v>30304363.84</v>
      </c>
      <c r="I51" s="1136">
        <f>'2016 Benchmarking Calculations'!BL8</f>
        <v>86719085.359999999</v>
      </c>
      <c r="J51" s="1136">
        <f>SUM(D51:G51)</f>
        <v>120649288.03999999</v>
      </c>
      <c r="K51" s="1136"/>
      <c r="L51" s="1136">
        <f>SUM(F51:I51)</f>
        <v>237670721.24000001</v>
      </c>
      <c r="M51" s="398"/>
      <c r="N51" s="1198">
        <f>LN(L51/L49)</f>
        <v>1.6142574203501747E-2</v>
      </c>
      <c r="O51" s="398"/>
      <c r="P51" s="1200">
        <f t="shared" si="7"/>
        <v>235767812.85500002</v>
      </c>
      <c r="Q51" s="1128">
        <v>3</v>
      </c>
    </row>
    <row r="52" spans="4:17" hidden="1" x14ac:dyDescent="0.3">
      <c r="D52" s="1125"/>
      <c r="E52" s="1125"/>
      <c r="F52" s="1134"/>
      <c r="G52" s="1134"/>
      <c r="H52" s="1134"/>
      <c r="I52" s="1134"/>
      <c r="J52" s="1134"/>
      <c r="K52" s="1134"/>
      <c r="L52" s="1134"/>
      <c r="M52" s="398"/>
      <c r="N52" s="398"/>
      <c r="O52" s="398"/>
      <c r="P52" s="1200">
        <f t="shared" si="7"/>
        <v>237670721.24000001</v>
      </c>
      <c r="Q52" s="1128">
        <v>3</v>
      </c>
    </row>
    <row r="53" spans="4:17" hidden="1" x14ac:dyDescent="0.3">
      <c r="D53" s="1125"/>
      <c r="E53" s="1190">
        <v>2017</v>
      </c>
      <c r="F53" s="1134"/>
      <c r="G53" s="1134"/>
      <c r="H53" s="1134"/>
      <c r="I53" s="1134"/>
      <c r="J53" s="1137" t="str">
        <f>'2020 Benchmarking Calculations'!F11</f>
        <v>Formula</v>
      </c>
      <c r="K53" s="1134"/>
      <c r="L53" s="1137">
        <f>'2020 Benchmarking Calculations'!H11</f>
        <v>246360016.24999997</v>
      </c>
      <c r="M53" s="398"/>
      <c r="N53" s="1198">
        <f>LN(L53/L51)</f>
        <v>3.5907755262707307E-2</v>
      </c>
      <c r="O53" s="398"/>
      <c r="P53" s="1200">
        <f t="shared" si="7"/>
        <v>242015368.745</v>
      </c>
      <c r="Q53" s="1128">
        <v>3</v>
      </c>
    </row>
    <row r="54" spans="4:17" hidden="1" x14ac:dyDescent="0.3">
      <c r="D54" s="1125"/>
      <c r="E54" s="1125"/>
      <c r="F54" s="1134"/>
      <c r="G54" s="1134"/>
      <c r="H54" s="1134"/>
      <c r="I54" s="1134"/>
      <c r="J54" s="1134"/>
      <c r="K54" s="1134"/>
      <c r="L54" s="1134"/>
      <c r="M54" s="398"/>
      <c r="N54" s="398"/>
      <c r="O54" s="398"/>
      <c r="P54" s="1200">
        <f t="shared" si="7"/>
        <v>246360016.24999997</v>
      </c>
      <c r="Q54" s="1128">
        <v>3</v>
      </c>
    </row>
    <row r="55" spans="4:17" hidden="1" x14ac:dyDescent="0.3">
      <c r="D55" s="3630" t="s">
        <v>163</v>
      </c>
      <c r="E55" s="3630"/>
      <c r="F55" s="1134"/>
      <c r="G55" s="1134"/>
      <c r="H55" s="1134"/>
      <c r="I55" s="1134"/>
      <c r="J55" s="1134"/>
      <c r="K55" s="1134"/>
      <c r="L55" s="1134"/>
      <c r="M55" s="398"/>
      <c r="N55" s="398"/>
      <c r="O55" s="398"/>
      <c r="P55" s="1200">
        <f t="shared" si="7"/>
        <v>246360016.24999997</v>
      </c>
      <c r="Q55" s="1128">
        <v>3</v>
      </c>
    </row>
    <row r="56" spans="4:17" hidden="1" x14ac:dyDescent="0.3">
      <c r="D56" s="1125"/>
      <c r="E56" s="1125"/>
      <c r="F56" s="1134"/>
      <c r="G56" s="1134"/>
      <c r="H56" s="1134"/>
      <c r="I56" s="1134"/>
      <c r="J56" s="1134"/>
      <c r="K56" s="1134"/>
      <c r="L56" s="1134"/>
      <c r="M56" s="398"/>
      <c r="N56" s="398"/>
      <c r="O56" s="398"/>
      <c r="P56" s="1200" t="e">
        <f t="shared" si="7"/>
        <v>#DIV/0!</v>
      </c>
      <c r="Q56" s="1128">
        <v>3</v>
      </c>
    </row>
    <row r="57" spans="4:17" hidden="1" x14ac:dyDescent="0.3">
      <c r="D57" s="1125"/>
      <c r="E57" s="1190">
        <v>2014</v>
      </c>
      <c r="F57" s="1129">
        <f>'2014 Benchmarking Calculations'!V35</f>
        <v>53157635</v>
      </c>
      <c r="G57" s="1129">
        <f>'2014 Benchmarking Calculations'!AJ35</f>
        <v>42072055</v>
      </c>
      <c r="H57" s="1129">
        <f>'2014 Benchmarking Calculations'!AL35</f>
        <v>845104.76</v>
      </c>
      <c r="I57" s="1129">
        <f>'2014 Benchmarking Calculations'!BL35</f>
        <v>131124988</v>
      </c>
      <c r="J57" s="1129">
        <f>SUM(D57:G57)</f>
        <v>95231704</v>
      </c>
      <c r="K57" s="1129"/>
      <c r="L57" s="1129">
        <f>SUM(F57:I57)</f>
        <v>227199782.75999999</v>
      </c>
      <c r="M57" s="398"/>
      <c r="N57" s="398"/>
      <c r="O57" s="398"/>
      <c r="P57" s="1200">
        <f t="shared" si="7"/>
        <v>227199782.75999999</v>
      </c>
      <c r="Q57" s="1128">
        <v>3</v>
      </c>
    </row>
    <row r="58" spans="4:17" hidden="1" x14ac:dyDescent="0.3">
      <c r="D58" s="1125"/>
      <c r="E58" s="1125"/>
      <c r="F58" s="1129"/>
      <c r="G58" s="1129"/>
      <c r="H58" s="1129"/>
      <c r="I58" s="1129"/>
      <c r="J58" s="1129"/>
      <c r="K58" s="1129"/>
      <c r="L58" s="1129"/>
      <c r="M58" s="398"/>
      <c r="N58" s="398"/>
      <c r="O58" s="398"/>
      <c r="P58" s="1200">
        <f t="shared" si="7"/>
        <v>227199782.75999999</v>
      </c>
      <c r="Q58" s="1128">
        <v>3</v>
      </c>
    </row>
    <row r="59" spans="4:17" ht="14.25" hidden="1" customHeight="1" x14ac:dyDescent="0.4">
      <c r="D59" s="1138"/>
      <c r="E59" s="1190">
        <v>2015</v>
      </c>
      <c r="F59" s="1139">
        <f>'2015 Benchmarking Calculations'!V35</f>
        <v>120666489</v>
      </c>
      <c r="G59" s="1139">
        <f>'2015 Benchmarking Calculations'!AJ35</f>
        <v>51750516</v>
      </c>
      <c r="H59" s="1139">
        <f>'2015 Benchmarking Calculations'!AM35</f>
        <v>51142767</v>
      </c>
      <c r="I59" s="1139">
        <f>'2015 Benchmarking Calculations'!BL35</f>
        <v>140708683</v>
      </c>
      <c r="J59" s="1139">
        <f>SUM(D59:G59)</f>
        <v>172419020</v>
      </c>
      <c r="K59" s="1139"/>
      <c r="L59" s="1139">
        <f>SUM(F59:I59)</f>
        <v>364268455</v>
      </c>
      <c r="M59" s="398"/>
      <c r="N59" s="1198">
        <f>LN(L59/L57)</f>
        <v>0.47206137885882538</v>
      </c>
      <c r="O59" s="398"/>
      <c r="P59" s="1200">
        <f t="shared" si="7"/>
        <v>295734118.88</v>
      </c>
      <c r="Q59" s="1128">
        <v>3</v>
      </c>
    </row>
    <row r="60" spans="4:17" hidden="1" x14ac:dyDescent="0.3">
      <c r="D60" s="1125"/>
      <c r="E60" s="1125"/>
      <c r="F60" s="1129"/>
      <c r="G60" s="1129"/>
      <c r="H60" s="1129"/>
      <c r="I60" s="1129"/>
      <c r="J60" s="1129"/>
      <c r="K60" s="1129"/>
      <c r="L60" s="1129"/>
      <c r="M60" s="398"/>
      <c r="N60" s="1198"/>
      <c r="O60" s="398"/>
      <c r="P60" s="1200">
        <f t="shared" si="7"/>
        <v>364268455</v>
      </c>
      <c r="Q60" s="1128">
        <v>3</v>
      </c>
    </row>
    <row r="61" spans="4:17" hidden="1" x14ac:dyDescent="0.3">
      <c r="D61" s="1125"/>
      <c r="E61" s="1190">
        <v>2016</v>
      </c>
      <c r="F61" s="1129">
        <f>'2016 Benchmarking Calculations'!V35</f>
        <v>70314010</v>
      </c>
      <c r="G61" s="1129">
        <f>'2016 Benchmarking Calculations'!AJ35</f>
        <v>51929703</v>
      </c>
      <c r="H61" s="1129">
        <f>'2016 Benchmarking Calculations'!AM35</f>
        <v>31677539</v>
      </c>
      <c r="I61" s="1129">
        <f>'2016 Benchmarking Calculations'!BL35</f>
        <v>127384901</v>
      </c>
      <c r="J61" s="1129">
        <f>SUM(D61:G61)</f>
        <v>122245729</v>
      </c>
      <c r="K61" s="1129"/>
      <c r="L61" s="1129">
        <f>SUM(F61:I61)</f>
        <v>281306153</v>
      </c>
      <c r="M61" s="398"/>
      <c r="N61" s="1198">
        <f>LN(L61/L59)</f>
        <v>-0.25844752084208084</v>
      </c>
      <c r="O61" s="398"/>
      <c r="P61" s="1200">
        <f t="shared" si="7"/>
        <v>322787304</v>
      </c>
      <c r="Q61" s="1128">
        <v>3</v>
      </c>
    </row>
    <row r="62" spans="4:17" hidden="1" x14ac:dyDescent="0.3">
      <c r="D62" s="1125"/>
      <c r="E62" s="1125"/>
      <c r="F62" s="1139"/>
      <c r="G62" s="1139"/>
      <c r="H62" s="1139"/>
      <c r="I62" s="1139"/>
      <c r="J62" s="1140"/>
      <c r="K62" s="1139"/>
      <c r="L62" s="1140"/>
      <c r="M62" s="398"/>
      <c r="N62" s="1198"/>
      <c r="O62" s="398"/>
      <c r="P62" s="1200">
        <f t="shared" si="7"/>
        <v>281306153</v>
      </c>
      <c r="Q62" s="1128">
        <v>3</v>
      </c>
    </row>
    <row r="63" spans="4:17" hidden="1" x14ac:dyDescent="0.3">
      <c r="D63" s="1125"/>
      <c r="E63" s="1190">
        <v>2017</v>
      </c>
      <c r="F63" s="1141"/>
      <c r="G63" s="1141"/>
      <c r="H63" s="1141"/>
      <c r="I63" s="1141"/>
      <c r="J63" s="1129" t="str">
        <f>'2020 Benchmarking Calculations'!F38</f>
        <v>2020 Capital Data</v>
      </c>
      <c r="K63" s="1141"/>
      <c r="L63" s="1129">
        <f>'2020 Benchmarking Calculations'!H38</f>
        <v>317736218.10000002</v>
      </c>
      <c r="M63" s="1195"/>
      <c r="N63" s="1198">
        <f>LN(L63/L61)</f>
        <v>0.12177794702083193</v>
      </c>
      <c r="O63" s="398"/>
      <c r="P63" s="1200">
        <f t="shared" si="7"/>
        <v>299521185.55000001</v>
      </c>
      <c r="Q63" s="1128">
        <v>3</v>
      </c>
    </row>
    <row r="64" spans="4:17" hidden="1" x14ac:dyDescent="0.3">
      <c r="D64" s="1125"/>
      <c r="E64" s="1125"/>
      <c r="F64" s="1140"/>
      <c r="G64" s="1140"/>
      <c r="H64" s="1140"/>
      <c r="I64" s="1140"/>
      <c r="J64" s="1140"/>
      <c r="K64" s="1140"/>
      <c r="L64" s="1140"/>
      <c r="M64" s="398"/>
      <c r="N64" s="398"/>
      <c r="O64" s="398"/>
      <c r="P64" s="1200">
        <f t="shared" si="7"/>
        <v>317736218.10000002</v>
      </c>
      <c r="Q64" s="1128">
        <v>3</v>
      </c>
    </row>
    <row r="65" spans="4:17" hidden="1" x14ac:dyDescent="0.3">
      <c r="D65" s="3630" t="s">
        <v>1582</v>
      </c>
      <c r="E65" s="3630"/>
      <c r="F65" s="1129"/>
      <c r="G65" s="1129"/>
      <c r="H65" s="1129"/>
      <c r="I65" s="1129"/>
      <c r="J65" s="1129"/>
      <c r="K65" s="1129"/>
      <c r="L65" s="1129"/>
      <c r="M65" s="398"/>
      <c r="N65" s="398"/>
      <c r="O65" s="398"/>
      <c r="P65" s="1200">
        <f t="shared" si="7"/>
        <v>317736218.10000002</v>
      </c>
      <c r="Q65" s="1128">
        <v>3</v>
      </c>
    </row>
    <row r="66" spans="4:17" hidden="1" x14ac:dyDescent="0.3">
      <c r="D66" s="1125"/>
      <c r="E66" s="1125"/>
      <c r="F66" s="1129"/>
      <c r="G66" s="1129"/>
      <c r="H66" s="1129"/>
      <c r="I66" s="1129"/>
      <c r="J66" s="1129"/>
      <c r="K66" s="1129"/>
      <c r="L66" s="1129"/>
      <c r="M66" s="398"/>
      <c r="N66" s="398"/>
      <c r="O66" s="398"/>
      <c r="P66" s="1200" t="e">
        <f t="shared" si="7"/>
        <v>#DIV/0!</v>
      </c>
      <c r="Q66" s="1128">
        <v>3</v>
      </c>
    </row>
    <row r="67" spans="4:17" hidden="1" x14ac:dyDescent="0.3">
      <c r="D67" s="1125"/>
      <c r="E67" s="1190">
        <v>2014</v>
      </c>
      <c r="F67" s="1129">
        <f>'2014 Benchmarking Calculations'!V40</f>
        <v>5126101.8321588468</v>
      </c>
      <c r="G67" s="1129">
        <f>'2014 Benchmarking Calculations'!AJ40</f>
        <v>3937741.5335901412</v>
      </c>
      <c r="H67" s="1129">
        <f>'2014 Benchmarking Calculations'!AM40</f>
        <v>3801676.694855094</v>
      </c>
      <c r="I67" s="1129">
        <f>'2014 Benchmarking Calculations'!BL40</f>
        <v>9184518.7445931882</v>
      </c>
      <c r="J67" s="1129">
        <f>SUM(D67:G67)</f>
        <v>9065857.3657489885</v>
      </c>
      <c r="K67" s="1129"/>
      <c r="L67" s="1129">
        <f>SUM(F67:I67)</f>
        <v>22050038.805197269</v>
      </c>
      <c r="M67" s="398"/>
      <c r="N67" s="398"/>
      <c r="O67" s="398"/>
      <c r="P67" s="1200">
        <f t="shared" si="7"/>
        <v>22050038.805197269</v>
      </c>
      <c r="Q67" s="1128">
        <v>3</v>
      </c>
    </row>
    <row r="68" spans="4:17" hidden="1" x14ac:dyDescent="0.3">
      <c r="D68" s="1215"/>
      <c r="E68" s="1125"/>
      <c r="F68" s="1129"/>
      <c r="G68" s="1129"/>
      <c r="H68" s="1129"/>
      <c r="I68" s="1129"/>
      <c r="J68" s="1129"/>
      <c r="K68" s="1129"/>
      <c r="L68" s="1129"/>
      <c r="M68" s="398"/>
      <c r="N68" s="1198"/>
      <c r="O68" s="398"/>
      <c r="P68" s="1200">
        <f t="shared" si="7"/>
        <v>22050038.805197269</v>
      </c>
      <c r="Q68" s="1128">
        <v>3</v>
      </c>
    </row>
    <row r="69" spans="4:17" hidden="1" x14ac:dyDescent="0.3">
      <c r="D69" s="1125"/>
      <c r="E69" s="1190">
        <v>2015</v>
      </c>
      <c r="F69" s="1129">
        <f>'2015 Benchmarking Calculations'!V40</f>
        <v>5382406.6882589664</v>
      </c>
      <c r="G69" s="1129">
        <f>'2015 Benchmarking Calculations'!AJ40</f>
        <v>4074256.8260326623</v>
      </c>
      <c r="H69" s="1129">
        <f>'2015 Benchmarking Calculations'!AM40</f>
        <v>3940711.5453444561</v>
      </c>
      <c r="I69" s="1129">
        <f>'2015 Benchmarking Calculations'!BL40</f>
        <v>9618040.1699236389</v>
      </c>
      <c r="J69" s="1129">
        <f>SUM(D69:G69)</f>
        <v>9458678.5142916292</v>
      </c>
      <c r="K69" s="1129"/>
      <c r="L69" s="1129">
        <f>SUM(F69:I69)</f>
        <v>23015415.229559727</v>
      </c>
      <c r="M69" s="398"/>
      <c r="N69" s="1198">
        <f>LN(L69/L67)</f>
        <v>4.2849857035054104E-2</v>
      </c>
      <c r="O69" s="398"/>
      <c r="P69" s="1200">
        <f t="shared" si="7"/>
        <v>22532727.017378498</v>
      </c>
      <c r="Q69" s="1128">
        <v>3</v>
      </c>
    </row>
    <row r="70" spans="4:17" hidden="1" x14ac:dyDescent="0.3">
      <c r="D70" s="1125"/>
      <c r="E70" s="1125"/>
      <c r="F70" s="1129"/>
      <c r="G70" s="1129"/>
      <c r="H70" s="1129"/>
      <c r="I70" s="1129"/>
      <c r="J70" s="1129"/>
      <c r="K70" s="1129"/>
      <c r="L70" s="1129"/>
      <c r="M70" s="398"/>
      <c r="N70" s="1198"/>
      <c r="O70" s="398"/>
      <c r="P70" s="1200">
        <f t="shared" si="7"/>
        <v>23015415.229559727</v>
      </c>
      <c r="Q70" s="1128">
        <v>3</v>
      </c>
    </row>
    <row r="71" spans="4:17" hidden="1" x14ac:dyDescent="0.3">
      <c r="D71" s="1125"/>
      <c r="E71" s="1190">
        <v>2016</v>
      </c>
      <c r="F71" s="1129">
        <f>'2016 Benchmarking Calculations'!V40</f>
        <v>5561246.6951785833</v>
      </c>
      <c r="G71" s="1129">
        <f>'2016 Benchmarking Calculations'!AJ40</f>
        <v>4201787.0293884426</v>
      </c>
      <c r="H71" s="1129">
        <f>'2016 Benchmarking Calculations'!AM40</f>
        <v>3951703.9713050295</v>
      </c>
      <c r="I71" s="1129">
        <f>'2016 Benchmarking Calculations'!BL40</f>
        <v>9936962.3815676533</v>
      </c>
      <c r="J71" s="1129">
        <f>SUM(D71:G71)</f>
        <v>9765049.7245670259</v>
      </c>
      <c r="K71" s="1129"/>
      <c r="L71" s="1129">
        <f>SUM(F71:I71)</f>
        <v>23651700.07743971</v>
      </c>
      <c r="M71" s="398"/>
      <c r="N71" s="1198">
        <f>LN(L71/L69)</f>
        <v>2.7270778436266751E-2</v>
      </c>
      <c r="O71" s="398"/>
      <c r="P71" s="1200">
        <f t="shared" si="7"/>
        <v>23333557.653499719</v>
      </c>
      <c r="Q71" s="1128">
        <v>3</v>
      </c>
    </row>
    <row r="72" spans="4:17" hidden="1" x14ac:dyDescent="0.3">
      <c r="D72" s="1125"/>
      <c r="E72" s="1125"/>
      <c r="F72" s="1129"/>
      <c r="G72" s="1129"/>
      <c r="H72" s="1129"/>
      <c r="I72" s="1129"/>
      <c r="J72" s="1129"/>
      <c r="K72" s="1129"/>
      <c r="L72" s="1129"/>
      <c r="M72" s="398"/>
      <c r="N72" s="1198"/>
      <c r="O72" s="398"/>
      <c r="P72" s="1200">
        <f t="shared" si="7"/>
        <v>23651700.07743971</v>
      </c>
      <c r="Q72" s="1128">
        <v>3</v>
      </c>
    </row>
    <row r="73" spans="4:17" hidden="1" x14ac:dyDescent="0.3">
      <c r="D73" s="1125"/>
      <c r="E73" s="1190">
        <v>2017</v>
      </c>
      <c r="F73" s="1129"/>
      <c r="G73" s="1129"/>
      <c r="H73" s="1129"/>
      <c r="I73" s="1129"/>
      <c r="J73" s="1129" t="str">
        <f>'2020 Benchmarking Calculations'!F43</f>
        <v>Formula</v>
      </c>
      <c r="K73" s="1129"/>
      <c r="L73" s="1129">
        <f>'2020 Benchmarking Calculations'!H43</f>
        <v>27862752.536891069</v>
      </c>
      <c r="M73" s="398"/>
      <c r="N73" s="1198">
        <f>LN(L73/L71)</f>
        <v>0.16385576511923575</v>
      </c>
      <c r="O73" s="398"/>
      <c r="P73" s="1200">
        <f t="shared" si="7"/>
        <v>25757226.307165392</v>
      </c>
      <c r="Q73" s="1128">
        <v>3</v>
      </c>
    </row>
    <row r="74" spans="4:17" hidden="1" x14ac:dyDescent="0.3">
      <c r="D74" s="1125"/>
      <c r="E74" s="1130"/>
      <c r="F74" s="1129"/>
      <c r="G74" s="1129"/>
      <c r="H74" s="1129"/>
      <c r="I74" s="1129"/>
      <c r="J74" s="1129"/>
      <c r="K74" s="1129"/>
      <c r="L74" s="1129"/>
      <c r="M74" s="398"/>
      <c r="N74" s="398"/>
      <c r="O74" s="398"/>
      <c r="P74" s="1200">
        <f t="shared" si="7"/>
        <v>27862752.536891069</v>
      </c>
      <c r="Q74" s="1128">
        <v>3</v>
      </c>
    </row>
    <row r="75" spans="4:17" hidden="1" x14ac:dyDescent="0.3">
      <c r="D75" s="3630" t="s">
        <v>215</v>
      </c>
      <c r="E75" s="3630"/>
      <c r="F75" s="1129"/>
      <c r="G75" s="1129"/>
      <c r="H75" s="1129"/>
      <c r="I75" s="1129"/>
      <c r="J75" s="1129"/>
      <c r="K75" s="1129"/>
      <c r="L75" s="1129"/>
      <c r="M75" s="398"/>
      <c r="N75" s="398"/>
      <c r="O75" s="398"/>
      <c r="P75" s="1200">
        <f t="shared" si="7"/>
        <v>27862752.536891069</v>
      </c>
      <c r="Q75" s="1128">
        <v>3</v>
      </c>
    </row>
    <row r="76" spans="4:17" hidden="1" x14ac:dyDescent="0.3">
      <c r="D76" s="1125"/>
      <c r="E76" s="1130"/>
      <c r="F76" s="1129"/>
      <c r="G76" s="1129"/>
      <c r="H76" s="1129"/>
      <c r="I76" s="1129"/>
      <c r="J76" s="1129"/>
      <c r="K76" s="1129"/>
      <c r="L76" s="1129"/>
      <c r="M76" s="398"/>
      <c r="N76" s="398"/>
      <c r="O76" s="398"/>
      <c r="P76" s="1200" t="e">
        <f t="shared" si="7"/>
        <v>#DIV/0!</v>
      </c>
      <c r="Q76" s="1128">
        <v>3</v>
      </c>
    </row>
    <row r="77" spans="4:17" hidden="1" x14ac:dyDescent="0.3">
      <c r="D77" s="1125"/>
      <c r="E77" s="1190">
        <v>2014</v>
      </c>
      <c r="F77" s="1129">
        <f>'2014 Benchmarking Calculations'!V55</f>
        <v>201359</v>
      </c>
      <c r="G77" s="1129">
        <f>'2014 Benchmarking Calculations'!AJ55</f>
        <v>240076</v>
      </c>
      <c r="H77" s="1129">
        <f>'2014 Benchmarking Calculations'!AM55</f>
        <v>149618</v>
      </c>
      <c r="I77" s="1129">
        <f>'2014 Benchmarking Calculations'!BL55</f>
        <v>353284</v>
      </c>
      <c r="J77" s="1129">
        <f>SUM(D77:G77)</f>
        <v>443449</v>
      </c>
      <c r="K77" s="1129"/>
      <c r="L77" s="1129">
        <f>SUM(F77:I77)</f>
        <v>944337</v>
      </c>
      <c r="M77" s="398"/>
      <c r="N77" s="398"/>
      <c r="O77" s="398"/>
      <c r="P77" s="1200">
        <f t="shared" si="7"/>
        <v>944337</v>
      </c>
      <c r="Q77" s="1128">
        <v>3</v>
      </c>
    </row>
    <row r="78" spans="4:17" hidden="1" x14ac:dyDescent="0.3">
      <c r="D78" s="1125"/>
      <c r="E78" s="1125"/>
      <c r="F78" s="1129"/>
      <c r="G78" s="1129"/>
      <c r="H78" s="1129"/>
      <c r="I78" s="1129"/>
      <c r="J78" s="1129"/>
      <c r="K78" s="1129"/>
      <c r="L78" s="1129"/>
      <c r="M78" s="398"/>
      <c r="N78" s="398"/>
      <c r="O78" s="398"/>
      <c r="P78" s="1200">
        <f t="shared" si="7"/>
        <v>944337</v>
      </c>
      <c r="Q78" s="1128">
        <v>3</v>
      </c>
    </row>
    <row r="79" spans="4:17" hidden="1" x14ac:dyDescent="0.3">
      <c r="D79" s="1125"/>
      <c r="E79" s="1190">
        <v>2015</v>
      </c>
      <c r="F79" s="1129">
        <f>'2015 Benchmarking Calculations'!V55</f>
        <v>203466</v>
      </c>
      <c r="G79" s="1129">
        <f>'2015 Benchmarking Calculations'!AJ55</f>
        <v>241986</v>
      </c>
      <c r="H79" s="1129">
        <f>'2015 Benchmarking Calculations'!AM55</f>
        <v>154106</v>
      </c>
      <c r="I79" s="1129">
        <f>'2015 Benchmarking Calculations'!BL55</f>
        <v>358772</v>
      </c>
      <c r="J79" s="1129">
        <f>SUM(D79:G79)</f>
        <v>447467</v>
      </c>
      <c r="K79" s="1129"/>
      <c r="L79" s="1129">
        <f>SUM(F79:I79)</f>
        <v>958330</v>
      </c>
      <c r="M79" s="398"/>
      <c r="N79" s="1198">
        <f>LN(L79/L77)</f>
        <v>1.4709092331811387E-2</v>
      </c>
      <c r="O79" s="398"/>
      <c r="P79" s="1200">
        <f t="shared" si="7"/>
        <v>951333.5</v>
      </c>
      <c r="Q79" s="1128">
        <v>3</v>
      </c>
    </row>
    <row r="80" spans="4:17" hidden="1" x14ac:dyDescent="0.3">
      <c r="D80" s="1125"/>
      <c r="E80" s="1125"/>
      <c r="F80" s="1129"/>
      <c r="G80" s="1129"/>
      <c r="H80" s="1129"/>
      <c r="I80" s="1129"/>
      <c r="J80" s="1129"/>
      <c r="K80" s="1129"/>
      <c r="L80" s="1129"/>
      <c r="M80" s="398"/>
      <c r="N80" s="1198"/>
      <c r="O80" s="398"/>
      <c r="P80" s="1200">
        <f t="shared" si="7"/>
        <v>958330</v>
      </c>
      <c r="Q80" s="1128">
        <v>3</v>
      </c>
    </row>
    <row r="81" spans="4:17" hidden="1" x14ac:dyDescent="0.3">
      <c r="D81" s="1125"/>
      <c r="E81" s="1190">
        <v>2016</v>
      </c>
      <c r="F81" s="1129">
        <f>'2016 Benchmarking Calculations'!V55</f>
        <v>204728</v>
      </c>
      <c r="G81" s="1129">
        <f>'2016 Benchmarking Calculations'!AJ55</f>
        <v>244114</v>
      </c>
      <c r="H81" s="1129">
        <f>'2016 Benchmarking Calculations'!AM55</f>
        <v>158631</v>
      </c>
      <c r="I81" s="1129">
        <f>'2016 Benchmarking Calculations'!BL55</f>
        <v>364505</v>
      </c>
      <c r="J81" s="1129">
        <f>SUM(D81:G81)</f>
        <v>450858</v>
      </c>
      <c r="K81" s="1129"/>
      <c r="L81" s="1129">
        <f>SUM(F81:I81)</f>
        <v>971978</v>
      </c>
      <c r="M81" s="398"/>
      <c r="N81" s="1198">
        <f>LN(L81/L79)</f>
        <v>1.4140984163013594E-2</v>
      </c>
      <c r="O81" s="398"/>
      <c r="P81" s="1200">
        <f t="shared" si="7"/>
        <v>965154</v>
      </c>
      <c r="Q81" s="1128">
        <v>3</v>
      </c>
    </row>
    <row r="82" spans="4:17" hidden="1" x14ac:dyDescent="0.3">
      <c r="D82" s="1125"/>
      <c r="E82" s="1125"/>
      <c r="F82" s="1129"/>
      <c r="G82" s="1129"/>
      <c r="H82" s="1129"/>
      <c r="I82" s="1129"/>
      <c r="J82" s="1129"/>
      <c r="K82" s="1129"/>
      <c r="L82" s="1129"/>
      <c r="M82" s="398"/>
      <c r="N82" s="1198"/>
      <c r="O82" s="398"/>
      <c r="P82" s="1200">
        <f t="shared" si="7"/>
        <v>971978</v>
      </c>
      <c r="Q82" s="1128">
        <v>3</v>
      </c>
    </row>
    <row r="83" spans="4:17" hidden="1" x14ac:dyDescent="0.3">
      <c r="D83" s="1125"/>
      <c r="E83" s="1190">
        <v>2017</v>
      </c>
      <c r="F83" s="1129"/>
      <c r="G83" s="1129"/>
      <c r="H83" s="1129"/>
      <c r="I83" s="1129"/>
      <c r="J83" s="1129" t="str">
        <f>'2020 Benchmarking Calculations'!F58</f>
        <v>2020 Customers</v>
      </c>
      <c r="K83" s="1129"/>
      <c r="L83" s="1129">
        <f>'2020 Benchmarking Calculations'!H58</f>
        <v>1062041</v>
      </c>
      <c r="M83" s="398"/>
      <c r="N83" s="1198">
        <f>LN(L83/L81)</f>
        <v>8.8614637000253363E-2</v>
      </c>
      <c r="O83" s="398"/>
      <c r="P83" s="1200">
        <f t="shared" si="7"/>
        <v>1017009.5</v>
      </c>
      <c r="Q83" s="1128">
        <v>3</v>
      </c>
    </row>
    <row r="84" spans="4:17" hidden="1" x14ac:dyDescent="0.3">
      <c r="D84" s="1125"/>
      <c r="E84" s="1130"/>
      <c r="F84" s="1129"/>
      <c r="G84" s="1129"/>
      <c r="H84" s="1129"/>
      <c r="I84" s="1129"/>
      <c r="J84" s="1129"/>
      <c r="K84" s="1129"/>
      <c r="L84" s="1129"/>
      <c r="M84" s="398"/>
      <c r="N84" s="398"/>
      <c r="O84" s="398"/>
      <c r="P84" s="1200">
        <f t="shared" si="7"/>
        <v>1062041</v>
      </c>
      <c r="Q84" s="1128">
        <v>3</v>
      </c>
    </row>
    <row r="85" spans="4:17" hidden="1" x14ac:dyDescent="0.3">
      <c r="D85" s="1125" t="s">
        <v>1583</v>
      </c>
      <c r="E85" s="1130"/>
      <c r="F85" s="1129"/>
      <c r="G85" s="1129"/>
      <c r="H85" s="1129"/>
      <c r="I85" s="1129"/>
      <c r="J85" s="1129"/>
      <c r="K85" s="1129"/>
      <c r="L85" s="1129"/>
      <c r="M85" s="398"/>
      <c r="N85" s="398"/>
      <c r="O85" s="398"/>
      <c r="P85" s="1200">
        <f t="shared" si="7"/>
        <v>1062041</v>
      </c>
      <c r="Q85" s="1128">
        <v>3</v>
      </c>
    </row>
    <row r="86" spans="4:17" hidden="1" x14ac:dyDescent="0.3">
      <c r="D86" s="1125"/>
      <c r="E86" s="1125"/>
      <c r="F86" s="1129"/>
      <c r="G86" s="1129"/>
      <c r="H86" s="1129"/>
      <c r="I86" s="1129"/>
      <c r="J86" s="1129"/>
      <c r="K86" s="1129"/>
      <c r="L86" s="1129"/>
      <c r="M86" s="398"/>
      <c r="N86" s="398"/>
      <c r="O86" s="398"/>
      <c r="P86" s="1200" t="e">
        <f t="shared" si="7"/>
        <v>#DIV/0!</v>
      </c>
      <c r="Q86" s="1128">
        <v>3</v>
      </c>
    </row>
    <row r="87" spans="4:17" hidden="1" x14ac:dyDescent="0.3">
      <c r="D87" s="1125"/>
      <c r="E87" s="1190">
        <v>2014</v>
      </c>
      <c r="F87" s="1129">
        <f>'2014 Benchmarking Calculations'!V24</f>
        <v>0</v>
      </c>
      <c r="G87" s="1129">
        <f>'2014 Benchmarking Calculations'!AJ24</f>
        <v>83965.86</v>
      </c>
      <c r="H87" s="1129">
        <f>'2014 Benchmarking Calculations'!AM24</f>
        <v>0</v>
      </c>
      <c r="I87" s="1129">
        <f>'2014 Benchmarking Calculations'!BL24</f>
        <v>89363.67</v>
      </c>
      <c r="J87" s="1129">
        <f>SUM(D87:G87)</f>
        <v>85979.86</v>
      </c>
      <c r="K87" s="1129"/>
      <c r="L87" s="1129">
        <f>SUM(F87:I87)</f>
        <v>173329.53</v>
      </c>
      <c r="M87" s="398"/>
      <c r="N87" s="398"/>
      <c r="O87" s="398"/>
      <c r="P87" s="1200">
        <f t="shared" si="7"/>
        <v>173329.53</v>
      </c>
      <c r="Q87" s="1128">
        <v>3</v>
      </c>
    </row>
    <row r="88" spans="4:17" hidden="1" x14ac:dyDescent="0.3">
      <c r="D88" s="1125"/>
      <c r="E88" s="1125"/>
      <c r="F88" s="1129"/>
      <c r="G88" s="1129"/>
      <c r="H88" s="1129"/>
      <c r="I88" s="1129"/>
      <c r="J88" s="1129"/>
      <c r="K88" s="1129"/>
      <c r="L88" s="1129"/>
      <c r="M88" s="398"/>
      <c r="N88" s="398"/>
      <c r="O88" s="398"/>
      <c r="P88" s="1200">
        <f t="shared" si="7"/>
        <v>173329.53</v>
      </c>
      <c r="Q88" s="1128">
        <v>3</v>
      </c>
    </row>
    <row r="89" spans="4:17" hidden="1" x14ac:dyDescent="0.3">
      <c r="D89" s="1125"/>
      <c r="E89" s="1190">
        <v>2015</v>
      </c>
      <c r="F89" s="1129">
        <f>'2015 Benchmarking Calculations'!V24</f>
        <v>0</v>
      </c>
      <c r="G89" s="1129">
        <f>'2015 Benchmarking Calculations'!AJ24</f>
        <v>111026.82000000002</v>
      </c>
      <c r="H89" s="1129">
        <f>'2015 Benchmarking Calculations'!AM24</f>
        <v>0</v>
      </c>
      <c r="I89" s="1129">
        <f>'2015 Benchmarking Calculations'!BL24</f>
        <v>93793.330000000016</v>
      </c>
      <c r="J89" s="1129">
        <f>SUM(D89:G89)</f>
        <v>113041.82000000002</v>
      </c>
      <c r="K89" s="1129"/>
      <c r="L89" s="1129">
        <f>SUM(F89:I89)</f>
        <v>204820.15000000002</v>
      </c>
      <c r="M89" s="398"/>
      <c r="N89" s="1198">
        <f>LN(L89/L87)</f>
        <v>0.16693769663844474</v>
      </c>
      <c r="O89" s="398"/>
      <c r="P89" s="1200">
        <f t="shared" si="7"/>
        <v>189074.84000000003</v>
      </c>
      <c r="Q89" s="1128">
        <v>3</v>
      </c>
    </row>
    <row r="90" spans="4:17" hidden="1" x14ac:dyDescent="0.3">
      <c r="D90" s="1125"/>
      <c r="E90" s="1125"/>
      <c r="F90" s="1129"/>
      <c r="G90" s="1129"/>
      <c r="H90" s="1129"/>
      <c r="I90" s="1129"/>
      <c r="J90" s="1129"/>
      <c r="K90" s="1129"/>
      <c r="L90" s="1129"/>
      <c r="M90" s="398"/>
      <c r="N90" s="398"/>
      <c r="O90" s="398"/>
      <c r="P90" s="1200">
        <f t="shared" si="7"/>
        <v>204820.15000000002</v>
      </c>
      <c r="Q90" s="1128">
        <v>3</v>
      </c>
    </row>
    <row r="91" spans="4:17" hidden="1" x14ac:dyDescent="0.3">
      <c r="D91" s="1125"/>
      <c r="E91" s="1130">
        <v>2016</v>
      </c>
      <c r="F91" s="1129">
        <f>'2016 Benchmarking Calculations'!V24</f>
        <v>0</v>
      </c>
      <c r="G91" s="1129">
        <f>'2016 Benchmarking Calculations'!AJ24</f>
        <v>103118.36000000003</v>
      </c>
      <c r="H91" s="1129">
        <f>'2016 Benchmarking Calculations'!AM24</f>
        <v>0</v>
      </c>
      <c r="I91" s="1129">
        <f>'2016 Benchmarking Calculations'!BL24</f>
        <v>86919.84</v>
      </c>
      <c r="J91" s="1129">
        <f>SUM(D91:G91)</f>
        <v>105134.36000000003</v>
      </c>
      <c r="K91" s="1129"/>
      <c r="L91" s="1129">
        <f>SUM(F91:I91)</f>
        <v>190038.2</v>
      </c>
      <c r="M91" s="398"/>
      <c r="N91" s="1198">
        <f>LN(L91/L89)</f>
        <v>-7.4907172413686482E-2</v>
      </c>
      <c r="O91" s="398"/>
      <c r="P91" s="1200">
        <f t="shared" si="7"/>
        <v>197429.17500000002</v>
      </c>
      <c r="Q91" s="1128">
        <v>3</v>
      </c>
    </row>
    <row r="92" spans="4:17" hidden="1" x14ac:dyDescent="0.3">
      <c r="D92" s="1125"/>
      <c r="E92" s="1130"/>
      <c r="F92" s="1129"/>
      <c r="G92" s="1129"/>
      <c r="H92" s="1129"/>
      <c r="I92" s="1129"/>
      <c r="J92" s="1129"/>
      <c r="K92" s="1129"/>
      <c r="L92" s="1129"/>
      <c r="M92" s="398"/>
      <c r="N92" s="1198"/>
      <c r="O92" s="398"/>
      <c r="P92" s="1200">
        <f t="shared" si="7"/>
        <v>190038.2</v>
      </c>
      <c r="Q92" s="1128">
        <v>3</v>
      </c>
    </row>
    <row r="93" spans="4:17" hidden="1" x14ac:dyDescent="0.3">
      <c r="D93" s="1125"/>
      <c r="E93" s="1190">
        <v>2017</v>
      </c>
      <c r="F93" s="1129"/>
      <c r="G93" s="1129"/>
      <c r="H93" s="1129"/>
      <c r="I93" s="1129"/>
      <c r="J93" s="1129" t="str">
        <f>'2020 Benchmarking Calculations'!F27</f>
        <v>2020 LV Charges</v>
      </c>
      <c r="K93" s="1129"/>
      <c r="L93" s="1129">
        <f>'2020 Benchmarking Calculations'!H27</f>
        <v>133643.41000000006</v>
      </c>
      <c r="M93" s="398"/>
      <c r="N93" s="1198">
        <f>LN(L93/L91)</f>
        <v>-0.35204997110819142</v>
      </c>
      <c r="O93" s="398"/>
      <c r="P93" s="1200">
        <f t="shared" si="7"/>
        <v>161840.80500000005</v>
      </c>
      <c r="Q93" s="1128">
        <v>3</v>
      </c>
    </row>
    <row r="94" spans="4:17" hidden="1" x14ac:dyDescent="0.3">
      <c r="D94" s="1125"/>
      <c r="E94" s="1125"/>
      <c r="F94" s="1129"/>
      <c r="G94" s="1129"/>
      <c r="H94" s="1129"/>
      <c r="I94" s="1129"/>
      <c r="J94" s="1129"/>
      <c r="K94" s="1129"/>
      <c r="L94" s="1129"/>
      <c r="M94" s="398"/>
      <c r="N94" s="398"/>
      <c r="O94" s="398"/>
      <c r="P94" s="1200">
        <f t="shared" si="7"/>
        <v>133643.41000000006</v>
      </c>
      <c r="Q94" s="1128">
        <v>3</v>
      </c>
    </row>
    <row r="95" spans="4:17" hidden="1" x14ac:dyDescent="0.3">
      <c r="D95" s="1125"/>
      <c r="E95" s="1125"/>
      <c r="F95" s="1129"/>
      <c r="G95" s="1129"/>
      <c r="H95" s="1129"/>
      <c r="I95" s="1129"/>
      <c r="J95" s="1129"/>
      <c r="K95" s="1129"/>
      <c r="L95" s="1129"/>
      <c r="M95" s="398"/>
      <c r="N95" s="398"/>
      <c r="O95" s="398"/>
      <c r="P95" s="1200">
        <f t="shared" si="7"/>
        <v>133643.41000000006</v>
      </c>
      <c r="Q95" s="1128">
        <v>3</v>
      </c>
    </row>
    <row r="96" spans="4:17" hidden="1" x14ac:dyDescent="0.3">
      <c r="D96" s="1125"/>
      <c r="E96" s="1125"/>
      <c r="F96" s="1129"/>
      <c r="G96" s="1129"/>
      <c r="H96" s="1129"/>
      <c r="I96" s="1129"/>
      <c r="J96" s="1129"/>
      <c r="K96" s="1129"/>
      <c r="L96" s="1129"/>
      <c r="M96" s="398"/>
      <c r="N96" s="398"/>
      <c r="O96" s="398"/>
      <c r="P96" s="1200" t="e">
        <f t="shared" si="7"/>
        <v>#DIV/0!</v>
      </c>
      <c r="Q96" s="1128">
        <v>3</v>
      </c>
    </row>
    <row r="97" spans="4:20" x14ac:dyDescent="0.3">
      <c r="D97" s="1125"/>
      <c r="E97" s="1125"/>
      <c r="F97" s="1134"/>
      <c r="G97" s="1129"/>
      <c r="H97" s="1129"/>
      <c r="I97" s="1129"/>
      <c r="J97" s="1129"/>
      <c r="K97" s="1129"/>
      <c r="L97" s="1129"/>
      <c r="M97" s="398"/>
      <c r="N97" s="398"/>
      <c r="O97" s="398"/>
      <c r="P97" s="398"/>
      <c r="T97" s="12">
        <f>AVERAGE(T42:T44)</f>
        <v>1.3341196327820272E-2</v>
      </c>
    </row>
    <row r="98" spans="4:20" x14ac:dyDescent="0.3">
      <c r="D98" s="1125" t="s">
        <v>1584</v>
      </c>
      <c r="E98" s="1125"/>
      <c r="F98" s="1129"/>
      <c r="G98" s="1129"/>
      <c r="H98" s="1129"/>
      <c r="I98" s="1129"/>
      <c r="J98" s="1129"/>
      <c r="K98" s="1129"/>
      <c r="L98" s="1129"/>
      <c r="M98" s="398"/>
      <c r="N98" s="398"/>
      <c r="O98" s="398"/>
      <c r="P98" s="398"/>
    </row>
    <row r="99" spans="4:20" x14ac:dyDescent="0.3">
      <c r="D99" s="1125" t="s">
        <v>473</v>
      </c>
      <c r="E99" s="1125"/>
      <c r="F99" s="1129"/>
      <c r="G99" s="1129"/>
      <c r="H99" s="1129"/>
      <c r="I99" s="1129"/>
      <c r="J99" s="1129"/>
      <c r="K99" s="1129"/>
      <c r="L99" s="1129"/>
      <c r="M99" s="398"/>
      <c r="N99" s="398"/>
      <c r="O99" s="398"/>
      <c r="P99" s="398"/>
    </row>
    <row r="100" spans="4:20" x14ac:dyDescent="0.3">
      <c r="D100" s="1125"/>
      <c r="E100" s="1125"/>
      <c r="F100" s="1129"/>
      <c r="G100" s="1129"/>
      <c r="H100" s="1129"/>
      <c r="I100" s="1129"/>
      <c r="J100" s="1129"/>
      <c r="K100" s="1129"/>
      <c r="L100" s="1129"/>
      <c r="M100" s="398"/>
      <c r="N100" s="398"/>
      <c r="O100" s="398"/>
      <c r="P100" s="398"/>
    </row>
    <row r="101" spans="4:20" ht="28.5" customHeight="1" x14ac:dyDescent="0.3">
      <c r="D101" s="3498" t="s">
        <v>1585</v>
      </c>
      <c r="E101" s="3498"/>
      <c r="F101" s="3498"/>
      <c r="G101" s="3498"/>
      <c r="H101" s="3498"/>
      <c r="I101" s="3498"/>
      <c r="J101" s="3498"/>
      <c r="K101" s="3498"/>
      <c r="L101" s="3498"/>
      <c r="M101" s="398"/>
      <c r="N101" s="398"/>
      <c r="O101" s="398"/>
      <c r="P101" s="398"/>
    </row>
    <row r="102" spans="4:20" x14ac:dyDescent="0.3">
      <c r="F102" s="1"/>
      <c r="G102" s="1"/>
      <c r="H102" s="1"/>
      <c r="I102" s="1"/>
      <c r="J102" s="1"/>
      <c r="K102" s="1"/>
      <c r="L102" s="1"/>
    </row>
    <row r="103" spans="4:20" x14ac:dyDescent="0.3">
      <c r="F103" s="1"/>
      <c r="G103" s="1"/>
      <c r="H103" s="1"/>
      <c r="I103" s="1"/>
      <c r="J103" s="1"/>
      <c r="K103" s="1"/>
      <c r="L103" s="1"/>
    </row>
    <row r="104" spans="4:20" x14ac:dyDescent="0.3">
      <c r="F104" s="1"/>
      <c r="G104" s="1"/>
      <c r="H104" s="1"/>
      <c r="I104" s="1"/>
      <c r="J104" s="1"/>
      <c r="K104" s="1"/>
      <c r="L104" s="1"/>
    </row>
    <row r="105" spans="4:20" x14ac:dyDescent="0.3">
      <c r="F105" s="1"/>
      <c r="G105" s="1"/>
      <c r="H105" s="1"/>
      <c r="I105" s="1"/>
      <c r="J105" s="1"/>
      <c r="K105" s="1"/>
      <c r="L105" s="1"/>
    </row>
    <row r="106" spans="4:20" x14ac:dyDescent="0.3">
      <c r="F106" s="1"/>
      <c r="G106" s="1"/>
      <c r="H106" s="1"/>
      <c r="I106" s="1"/>
      <c r="J106" s="1"/>
      <c r="K106" s="1"/>
      <c r="L106" s="1"/>
    </row>
    <row r="107" spans="4:20" x14ac:dyDescent="0.3">
      <c r="F107" s="1"/>
      <c r="G107" s="1"/>
      <c r="H107" s="1"/>
      <c r="I107" s="1"/>
      <c r="J107" s="1"/>
      <c r="K107" s="1"/>
      <c r="L107" s="1"/>
    </row>
  </sheetData>
  <mergeCells count="6">
    <mergeCell ref="D101:L101"/>
    <mergeCell ref="D4:Q4"/>
    <mergeCell ref="D45:E45"/>
    <mergeCell ref="D55:E55"/>
    <mergeCell ref="D65:E65"/>
    <mergeCell ref="D75:E75"/>
  </mergeCells>
  <pageMargins left="0.7" right="0.7" top="0.75" bottom="0.75" header="0.3" footer="0.3"/>
  <pageSetup scale="42" orientation="landscape" horizontalDpi="4294967295" verticalDpi="4294967295"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AD28B-FAA4-408F-B0EF-C7F5419CA4BE}">
  <sheetPr>
    <tabColor rgb="FF9999FF"/>
  </sheetPr>
  <dimension ref="A1:BB21"/>
  <sheetViews>
    <sheetView showGridLines="0" zoomScale="110" zoomScaleNormal="110" workbookViewId="0">
      <selection activeCell="A2" sqref="A2"/>
    </sheetView>
  </sheetViews>
  <sheetFormatPr defaultRowHeight="14.5" x14ac:dyDescent="0.35"/>
  <cols>
    <col min="1" max="1" width="30" style="3131" customWidth="1"/>
    <col min="2" max="2" width="21.453125" style="3131" customWidth="1"/>
    <col min="3" max="3" width="14.81640625" style="3131" customWidth="1"/>
    <col min="4" max="4" width="15.54296875" style="3131" customWidth="1"/>
    <col min="5" max="5" width="31.54296875" style="3131" customWidth="1"/>
    <col min="6" max="6" width="16.81640625" style="3131" customWidth="1"/>
    <col min="7" max="7" width="22.1796875" style="3131" customWidth="1"/>
    <col min="8" max="8" width="22.26953125" style="3131" customWidth="1"/>
    <col min="9" max="9" width="24.1796875" style="3131" customWidth="1"/>
    <col min="10" max="10" width="14.1796875" style="3131" customWidth="1"/>
    <col min="11" max="11" width="15.453125" style="3131" customWidth="1"/>
    <col min="12" max="12" width="32.26953125" style="3131" customWidth="1"/>
    <col min="13" max="13" width="19.54296875" style="3131" customWidth="1"/>
    <col min="14" max="14" width="16.1796875" style="3131" customWidth="1"/>
    <col min="15" max="15" width="15.1796875" style="3131" customWidth="1"/>
    <col min="16" max="16" width="19.453125" style="3131" customWidth="1"/>
    <col min="17" max="17" width="23.26953125" style="3131" customWidth="1"/>
    <col min="18" max="18" width="14.81640625" style="3131" customWidth="1"/>
    <col min="19" max="19" width="24.54296875" style="3131" customWidth="1"/>
    <col min="20" max="20" width="19.1796875" style="3131" customWidth="1"/>
    <col min="21" max="21" width="21.1796875" style="3131" customWidth="1"/>
    <col min="22" max="22" width="22.1796875" style="3131" customWidth="1"/>
    <col min="23" max="23" width="17.453125" style="3131" customWidth="1"/>
    <col min="24" max="24" width="33.1796875" style="3131" customWidth="1"/>
    <col min="25" max="25" width="12.54296875" style="3131" customWidth="1"/>
    <col min="26" max="26" width="18.1796875" style="3131" customWidth="1"/>
    <col min="27" max="27" width="19.453125" style="3131" customWidth="1"/>
    <col min="28" max="28" width="17" style="3131" customWidth="1"/>
    <col min="29" max="29" width="17.26953125" style="3131" customWidth="1"/>
    <col min="30" max="30" width="21.81640625" style="3131" customWidth="1"/>
    <col min="31" max="31" width="17.1796875" style="3131" customWidth="1"/>
    <col min="32" max="32" width="25" style="3131" customWidth="1"/>
    <col min="33" max="33" width="14.7265625" style="3131" customWidth="1"/>
    <col min="34" max="34" width="22.54296875" style="3131" customWidth="1"/>
    <col min="35" max="35" width="29.7265625" style="3131" customWidth="1"/>
    <col min="36" max="36" width="23.1796875" style="3131" customWidth="1"/>
    <col min="37" max="37" width="23.81640625" style="3131" customWidth="1"/>
    <col min="38" max="38" width="28.1796875" style="3131" customWidth="1"/>
    <col min="39" max="39" width="21.1796875" style="3131" customWidth="1"/>
    <col min="40" max="40" width="31.54296875" style="3131" customWidth="1"/>
    <col min="41" max="41" width="20.1796875" style="3131" customWidth="1"/>
    <col min="42" max="42" width="21" style="3131" customWidth="1"/>
    <col min="43" max="43" width="24.7265625" style="3131" customWidth="1"/>
    <col min="44" max="44" width="16.453125" style="3131" customWidth="1"/>
    <col min="45" max="45" width="15.1796875" style="3131" customWidth="1"/>
    <col min="46" max="46" width="28.1796875" style="3131" customWidth="1"/>
    <col min="47" max="47" width="19.7265625" style="3131" customWidth="1"/>
    <col min="48" max="48" width="20.81640625" style="3131" customWidth="1"/>
    <col min="49" max="49" width="17.453125" style="3131" customWidth="1"/>
    <col min="50" max="50" width="29.54296875" style="3131" customWidth="1"/>
    <col min="51" max="51" width="19" style="3131" customWidth="1"/>
    <col min="52" max="52" width="28.1796875" style="3131" customWidth="1"/>
    <col min="53" max="53" width="21.54296875" style="3131" customWidth="1"/>
    <col min="54" max="54" width="15.81640625" style="3131" customWidth="1"/>
    <col min="55" max="55" width="0.7265625" style="3131" customWidth="1"/>
    <col min="56" max="16384" width="8.7265625" style="3131"/>
  </cols>
  <sheetData>
    <row r="1" spans="1:54" x14ac:dyDescent="0.35">
      <c r="A1" s="3139" t="s">
        <v>4486</v>
      </c>
      <c r="B1" s="3140">
        <v>2025</v>
      </c>
    </row>
    <row r="3" spans="1:54" ht="15" thickBot="1" x14ac:dyDescent="0.4"/>
    <row r="4" spans="1:54" ht="29.5" thickBot="1" x14ac:dyDescent="0.4">
      <c r="B4" s="3150" t="s">
        <v>22</v>
      </c>
      <c r="C4" s="3151" t="s">
        <v>37</v>
      </c>
      <c r="D4" s="3151" t="s">
        <v>38</v>
      </c>
      <c r="E4" s="3151" t="s">
        <v>39</v>
      </c>
      <c r="F4" s="3151" t="s">
        <v>42</v>
      </c>
      <c r="G4" s="3151" t="s">
        <v>44</v>
      </c>
      <c r="H4" s="3151" t="s">
        <v>45</v>
      </c>
      <c r="I4" s="3151" t="s">
        <v>47</v>
      </c>
      <c r="J4" s="3151" t="s">
        <v>48</v>
      </c>
      <c r="K4" s="3151" t="s">
        <v>51</v>
      </c>
      <c r="L4" s="3151" t="s">
        <v>464</v>
      </c>
      <c r="M4" s="3151" t="s">
        <v>465</v>
      </c>
      <c r="N4" s="3151" t="s">
        <v>97</v>
      </c>
      <c r="O4" s="3151" t="s">
        <v>4163</v>
      </c>
      <c r="P4" s="3151" t="s">
        <v>50</v>
      </c>
      <c r="Q4" s="3151" t="s">
        <v>53</v>
      </c>
      <c r="R4" s="3151" t="s">
        <v>54</v>
      </c>
      <c r="S4" s="3151" t="s">
        <v>55</v>
      </c>
      <c r="T4" s="3152" t="s">
        <v>4164</v>
      </c>
      <c r="U4" s="3151" t="s">
        <v>56</v>
      </c>
      <c r="V4" s="3151" t="s">
        <v>57</v>
      </c>
      <c r="W4" s="3151" t="s">
        <v>60</v>
      </c>
      <c r="X4" s="3151" t="s">
        <v>61</v>
      </c>
      <c r="Y4" s="3151" t="s">
        <v>63</v>
      </c>
      <c r="Z4" s="3151" t="s">
        <v>64</v>
      </c>
      <c r="AA4" s="3151" t="s">
        <v>66</v>
      </c>
      <c r="AB4" s="3151" t="s">
        <v>67</v>
      </c>
      <c r="AC4" s="3151" t="s">
        <v>68</v>
      </c>
      <c r="AD4" s="3151" t="s">
        <v>69</v>
      </c>
      <c r="AE4" s="3151" t="s">
        <v>71</v>
      </c>
      <c r="AF4" s="3151" t="s">
        <v>72</v>
      </c>
      <c r="AG4" s="3151" t="s">
        <v>73</v>
      </c>
      <c r="AH4" s="3151" t="s">
        <v>75</v>
      </c>
      <c r="AI4" s="3151" t="s">
        <v>76</v>
      </c>
      <c r="AJ4" s="3151" t="s">
        <v>77</v>
      </c>
      <c r="AK4" s="3151" t="s">
        <v>78</v>
      </c>
      <c r="AL4" s="3151" t="s">
        <v>80</v>
      </c>
      <c r="AM4" s="3151" t="s">
        <v>81</v>
      </c>
      <c r="AN4" s="3151" t="s">
        <v>82</v>
      </c>
      <c r="AO4" s="3151" t="s">
        <v>83</v>
      </c>
      <c r="AP4" s="3151" t="s">
        <v>85</v>
      </c>
      <c r="AQ4" s="3151" t="s">
        <v>86</v>
      </c>
      <c r="AR4" s="3151" t="s">
        <v>90</v>
      </c>
      <c r="AS4" s="3151" t="s">
        <v>91</v>
      </c>
      <c r="AT4" s="3151" t="s">
        <v>92</v>
      </c>
      <c r="AU4" s="3151" t="s">
        <v>93</v>
      </c>
      <c r="AV4" s="3151" t="s">
        <v>466</v>
      </c>
      <c r="AW4" s="3151" t="s">
        <v>95</v>
      </c>
      <c r="AX4" s="3151" t="s">
        <v>96</v>
      </c>
      <c r="AY4" s="3151" t="s">
        <v>98</v>
      </c>
      <c r="AZ4" s="3151" t="s">
        <v>100</v>
      </c>
      <c r="BA4" s="3151" t="s">
        <v>101</v>
      </c>
      <c r="BB4" s="3151" t="s">
        <v>102</v>
      </c>
    </row>
    <row r="5" spans="1:54" x14ac:dyDescent="0.35">
      <c r="A5" s="3141"/>
      <c r="B5" s="3129" t="s">
        <v>22</v>
      </c>
      <c r="C5" s="3129" t="s">
        <v>37</v>
      </c>
      <c r="D5" s="3129" t="s">
        <v>38</v>
      </c>
      <c r="E5" s="3129" t="s">
        <v>39</v>
      </c>
      <c r="F5" s="3129" t="s">
        <v>42</v>
      </c>
      <c r="G5" s="3129" t="s">
        <v>44</v>
      </c>
      <c r="H5" s="3129" t="s">
        <v>45</v>
      </c>
      <c r="I5" s="3129" t="s">
        <v>47</v>
      </c>
      <c r="J5" s="3129" t="s">
        <v>48</v>
      </c>
      <c r="K5" s="3129" t="s">
        <v>635</v>
      </c>
      <c r="L5" s="3129" t="s">
        <v>464</v>
      </c>
      <c r="M5" s="3129" t="s">
        <v>465</v>
      </c>
      <c r="N5" s="3129" t="s">
        <v>97</v>
      </c>
      <c r="O5" s="3129" t="s">
        <v>4163</v>
      </c>
      <c r="P5" s="3129" t="s">
        <v>50</v>
      </c>
      <c r="Q5" s="3129" t="s">
        <v>53</v>
      </c>
      <c r="R5" s="3129" t="s">
        <v>54</v>
      </c>
      <c r="S5" s="3129" t="s">
        <v>55</v>
      </c>
      <c r="T5" s="3129" t="s">
        <v>4164</v>
      </c>
      <c r="U5" s="3129" t="s">
        <v>56</v>
      </c>
      <c r="V5" s="3129" t="s">
        <v>57</v>
      </c>
      <c r="W5" s="3129" t="s">
        <v>60</v>
      </c>
      <c r="X5" s="3129" t="s">
        <v>61</v>
      </c>
      <c r="Y5" s="3129" t="s">
        <v>63</v>
      </c>
      <c r="Z5" s="3129" t="s">
        <v>64</v>
      </c>
      <c r="AA5" s="3129" t="s">
        <v>66</v>
      </c>
      <c r="AB5" s="3129" t="s">
        <v>67</v>
      </c>
      <c r="AC5" s="3129" t="s">
        <v>30</v>
      </c>
      <c r="AD5" s="3129" t="s">
        <v>69</v>
      </c>
      <c r="AE5" s="3129" t="s">
        <v>71</v>
      </c>
      <c r="AF5" s="3129" t="s">
        <v>72</v>
      </c>
      <c r="AG5" s="3129" t="s">
        <v>73</v>
      </c>
      <c r="AH5" s="3129" t="s">
        <v>75</v>
      </c>
      <c r="AI5" s="3129" t="s">
        <v>76</v>
      </c>
      <c r="AJ5" s="3129" t="s">
        <v>77</v>
      </c>
      <c r="AK5" s="3129" t="s">
        <v>78</v>
      </c>
      <c r="AL5" s="3129" t="s">
        <v>80</v>
      </c>
      <c r="AM5" s="3129" t="s">
        <v>81</v>
      </c>
      <c r="AN5" s="3129" t="s">
        <v>82</v>
      </c>
      <c r="AO5" s="3129" t="s">
        <v>83</v>
      </c>
      <c r="AP5" s="3129" t="s">
        <v>85</v>
      </c>
      <c r="AQ5" s="3129" t="s">
        <v>86</v>
      </c>
      <c r="AR5" s="3129" t="s">
        <v>90</v>
      </c>
      <c r="AS5" s="3129" t="s">
        <v>91</v>
      </c>
      <c r="AT5" s="3129" t="s">
        <v>92</v>
      </c>
      <c r="AU5" s="3129" t="s">
        <v>93</v>
      </c>
      <c r="AV5" s="3129" t="s">
        <v>466</v>
      </c>
      <c r="AW5" s="3129" t="s">
        <v>95</v>
      </c>
      <c r="AX5" s="3129" t="s">
        <v>96</v>
      </c>
      <c r="AY5" s="3129" t="s">
        <v>98</v>
      </c>
      <c r="AZ5" s="3129" t="s">
        <v>100</v>
      </c>
      <c r="BA5" s="3129" t="s">
        <v>101</v>
      </c>
      <c r="BB5" s="3130" t="s">
        <v>102</v>
      </c>
    </row>
    <row r="6" spans="1:54" x14ac:dyDescent="0.35">
      <c r="A6" s="3132" t="s">
        <v>648</v>
      </c>
      <c r="B6" s="3133">
        <v>1911.84</v>
      </c>
      <c r="C6" s="3133">
        <v>14200</v>
      </c>
      <c r="D6" s="3133">
        <v>380</v>
      </c>
      <c r="E6" s="3133">
        <v>208.3</v>
      </c>
      <c r="F6" s="3133">
        <v>188</v>
      </c>
      <c r="G6" s="3133">
        <v>357</v>
      </c>
      <c r="H6" s="3133">
        <v>11.61</v>
      </c>
      <c r="I6" s="3133">
        <v>5</v>
      </c>
      <c r="J6" s="3133">
        <v>22.5</v>
      </c>
      <c r="K6" s="3133">
        <v>121</v>
      </c>
      <c r="L6" s="3133">
        <v>45</v>
      </c>
      <c r="M6" s="3133">
        <v>1895</v>
      </c>
      <c r="N6" s="3133">
        <v>751</v>
      </c>
      <c r="O6" s="3133">
        <v>1108</v>
      </c>
      <c r="P6" s="3133">
        <v>134</v>
      </c>
      <c r="Q6" s="3133">
        <v>92.8</v>
      </c>
      <c r="R6" s="3133">
        <v>44.54</v>
      </c>
      <c r="S6" s="3133">
        <v>32</v>
      </c>
      <c r="T6" s="3133">
        <v>636</v>
      </c>
      <c r="U6" s="3133">
        <v>410</v>
      </c>
      <c r="V6" s="3133">
        <v>69</v>
      </c>
      <c r="W6" s="3133">
        <v>277</v>
      </c>
      <c r="X6" s="3133">
        <v>93</v>
      </c>
      <c r="Y6" s="3133">
        <v>9</v>
      </c>
      <c r="Z6" s="3133">
        <v>8</v>
      </c>
      <c r="AA6" s="3133">
        <v>961289.48</v>
      </c>
      <c r="AB6" s="3133">
        <v>1116</v>
      </c>
      <c r="AC6" s="3133">
        <v>292</v>
      </c>
      <c r="AD6" s="3133">
        <v>36.6</v>
      </c>
      <c r="AE6" s="3133">
        <v>27.64</v>
      </c>
      <c r="AF6" s="3133">
        <v>147</v>
      </c>
      <c r="AG6" s="3133">
        <v>423</v>
      </c>
      <c r="AH6" s="3133">
        <v>368</v>
      </c>
      <c r="AI6" s="3133">
        <v>94</v>
      </c>
      <c r="AJ6" s="3133">
        <v>827</v>
      </c>
      <c r="AK6" s="3133">
        <v>133</v>
      </c>
      <c r="AL6" s="3133">
        <v>439</v>
      </c>
      <c r="AM6" s="3133">
        <v>28</v>
      </c>
      <c r="AN6" s="3133">
        <v>139</v>
      </c>
      <c r="AO6" s="3133">
        <v>17</v>
      </c>
      <c r="AP6" s="3133">
        <v>146</v>
      </c>
      <c r="AQ6" s="3133">
        <v>35</v>
      </c>
      <c r="AR6" s="3133">
        <v>342</v>
      </c>
      <c r="AS6" s="3133">
        <v>13</v>
      </c>
      <c r="AT6" s="3133">
        <v>18</v>
      </c>
      <c r="AU6" s="3133">
        <v>539</v>
      </c>
      <c r="AV6" s="3133">
        <v>441</v>
      </c>
      <c r="AW6" s="3133">
        <v>24</v>
      </c>
      <c r="AX6" s="3133">
        <v>630</v>
      </c>
      <c r="AY6" s="3133">
        <v>61</v>
      </c>
      <c r="AZ6" s="3133">
        <v>81</v>
      </c>
      <c r="BA6" s="3133">
        <v>14</v>
      </c>
      <c r="BB6" s="3134">
        <v>64</v>
      </c>
    </row>
    <row r="7" spans="1:54" x14ac:dyDescent="0.35">
      <c r="A7" s="3132" t="s">
        <v>649</v>
      </c>
      <c r="B7" s="3133">
        <v>15.69</v>
      </c>
      <c r="C7" s="3133">
        <v>14197</v>
      </c>
      <c r="D7" s="3133">
        <v>0</v>
      </c>
      <c r="E7" s="3133">
        <v>112.83</v>
      </c>
      <c r="F7" s="3133">
        <v>90</v>
      </c>
      <c r="G7" s="3133">
        <v>284</v>
      </c>
      <c r="H7" s="3137"/>
      <c r="I7" s="3137"/>
      <c r="J7" s="3137"/>
      <c r="K7" s="3137"/>
      <c r="L7" s="3137"/>
      <c r="M7" s="3133">
        <v>1830</v>
      </c>
      <c r="N7" s="3133">
        <v>456</v>
      </c>
      <c r="O7" s="3133">
        <v>905</v>
      </c>
      <c r="P7" s="3137"/>
      <c r="Q7" s="3133">
        <v>18.55</v>
      </c>
      <c r="R7" s="3133">
        <v>44.54</v>
      </c>
      <c r="S7" s="3133">
        <v>0</v>
      </c>
      <c r="T7" s="3133">
        <v>458</v>
      </c>
      <c r="U7" s="3133">
        <v>120</v>
      </c>
      <c r="V7" s="3133">
        <v>50</v>
      </c>
      <c r="W7" s="3133">
        <v>251</v>
      </c>
      <c r="X7" s="3133">
        <v>0</v>
      </c>
      <c r="Y7" s="3133">
        <v>0</v>
      </c>
      <c r="Z7" s="3133">
        <v>0</v>
      </c>
      <c r="AA7" s="3133">
        <v>960274.5</v>
      </c>
      <c r="AB7" s="3133">
        <v>662</v>
      </c>
      <c r="AC7" s="3133">
        <v>215</v>
      </c>
      <c r="AD7" s="3133">
        <v>0</v>
      </c>
      <c r="AE7" s="3137"/>
      <c r="AF7" s="3133">
        <v>128</v>
      </c>
      <c r="AG7" s="3133">
        <v>245.3</v>
      </c>
      <c r="AH7" s="3133">
        <v>284</v>
      </c>
      <c r="AI7" s="3133">
        <v>3</v>
      </c>
      <c r="AJ7" s="3133">
        <v>759</v>
      </c>
      <c r="AK7" s="3133">
        <v>119</v>
      </c>
      <c r="AL7" s="3133">
        <v>362</v>
      </c>
      <c r="AM7" s="3137"/>
      <c r="AN7" s="3133">
        <v>28</v>
      </c>
      <c r="AO7" s="3133">
        <v>0</v>
      </c>
      <c r="AP7" s="3133">
        <v>55</v>
      </c>
      <c r="AQ7" s="3137"/>
      <c r="AR7" s="3133">
        <v>284</v>
      </c>
      <c r="AS7" s="3133">
        <v>0</v>
      </c>
      <c r="AT7" s="3137"/>
      <c r="AU7" s="3133">
        <v>533</v>
      </c>
      <c r="AV7" s="3133">
        <v>298</v>
      </c>
      <c r="AW7" s="3133">
        <v>22</v>
      </c>
      <c r="AX7" s="3133">
        <v>0</v>
      </c>
      <c r="AY7" s="3133">
        <v>8</v>
      </c>
      <c r="AZ7" s="3133">
        <v>36</v>
      </c>
      <c r="BA7" s="3133">
        <v>0</v>
      </c>
      <c r="BB7" s="3134">
        <v>64</v>
      </c>
    </row>
    <row r="8" spans="1:54" x14ac:dyDescent="0.35">
      <c r="A8" s="3132" t="s">
        <v>650</v>
      </c>
      <c r="B8" s="3133">
        <v>1896.15</v>
      </c>
      <c r="C8" s="3133">
        <v>3</v>
      </c>
      <c r="D8" s="3133">
        <v>380</v>
      </c>
      <c r="E8" s="3133">
        <v>95.47</v>
      </c>
      <c r="F8" s="3133">
        <v>98</v>
      </c>
      <c r="G8" s="3133">
        <v>73</v>
      </c>
      <c r="H8" s="3133">
        <v>11.61</v>
      </c>
      <c r="I8" s="3133">
        <v>5</v>
      </c>
      <c r="J8" s="3133">
        <v>22.5</v>
      </c>
      <c r="K8" s="3133">
        <v>121</v>
      </c>
      <c r="L8" s="3133">
        <v>45</v>
      </c>
      <c r="M8" s="3133">
        <v>65</v>
      </c>
      <c r="N8" s="3133">
        <v>295</v>
      </c>
      <c r="O8" s="3133">
        <v>203</v>
      </c>
      <c r="P8" s="3133">
        <v>134</v>
      </c>
      <c r="Q8" s="3133">
        <v>74.25</v>
      </c>
      <c r="R8" s="3133">
        <v>0</v>
      </c>
      <c r="S8" s="3133">
        <v>32</v>
      </c>
      <c r="T8" s="3133">
        <v>178</v>
      </c>
      <c r="U8" s="3133">
        <v>290</v>
      </c>
      <c r="V8" s="3133">
        <v>19</v>
      </c>
      <c r="W8" s="3133">
        <v>26</v>
      </c>
      <c r="X8" s="3133">
        <v>93</v>
      </c>
      <c r="Y8" s="3133">
        <v>9</v>
      </c>
      <c r="Z8" s="3133">
        <v>8</v>
      </c>
      <c r="AA8" s="3133">
        <v>1014.98</v>
      </c>
      <c r="AB8" s="3133">
        <v>454</v>
      </c>
      <c r="AC8" s="3133">
        <v>77</v>
      </c>
      <c r="AD8" s="3133">
        <v>36.6</v>
      </c>
      <c r="AE8" s="3133">
        <v>27.64</v>
      </c>
      <c r="AF8" s="3133">
        <v>19</v>
      </c>
      <c r="AG8" s="3133">
        <v>177.7</v>
      </c>
      <c r="AH8" s="3133">
        <v>84</v>
      </c>
      <c r="AI8" s="3133">
        <v>91</v>
      </c>
      <c r="AJ8" s="3133">
        <v>68</v>
      </c>
      <c r="AK8" s="3133">
        <v>14</v>
      </c>
      <c r="AL8" s="3133">
        <v>77</v>
      </c>
      <c r="AM8" s="3133">
        <v>28</v>
      </c>
      <c r="AN8" s="3133">
        <v>111</v>
      </c>
      <c r="AO8" s="3133">
        <v>17</v>
      </c>
      <c r="AP8" s="3133">
        <v>91</v>
      </c>
      <c r="AQ8" s="3133">
        <v>35</v>
      </c>
      <c r="AR8" s="3133">
        <v>58</v>
      </c>
      <c r="AS8" s="3133">
        <v>13</v>
      </c>
      <c r="AT8" s="3133">
        <v>18</v>
      </c>
      <c r="AU8" s="3133">
        <v>6</v>
      </c>
      <c r="AV8" s="3133">
        <v>143</v>
      </c>
      <c r="AW8" s="3133">
        <v>2</v>
      </c>
      <c r="AX8" s="3133">
        <v>630</v>
      </c>
      <c r="AY8" s="3133">
        <v>53</v>
      </c>
      <c r="AZ8" s="3133">
        <v>45</v>
      </c>
      <c r="BA8" s="3133">
        <v>14</v>
      </c>
      <c r="BB8" s="3134">
        <v>0</v>
      </c>
    </row>
    <row r="9" spans="1:54" x14ac:dyDescent="0.35">
      <c r="A9" s="3132" t="s">
        <v>651</v>
      </c>
      <c r="B9" s="3142">
        <v>3980604</v>
      </c>
      <c r="C9" s="3142">
        <v>52764</v>
      </c>
      <c r="D9" s="3142">
        <v>6342</v>
      </c>
      <c r="E9" s="3142">
        <v>141597</v>
      </c>
      <c r="F9" s="3142">
        <v>237876</v>
      </c>
      <c r="G9" s="3142">
        <v>77809</v>
      </c>
      <c r="H9" s="3142">
        <v>25795</v>
      </c>
      <c r="I9" s="3142">
        <v>6169</v>
      </c>
      <c r="J9" s="3142">
        <v>46993</v>
      </c>
      <c r="K9" s="3142">
        <v>342800</v>
      </c>
      <c r="L9" s="3142">
        <v>55839</v>
      </c>
      <c r="M9" s="3142">
        <v>99698</v>
      </c>
      <c r="N9" s="3142">
        <v>542548</v>
      </c>
      <c r="O9" s="3142">
        <v>536539</v>
      </c>
      <c r="P9" s="3142">
        <v>195528</v>
      </c>
      <c r="Q9" s="3142">
        <v>77142</v>
      </c>
      <c r="R9" s="3142">
        <v>95114</v>
      </c>
      <c r="S9" s="3142">
        <v>15109</v>
      </c>
      <c r="T9" s="3142">
        <v>421632</v>
      </c>
      <c r="U9" s="3142">
        <v>156061</v>
      </c>
      <c r="V9" s="3142">
        <v>41570</v>
      </c>
      <c r="W9" s="3142">
        <v>85385</v>
      </c>
      <c r="X9" s="3142">
        <v>15027</v>
      </c>
      <c r="Y9" s="3142">
        <v>4353</v>
      </c>
      <c r="Z9" s="3142">
        <v>26275</v>
      </c>
      <c r="AA9" s="3142">
        <v>6654979</v>
      </c>
      <c r="AB9" s="3142">
        <v>1104334</v>
      </c>
      <c r="AC9" s="3142">
        <v>58021</v>
      </c>
      <c r="AD9" s="3142">
        <v>113531</v>
      </c>
      <c r="AE9" s="3142">
        <v>40886</v>
      </c>
      <c r="AF9" s="3142">
        <v>43848</v>
      </c>
      <c r="AG9" s="3142">
        <v>501949</v>
      </c>
      <c r="AH9" s="3142">
        <v>168509</v>
      </c>
      <c r="AI9" s="3142">
        <v>132690</v>
      </c>
      <c r="AJ9" s="3142">
        <v>198715</v>
      </c>
      <c r="AK9" s="3142">
        <v>44536</v>
      </c>
      <c r="AL9" s="3142">
        <v>100544</v>
      </c>
      <c r="AM9" s="3142">
        <v>21676</v>
      </c>
      <c r="AN9" s="3142">
        <v>265137</v>
      </c>
      <c r="AO9" s="3142">
        <v>43591</v>
      </c>
      <c r="AP9" s="3142">
        <v>192531</v>
      </c>
      <c r="AQ9" s="3142">
        <v>32711</v>
      </c>
      <c r="AR9" s="3142">
        <v>112797</v>
      </c>
      <c r="AS9" s="3142">
        <v>13184</v>
      </c>
      <c r="AT9" s="3142">
        <v>23290</v>
      </c>
      <c r="AU9" s="3142">
        <v>20922</v>
      </c>
      <c r="AV9" s="3142">
        <v>174301</v>
      </c>
      <c r="AW9" s="3142">
        <v>29286</v>
      </c>
      <c r="AX9" s="3142">
        <v>3593290</v>
      </c>
      <c r="AY9" s="3142">
        <v>29424</v>
      </c>
      <c r="AZ9" s="3142">
        <v>62526</v>
      </c>
      <c r="BA9" s="3142">
        <v>18356</v>
      </c>
      <c r="BB9" s="3143">
        <v>76321</v>
      </c>
    </row>
    <row r="10" spans="1:54" x14ac:dyDescent="0.35">
      <c r="A10" s="3132" t="s">
        <v>652</v>
      </c>
      <c r="B10" s="3142">
        <v>5361003</v>
      </c>
      <c r="C10" s="3142">
        <v>41092</v>
      </c>
      <c r="D10" s="3142">
        <v>5525</v>
      </c>
      <c r="E10" s="3142">
        <v>171137</v>
      </c>
      <c r="F10" s="3142">
        <v>340325</v>
      </c>
      <c r="G10" s="3142">
        <v>103988</v>
      </c>
      <c r="H10" s="3142">
        <v>30827</v>
      </c>
      <c r="I10" s="3142">
        <v>7495</v>
      </c>
      <c r="J10" s="3142">
        <v>60500</v>
      </c>
      <c r="K10" s="3142">
        <v>455500</v>
      </c>
      <c r="L10" s="3142">
        <v>60706</v>
      </c>
      <c r="M10" s="3142">
        <v>100995</v>
      </c>
      <c r="N10" s="3142">
        <v>701130</v>
      </c>
      <c r="O10" s="3142">
        <v>678505</v>
      </c>
      <c r="P10" s="3142">
        <v>253015</v>
      </c>
      <c r="Q10" s="3142">
        <v>125452</v>
      </c>
      <c r="R10" s="3142">
        <v>111290</v>
      </c>
      <c r="S10" s="3142">
        <v>12534</v>
      </c>
      <c r="T10" s="3142">
        <v>533906</v>
      </c>
      <c r="U10" s="3142">
        <v>144801</v>
      </c>
      <c r="V10" s="3142">
        <v>63564</v>
      </c>
      <c r="W10" s="3142">
        <v>109468</v>
      </c>
      <c r="X10" s="3142">
        <v>12237</v>
      </c>
      <c r="Y10" s="3142">
        <v>4281</v>
      </c>
      <c r="Z10" s="3142">
        <v>26238</v>
      </c>
      <c r="AA10" s="3142">
        <v>6586089</v>
      </c>
      <c r="AB10" s="3142">
        <v>1448806</v>
      </c>
      <c r="AC10" s="3142">
        <v>71721</v>
      </c>
      <c r="AD10" s="3142">
        <v>109127</v>
      </c>
      <c r="AE10" s="3142">
        <v>42180</v>
      </c>
      <c r="AF10" s="3142">
        <v>48652</v>
      </c>
      <c r="AG10" s="3142">
        <v>673584</v>
      </c>
      <c r="AH10" s="3142">
        <v>189055</v>
      </c>
      <c r="AI10" s="3142">
        <v>180898</v>
      </c>
      <c r="AJ10" s="3142">
        <v>264231</v>
      </c>
      <c r="AK10" s="3142">
        <v>51929</v>
      </c>
      <c r="AL10" s="3142">
        <v>95871</v>
      </c>
      <c r="AM10" s="3142">
        <v>20881</v>
      </c>
      <c r="AN10" s="3142">
        <v>389078</v>
      </c>
      <c r="AO10" s="3142">
        <v>51685</v>
      </c>
      <c r="AP10" s="3142">
        <v>229662</v>
      </c>
      <c r="AQ10" s="3142">
        <v>36190</v>
      </c>
      <c r="AR10" s="3142">
        <v>92476</v>
      </c>
      <c r="AS10" s="3142">
        <v>15373</v>
      </c>
      <c r="AT10" s="3142">
        <v>22867</v>
      </c>
      <c r="AU10" s="3142">
        <v>9151</v>
      </c>
      <c r="AV10" s="3142">
        <v>159374</v>
      </c>
      <c r="AW10" s="3142">
        <v>39040</v>
      </c>
      <c r="AX10" s="3142">
        <v>4343380</v>
      </c>
      <c r="AY10" s="3142">
        <v>37505</v>
      </c>
      <c r="AZ10" s="3142">
        <v>81934</v>
      </c>
      <c r="BA10" s="3142">
        <v>19855</v>
      </c>
      <c r="BB10" s="3143">
        <v>78705</v>
      </c>
    </row>
    <row r="11" spans="1:54" x14ac:dyDescent="0.35">
      <c r="A11" s="3132" t="s">
        <v>653</v>
      </c>
      <c r="B11" s="3142">
        <v>4248733</v>
      </c>
      <c r="C11" s="3142">
        <v>41540</v>
      </c>
      <c r="D11" s="3142">
        <v>5256</v>
      </c>
      <c r="E11" s="3142">
        <v>140980</v>
      </c>
      <c r="F11" s="3142">
        <v>255414</v>
      </c>
      <c r="G11" s="3142">
        <v>80007</v>
      </c>
      <c r="H11" s="3142">
        <v>24658</v>
      </c>
      <c r="I11" s="3142">
        <v>5916</v>
      </c>
      <c r="J11" s="3142">
        <v>45320</v>
      </c>
      <c r="K11" s="3142">
        <v>351133</v>
      </c>
      <c r="L11" s="3142">
        <v>51361</v>
      </c>
      <c r="M11" s="3142">
        <v>91641</v>
      </c>
      <c r="N11" s="3142">
        <v>559284</v>
      </c>
      <c r="O11" s="3142">
        <v>540559</v>
      </c>
      <c r="P11" s="3142">
        <v>201043</v>
      </c>
      <c r="Q11" s="3142">
        <v>88223</v>
      </c>
      <c r="R11" s="3142">
        <v>95173</v>
      </c>
      <c r="S11" s="3142">
        <v>11689</v>
      </c>
      <c r="T11" s="3142">
        <v>440124</v>
      </c>
      <c r="U11" s="3142">
        <v>135619</v>
      </c>
      <c r="V11" s="3142">
        <v>45395</v>
      </c>
      <c r="W11" s="3142">
        <v>86149</v>
      </c>
      <c r="X11" s="3142">
        <v>12724</v>
      </c>
      <c r="Y11" s="3142">
        <v>3615</v>
      </c>
      <c r="Z11" s="3142">
        <v>23586</v>
      </c>
      <c r="AA11" s="3142">
        <v>6036132</v>
      </c>
      <c r="AB11" s="3142">
        <v>1130937</v>
      </c>
      <c r="AC11" s="3142">
        <v>54886</v>
      </c>
      <c r="AD11" s="3142">
        <v>101832</v>
      </c>
      <c r="AE11" s="3142">
        <v>37896</v>
      </c>
      <c r="AF11" s="3142">
        <v>41018</v>
      </c>
      <c r="AG11" s="3142">
        <v>519649</v>
      </c>
      <c r="AH11" s="3142">
        <v>153116</v>
      </c>
      <c r="AI11" s="3142">
        <v>97297</v>
      </c>
      <c r="AJ11" s="3142">
        <v>204497</v>
      </c>
      <c r="AK11" s="3142">
        <v>42722</v>
      </c>
      <c r="AL11" s="3142">
        <v>88004</v>
      </c>
      <c r="AM11" s="3142">
        <v>19572</v>
      </c>
      <c r="AN11" s="3142">
        <v>286552</v>
      </c>
      <c r="AO11" s="3142">
        <v>42134</v>
      </c>
      <c r="AP11" s="3142">
        <v>187407</v>
      </c>
      <c r="AQ11" s="3142">
        <v>27493</v>
      </c>
      <c r="AR11" s="3142">
        <v>93402</v>
      </c>
      <c r="AS11" s="3142">
        <v>12819</v>
      </c>
      <c r="AT11" s="3142">
        <v>18691</v>
      </c>
      <c r="AU11" s="3142">
        <v>13840</v>
      </c>
      <c r="AV11" s="3142">
        <v>146410</v>
      </c>
      <c r="AW11" s="3142">
        <v>31250</v>
      </c>
      <c r="AX11" s="3142">
        <v>3623080</v>
      </c>
      <c r="AY11" s="3142">
        <v>29185</v>
      </c>
      <c r="AZ11" s="3142">
        <v>64062</v>
      </c>
      <c r="BA11" s="3142">
        <v>17894</v>
      </c>
      <c r="BB11" s="3143">
        <v>68158</v>
      </c>
    </row>
    <row r="12" spans="1:54" x14ac:dyDescent="0.35">
      <c r="A12" s="3132" t="s">
        <v>654</v>
      </c>
      <c r="B12" s="3142">
        <v>3992743</v>
      </c>
      <c r="C12" s="3142">
        <v>52855</v>
      </c>
      <c r="D12" s="3142">
        <v>6344</v>
      </c>
      <c r="E12" s="3142">
        <v>142756</v>
      </c>
      <c r="F12" s="3142">
        <v>237876</v>
      </c>
      <c r="G12" s="3142">
        <v>81355</v>
      </c>
      <c r="H12" s="3142">
        <v>26232</v>
      </c>
      <c r="I12" s="3142">
        <v>6169</v>
      </c>
      <c r="J12" s="3142">
        <v>46993</v>
      </c>
      <c r="K12" s="3142">
        <v>353730</v>
      </c>
      <c r="L12" s="3142">
        <v>55839</v>
      </c>
      <c r="M12" s="3142">
        <v>99709</v>
      </c>
      <c r="N12" s="3142">
        <v>542857</v>
      </c>
      <c r="O12" s="3142">
        <v>543141</v>
      </c>
      <c r="P12" s="3142">
        <v>203895</v>
      </c>
      <c r="Q12" s="3142">
        <v>80162</v>
      </c>
      <c r="R12" s="3142">
        <v>96785</v>
      </c>
      <c r="S12" s="3142">
        <v>15109</v>
      </c>
      <c r="T12" s="3142">
        <v>440748</v>
      </c>
      <c r="U12" s="3142">
        <v>157113</v>
      </c>
      <c r="V12" s="3142">
        <v>46562</v>
      </c>
      <c r="W12" s="3142">
        <v>85534</v>
      </c>
      <c r="X12" s="3142">
        <v>15343</v>
      </c>
      <c r="Y12" s="3142">
        <v>4353</v>
      </c>
      <c r="Z12" s="3142">
        <v>26348</v>
      </c>
      <c r="AA12" s="3142">
        <v>6797599</v>
      </c>
      <c r="AB12" s="3142">
        <v>1164700</v>
      </c>
      <c r="AC12" s="3142">
        <v>59128</v>
      </c>
      <c r="AD12" s="3142">
        <v>113531</v>
      </c>
      <c r="AE12" s="3142">
        <v>40886</v>
      </c>
      <c r="AF12" s="3142">
        <v>53039</v>
      </c>
      <c r="AG12" s="3142">
        <v>506847</v>
      </c>
      <c r="AH12" s="3142">
        <v>170199</v>
      </c>
      <c r="AI12" s="3142">
        <v>133188</v>
      </c>
      <c r="AJ12" s="3142">
        <v>200092</v>
      </c>
      <c r="AK12" s="3142">
        <v>46371</v>
      </c>
      <c r="AL12" s="3142">
        <v>100828</v>
      </c>
      <c r="AM12" s="3142">
        <v>21756</v>
      </c>
      <c r="AN12" s="3142">
        <v>265137</v>
      </c>
      <c r="AO12" s="3142">
        <v>43591</v>
      </c>
      <c r="AP12" s="3142">
        <v>192531</v>
      </c>
      <c r="AQ12" s="3142">
        <v>35575</v>
      </c>
      <c r="AR12" s="3142">
        <v>113020</v>
      </c>
      <c r="AS12" s="3142">
        <v>14778</v>
      </c>
      <c r="AT12" s="3142">
        <v>23300</v>
      </c>
      <c r="AU12" s="3142">
        <v>20922</v>
      </c>
      <c r="AV12" s="3142">
        <v>179178</v>
      </c>
      <c r="AW12" s="3142">
        <v>30087</v>
      </c>
      <c r="AX12" s="3142">
        <v>3632376</v>
      </c>
      <c r="AY12" s="3142">
        <v>29475</v>
      </c>
      <c r="AZ12" s="3142">
        <v>62526</v>
      </c>
      <c r="BA12" s="3142">
        <v>18378</v>
      </c>
      <c r="BB12" s="3143">
        <v>79050</v>
      </c>
    </row>
    <row r="13" spans="1:54" x14ac:dyDescent="0.35">
      <c r="A13" s="3132" t="s">
        <v>655</v>
      </c>
      <c r="B13" s="3142">
        <v>5439974</v>
      </c>
      <c r="C13" s="3142">
        <v>41256</v>
      </c>
      <c r="D13" s="3142">
        <v>5539</v>
      </c>
      <c r="E13" s="3142">
        <v>182355</v>
      </c>
      <c r="F13" s="3142">
        <v>342667</v>
      </c>
      <c r="G13" s="3142">
        <v>105811</v>
      </c>
      <c r="H13" s="3142">
        <v>31135</v>
      </c>
      <c r="I13" s="3142">
        <v>7495</v>
      </c>
      <c r="J13" s="3142">
        <v>60500</v>
      </c>
      <c r="K13" s="3142">
        <v>474230</v>
      </c>
      <c r="L13" s="3142">
        <v>61460</v>
      </c>
      <c r="M13" s="3142">
        <v>108271</v>
      </c>
      <c r="N13" s="3142">
        <v>713503</v>
      </c>
      <c r="O13" s="3142">
        <v>689664</v>
      </c>
      <c r="P13" s="3142">
        <v>267036</v>
      </c>
      <c r="Q13" s="3142">
        <v>134941</v>
      </c>
      <c r="R13" s="3142">
        <v>114307</v>
      </c>
      <c r="S13" s="3142">
        <v>12614</v>
      </c>
      <c r="T13" s="3142">
        <v>642356</v>
      </c>
      <c r="U13" s="3142">
        <v>148473</v>
      </c>
      <c r="V13" s="3142">
        <v>64693</v>
      </c>
      <c r="W13" s="3142">
        <v>112139</v>
      </c>
      <c r="X13" s="3142">
        <v>17990</v>
      </c>
      <c r="Y13" s="3142">
        <v>4281</v>
      </c>
      <c r="Z13" s="3142">
        <v>26343</v>
      </c>
      <c r="AA13" s="3142">
        <v>6863891</v>
      </c>
      <c r="AB13" s="3142">
        <v>1514533</v>
      </c>
      <c r="AC13" s="3142">
        <v>73836</v>
      </c>
      <c r="AD13" s="3142">
        <v>113445</v>
      </c>
      <c r="AE13" s="3142">
        <v>43613</v>
      </c>
      <c r="AF13" s="3142">
        <v>60419</v>
      </c>
      <c r="AG13" s="3142">
        <v>703887</v>
      </c>
      <c r="AH13" s="3142">
        <v>190444</v>
      </c>
      <c r="AI13" s="3142">
        <v>181810</v>
      </c>
      <c r="AJ13" s="3142">
        <v>269546</v>
      </c>
      <c r="AK13" s="3142">
        <v>54872</v>
      </c>
      <c r="AL13" s="3142">
        <v>97841</v>
      </c>
      <c r="AM13" s="3142">
        <v>20986</v>
      </c>
      <c r="AN13" s="3142">
        <v>390233</v>
      </c>
      <c r="AO13" s="3142">
        <v>52060</v>
      </c>
      <c r="AP13" s="3142">
        <v>230857</v>
      </c>
      <c r="AQ13" s="3142">
        <v>39079</v>
      </c>
      <c r="AR13" s="3142">
        <v>98228</v>
      </c>
      <c r="AS13" s="3142">
        <v>17396</v>
      </c>
      <c r="AT13" s="3142">
        <v>22896</v>
      </c>
      <c r="AU13" s="3142">
        <v>9151</v>
      </c>
      <c r="AV13" s="3142">
        <v>170959</v>
      </c>
      <c r="AW13" s="3142">
        <v>40126</v>
      </c>
      <c r="AX13" s="3142">
        <v>4387028</v>
      </c>
      <c r="AY13" s="3142">
        <v>38638</v>
      </c>
      <c r="AZ13" s="3142">
        <v>85878</v>
      </c>
      <c r="BA13" s="3142">
        <v>20037</v>
      </c>
      <c r="BB13" s="3143">
        <v>81433</v>
      </c>
    </row>
    <row r="14" spans="1:54" x14ac:dyDescent="0.35">
      <c r="A14" s="3132" t="s">
        <v>656</v>
      </c>
      <c r="B14" s="3142">
        <v>4297466</v>
      </c>
      <c r="C14" s="3142">
        <v>41731</v>
      </c>
      <c r="D14" s="3142">
        <v>5267</v>
      </c>
      <c r="E14" s="3142">
        <v>147712</v>
      </c>
      <c r="F14" s="3142">
        <v>256436</v>
      </c>
      <c r="G14" s="3142">
        <v>82101</v>
      </c>
      <c r="H14" s="3142">
        <v>25109</v>
      </c>
      <c r="I14" s="3142">
        <v>5916</v>
      </c>
      <c r="J14" s="3142">
        <v>45320</v>
      </c>
      <c r="K14" s="3142">
        <v>365340</v>
      </c>
      <c r="L14" s="3142">
        <v>51646</v>
      </c>
      <c r="M14" s="3142">
        <v>95230</v>
      </c>
      <c r="N14" s="3142">
        <v>563230</v>
      </c>
      <c r="O14" s="3142">
        <v>548089</v>
      </c>
      <c r="P14" s="3142">
        <v>211298</v>
      </c>
      <c r="Q14" s="3142">
        <v>94851</v>
      </c>
      <c r="R14" s="3142">
        <v>96891</v>
      </c>
      <c r="S14" s="3142">
        <v>11711</v>
      </c>
      <c r="T14" s="3142">
        <v>466676</v>
      </c>
      <c r="U14" s="3142">
        <v>137483</v>
      </c>
      <c r="V14" s="3142">
        <v>48991</v>
      </c>
      <c r="W14" s="3142">
        <v>87204</v>
      </c>
      <c r="X14" s="3142">
        <v>15700</v>
      </c>
      <c r="Y14" s="3142">
        <v>3615</v>
      </c>
      <c r="Z14" s="3142">
        <v>23687</v>
      </c>
      <c r="AA14" s="3142">
        <v>6264144</v>
      </c>
      <c r="AB14" s="3142">
        <v>1192183</v>
      </c>
      <c r="AC14" s="3142">
        <v>56814</v>
      </c>
      <c r="AD14" s="3142">
        <v>103446</v>
      </c>
      <c r="AE14" s="3142">
        <v>38790</v>
      </c>
      <c r="AF14" s="3142">
        <v>48469</v>
      </c>
      <c r="AG14" s="3142">
        <v>538426</v>
      </c>
      <c r="AH14" s="3142">
        <v>153535</v>
      </c>
      <c r="AI14" s="3142">
        <v>97948</v>
      </c>
      <c r="AJ14" s="3142">
        <v>209816</v>
      </c>
      <c r="AK14" s="3142">
        <v>44605</v>
      </c>
      <c r="AL14" s="3142">
        <v>89115</v>
      </c>
      <c r="AM14" s="3142">
        <v>19662</v>
      </c>
      <c r="AN14" s="3142">
        <v>287150</v>
      </c>
      <c r="AO14" s="3142">
        <v>42354</v>
      </c>
      <c r="AP14" s="3142">
        <v>169505</v>
      </c>
      <c r="AQ14" s="3142">
        <v>31739</v>
      </c>
      <c r="AR14" s="3142">
        <v>95656</v>
      </c>
      <c r="AS14" s="3142">
        <v>14501</v>
      </c>
      <c r="AT14" s="3142">
        <v>18724</v>
      </c>
      <c r="AU14" s="3142">
        <v>13840</v>
      </c>
      <c r="AV14" s="3142">
        <v>156146</v>
      </c>
      <c r="AW14" s="3142">
        <v>32263</v>
      </c>
      <c r="AX14" s="3142">
        <v>3681695</v>
      </c>
      <c r="AY14" s="3142">
        <v>28252</v>
      </c>
      <c r="AZ14" s="3142">
        <v>66203</v>
      </c>
      <c r="BA14" s="3142">
        <v>18038</v>
      </c>
      <c r="BB14" s="3143">
        <v>70886</v>
      </c>
    </row>
    <row r="15" spans="1:54" x14ac:dyDescent="0.35">
      <c r="A15" s="3132" t="s">
        <v>668</v>
      </c>
      <c r="B15" s="3142">
        <v>7236</v>
      </c>
      <c r="C15" s="3142">
        <v>1767</v>
      </c>
      <c r="D15" s="3142">
        <v>90</v>
      </c>
      <c r="E15" s="3142">
        <v>557</v>
      </c>
      <c r="F15" s="3142">
        <v>827</v>
      </c>
      <c r="G15" s="3142">
        <v>909</v>
      </c>
      <c r="H15" s="3142">
        <v>78</v>
      </c>
      <c r="I15" s="3142">
        <v>18</v>
      </c>
      <c r="J15" s="3142">
        <v>89</v>
      </c>
      <c r="K15" s="3142">
        <v>683</v>
      </c>
      <c r="L15" s="3142">
        <v>223</v>
      </c>
      <c r="M15" s="3142">
        <v>280</v>
      </c>
      <c r="N15" s="3142">
        <v>1992</v>
      </c>
      <c r="O15" s="3142">
        <v>2111</v>
      </c>
      <c r="P15" s="3142">
        <v>576</v>
      </c>
      <c r="Q15" s="3142">
        <v>182</v>
      </c>
      <c r="R15" s="3142">
        <v>159</v>
      </c>
      <c r="S15" s="3142">
        <v>71</v>
      </c>
      <c r="T15" s="3142">
        <v>1254</v>
      </c>
      <c r="U15" s="3142">
        <v>721</v>
      </c>
      <c r="V15" s="3142">
        <v>167</v>
      </c>
      <c r="W15" s="3142">
        <v>614</v>
      </c>
      <c r="X15" s="3142">
        <v>64</v>
      </c>
      <c r="Y15" s="3142">
        <v>18</v>
      </c>
      <c r="Z15" s="3142">
        <v>57</v>
      </c>
      <c r="AA15" s="3142">
        <v>114326</v>
      </c>
      <c r="AB15" s="3142">
        <v>2781</v>
      </c>
      <c r="AC15" s="3142">
        <v>660</v>
      </c>
      <c r="AD15" s="3142">
        <v>232</v>
      </c>
      <c r="AE15" s="3142">
        <v>169</v>
      </c>
      <c r="AF15" s="3142">
        <v>290</v>
      </c>
      <c r="AG15" s="3142">
        <v>1386</v>
      </c>
      <c r="AH15" s="3142">
        <v>610</v>
      </c>
      <c r="AI15" s="3142">
        <v>466</v>
      </c>
      <c r="AJ15" s="3142">
        <v>1475</v>
      </c>
      <c r="AK15" s="3142">
        <v>211</v>
      </c>
      <c r="AL15" s="3142">
        <v>582</v>
      </c>
      <c r="AM15" s="3142">
        <v>367</v>
      </c>
      <c r="AN15" s="3142">
        <v>501</v>
      </c>
      <c r="AO15" s="3142">
        <v>70</v>
      </c>
      <c r="AP15" s="3142">
        <v>542</v>
      </c>
      <c r="AQ15" s="3142">
        <v>158</v>
      </c>
      <c r="AR15" s="3142">
        <v>611</v>
      </c>
      <c r="AS15" s="3142">
        <v>75</v>
      </c>
      <c r="AT15" s="3142">
        <v>99</v>
      </c>
      <c r="AU15" s="3142">
        <v>589</v>
      </c>
      <c r="AV15" s="3142">
        <v>993</v>
      </c>
      <c r="AW15" s="3142">
        <v>67</v>
      </c>
      <c r="AX15" s="3142">
        <v>4036</v>
      </c>
      <c r="AY15" s="3142">
        <v>172</v>
      </c>
      <c r="AZ15" s="3142">
        <v>328</v>
      </c>
      <c r="BA15" s="3142">
        <v>71</v>
      </c>
      <c r="BB15" s="3143">
        <v>423</v>
      </c>
    </row>
    <row r="16" spans="1:54" x14ac:dyDescent="0.35">
      <c r="A16" s="3132" t="s">
        <v>670</v>
      </c>
      <c r="B16" s="3142">
        <v>14923</v>
      </c>
      <c r="C16" s="3142">
        <v>22</v>
      </c>
      <c r="D16" s="3142">
        <v>2</v>
      </c>
      <c r="E16" s="3142">
        <v>236</v>
      </c>
      <c r="F16" s="3142">
        <v>691</v>
      </c>
      <c r="G16" s="3142">
        <v>107</v>
      </c>
      <c r="H16" s="3142">
        <v>83</v>
      </c>
      <c r="I16" s="3142">
        <v>21</v>
      </c>
      <c r="J16" s="3142">
        <v>85</v>
      </c>
      <c r="K16" s="3142">
        <v>484</v>
      </c>
      <c r="L16" s="3142">
        <v>180</v>
      </c>
      <c r="M16" s="3142">
        <v>174</v>
      </c>
      <c r="N16" s="3142">
        <v>2097</v>
      </c>
      <c r="O16" s="3142">
        <v>1625</v>
      </c>
      <c r="P16" s="3142">
        <v>430</v>
      </c>
      <c r="Q16" s="3142">
        <v>285</v>
      </c>
      <c r="R16" s="3142">
        <v>129</v>
      </c>
      <c r="S16" s="3142">
        <v>12</v>
      </c>
      <c r="T16" s="3142">
        <v>910</v>
      </c>
      <c r="U16" s="3142">
        <v>250</v>
      </c>
      <c r="V16" s="3142">
        <v>87</v>
      </c>
      <c r="W16" s="3142">
        <v>275</v>
      </c>
      <c r="X16" s="3142">
        <v>7</v>
      </c>
      <c r="Y16" s="3142">
        <v>3</v>
      </c>
      <c r="Z16" s="3142">
        <v>16</v>
      </c>
      <c r="AA16" s="3142">
        <v>10903</v>
      </c>
      <c r="AB16" s="3142">
        <v>3578</v>
      </c>
      <c r="AC16" s="3142">
        <v>263</v>
      </c>
      <c r="AD16" s="3142">
        <v>103</v>
      </c>
      <c r="AE16" s="3142">
        <v>77</v>
      </c>
      <c r="AF16" s="3142">
        <v>105</v>
      </c>
      <c r="AG16" s="3142">
        <v>1736</v>
      </c>
      <c r="AH16" s="3142">
        <v>558</v>
      </c>
      <c r="AI16" s="3142">
        <v>563</v>
      </c>
      <c r="AJ16" s="3142">
        <v>615</v>
      </c>
      <c r="AK16" s="3142">
        <v>112</v>
      </c>
      <c r="AL16" s="3142">
        <v>96</v>
      </c>
      <c r="AM16" s="3142">
        <v>3</v>
      </c>
      <c r="AN16" s="3142">
        <v>1580</v>
      </c>
      <c r="AO16" s="3142">
        <v>155</v>
      </c>
      <c r="AP16" s="3142">
        <v>488</v>
      </c>
      <c r="AQ16" s="3142">
        <v>42</v>
      </c>
      <c r="AR16" s="3142">
        <v>127</v>
      </c>
      <c r="AS16" s="3142">
        <v>8</v>
      </c>
      <c r="AT16" s="3142">
        <v>16</v>
      </c>
      <c r="AU16" s="3142">
        <v>23</v>
      </c>
      <c r="AV16" s="3142">
        <v>278</v>
      </c>
      <c r="AW16" s="3142">
        <v>81</v>
      </c>
      <c r="AX16" s="3142">
        <v>6740</v>
      </c>
      <c r="AY16" s="3142">
        <v>136</v>
      </c>
      <c r="AZ16" s="3142">
        <v>170</v>
      </c>
      <c r="BA16" s="3142">
        <v>25</v>
      </c>
      <c r="BB16" s="3143">
        <v>182</v>
      </c>
    </row>
    <row r="17" spans="1:54" x14ac:dyDescent="0.35">
      <c r="A17" s="3132" t="s">
        <v>669</v>
      </c>
      <c r="B17" s="3142">
        <v>7357</v>
      </c>
      <c r="C17" s="3142">
        <v>372</v>
      </c>
      <c r="D17" s="3137"/>
      <c r="E17" s="3142">
        <v>375</v>
      </c>
      <c r="F17" s="3137"/>
      <c r="G17" s="3142">
        <v>605</v>
      </c>
      <c r="H17" s="3137"/>
      <c r="I17" s="3142">
        <v>0</v>
      </c>
      <c r="J17" s="3137"/>
      <c r="K17" s="3142">
        <v>1993</v>
      </c>
      <c r="L17" s="3137"/>
      <c r="M17" s="3137"/>
      <c r="N17" s="3137"/>
      <c r="O17" s="3142">
        <v>1239</v>
      </c>
      <c r="P17" s="3142">
        <v>1083</v>
      </c>
      <c r="Q17" s="3142">
        <v>426</v>
      </c>
      <c r="R17" s="3137"/>
      <c r="S17" s="3137"/>
      <c r="T17" s="3137"/>
      <c r="U17" s="3142">
        <v>922</v>
      </c>
      <c r="V17" s="3142">
        <v>187</v>
      </c>
      <c r="W17" s="3142">
        <v>293</v>
      </c>
      <c r="X17" s="3142">
        <v>17</v>
      </c>
      <c r="Y17" s="3137"/>
      <c r="Z17" s="3137"/>
      <c r="AA17" s="3137"/>
      <c r="AB17" s="3142">
        <v>2086</v>
      </c>
      <c r="AC17" s="3142">
        <v>238</v>
      </c>
      <c r="AD17" s="3142">
        <v>331</v>
      </c>
      <c r="AE17" s="3137"/>
      <c r="AF17" s="3137"/>
      <c r="AG17" s="3137"/>
      <c r="AH17" s="3142">
        <v>187</v>
      </c>
      <c r="AI17" s="3137"/>
      <c r="AJ17" s="3142">
        <v>982</v>
      </c>
      <c r="AK17" s="3137"/>
      <c r="AL17" s="3142">
        <v>0</v>
      </c>
      <c r="AM17" s="3137"/>
      <c r="AN17" s="3142">
        <v>0</v>
      </c>
      <c r="AO17" s="3137"/>
      <c r="AP17" s="3142">
        <v>763</v>
      </c>
      <c r="AQ17" s="3142">
        <v>208</v>
      </c>
      <c r="AR17" s="3142">
        <v>1</v>
      </c>
      <c r="AS17" s="3142">
        <v>0</v>
      </c>
      <c r="AT17" s="3137"/>
      <c r="AU17" s="3142">
        <v>56</v>
      </c>
      <c r="AV17" s="3137"/>
      <c r="AW17" s="3142">
        <v>0</v>
      </c>
      <c r="AX17" s="3142">
        <v>11312</v>
      </c>
      <c r="AY17" s="3137"/>
      <c r="AZ17" s="3137"/>
      <c r="BA17" s="3142">
        <v>77</v>
      </c>
      <c r="BB17" s="3138"/>
    </row>
    <row r="18" spans="1:54" x14ac:dyDescent="0.35">
      <c r="A18" s="3132" t="s">
        <v>671</v>
      </c>
      <c r="B18" s="3142">
        <v>21621</v>
      </c>
      <c r="C18" s="3142">
        <v>10</v>
      </c>
      <c r="D18" s="3137"/>
      <c r="E18" s="3142">
        <v>66</v>
      </c>
      <c r="F18" s="3137"/>
      <c r="G18" s="3142">
        <v>42</v>
      </c>
      <c r="H18" s="3137"/>
      <c r="I18" s="3142">
        <v>0</v>
      </c>
      <c r="J18" s="3137"/>
      <c r="K18" s="3142">
        <v>1561</v>
      </c>
      <c r="L18" s="3137"/>
      <c r="M18" s="3137"/>
      <c r="N18" s="3137"/>
      <c r="O18" s="3142">
        <v>3139</v>
      </c>
      <c r="P18" s="3142">
        <v>1199</v>
      </c>
      <c r="Q18" s="3142">
        <v>757</v>
      </c>
      <c r="R18" s="3137"/>
      <c r="S18" s="3137"/>
      <c r="T18" s="3137"/>
      <c r="U18" s="3142">
        <v>377</v>
      </c>
      <c r="V18" s="3142">
        <v>259</v>
      </c>
      <c r="W18" s="3142">
        <v>508</v>
      </c>
      <c r="X18" s="3142">
        <v>9</v>
      </c>
      <c r="Y18" s="3137"/>
      <c r="Z18" s="3137"/>
      <c r="AA18" s="3137"/>
      <c r="AB18" s="3142">
        <v>4469</v>
      </c>
      <c r="AC18" s="3142">
        <v>652</v>
      </c>
      <c r="AD18" s="3142">
        <v>28</v>
      </c>
      <c r="AE18" s="3137"/>
      <c r="AF18" s="3137"/>
      <c r="AG18" s="3137"/>
      <c r="AH18" s="3142">
        <v>1576</v>
      </c>
      <c r="AI18" s="3137"/>
      <c r="AJ18" s="3142">
        <v>1577</v>
      </c>
      <c r="AK18" s="3137"/>
      <c r="AL18" s="3142">
        <v>0</v>
      </c>
      <c r="AM18" s="3137"/>
      <c r="AN18" s="3142">
        <v>0</v>
      </c>
      <c r="AO18" s="3137"/>
      <c r="AP18" s="3142">
        <v>593</v>
      </c>
      <c r="AQ18" s="3142">
        <v>102</v>
      </c>
      <c r="AR18" s="3142">
        <v>0</v>
      </c>
      <c r="AS18" s="3142">
        <v>0</v>
      </c>
      <c r="AT18" s="3137"/>
      <c r="AU18" s="3142">
        <v>46</v>
      </c>
      <c r="AV18" s="3137"/>
      <c r="AW18" s="3142">
        <v>0</v>
      </c>
      <c r="AX18" s="3142">
        <v>7303</v>
      </c>
      <c r="AY18" s="3137"/>
      <c r="AZ18" s="3137"/>
      <c r="BA18" s="3142">
        <v>66</v>
      </c>
      <c r="BB18" s="3138"/>
    </row>
    <row r="19" spans="1:54" x14ac:dyDescent="0.35">
      <c r="A19" s="3132" t="s">
        <v>665</v>
      </c>
      <c r="B19" s="3142">
        <v>51137</v>
      </c>
      <c r="C19" s="3142">
        <v>2171</v>
      </c>
      <c r="D19" s="3142">
        <v>92</v>
      </c>
      <c r="E19" s="3142">
        <v>1234</v>
      </c>
      <c r="F19" s="3142">
        <v>1518</v>
      </c>
      <c r="G19" s="3142">
        <v>1663</v>
      </c>
      <c r="H19" s="3142">
        <v>161</v>
      </c>
      <c r="I19" s="3142">
        <v>39</v>
      </c>
      <c r="J19" s="3142">
        <v>174</v>
      </c>
      <c r="K19" s="3142">
        <v>4721</v>
      </c>
      <c r="L19" s="3142">
        <v>403</v>
      </c>
      <c r="M19" s="3142">
        <v>454</v>
      </c>
      <c r="N19" s="3142">
        <v>4089</v>
      </c>
      <c r="O19" s="3142">
        <v>8114</v>
      </c>
      <c r="P19" s="3142">
        <v>3288</v>
      </c>
      <c r="Q19" s="3142">
        <v>1650</v>
      </c>
      <c r="R19" s="3142">
        <v>288</v>
      </c>
      <c r="S19" s="3142">
        <v>83</v>
      </c>
      <c r="T19" s="3142">
        <v>2164</v>
      </c>
      <c r="U19" s="3142">
        <v>2270</v>
      </c>
      <c r="V19" s="3142">
        <v>700</v>
      </c>
      <c r="W19" s="3142">
        <v>1690</v>
      </c>
      <c r="X19" s="3142">
        <v>97</v>
      </c>
      <c r="Y19" s="3142">
        <v>21</v>
      </c>
      <c r="Z19" s="3142">
        <v>73</v>
      </c>
      <c r="AA19" s="3142">
        <v>125229</v>
      </c>
      <c r="AB19" s="3142">
        <v>12914</v>
      </c>
      <c r="AC19" s="3142">
        <v>1813</v>
      </c>
      <c r="AD19" s="3142">
        <v>694</v>
      </c>
      <c r="AE19" s="3142">
        <v>246</v>
      </c>
      <c r="AF19" s="3142">
        <v>395</v>
      </c>
      <c r="AG19" s="3142">
        <v>3122</v>
      </c>
      <c r="AH19" s="3142">
        <v>2931</v>
      </c>
      <c r="AI19" s="3142">
        <v>1029</v>
      </c>
      <c r="AJ19" s="3142">
        <v>4649</v>
      </c>
      <c r="AK19" s="3142">
        <v>323</v>
      </c>
      <c r="AL19" s="3142">
        <v>678</v>
      </c>
      <c r="AM19" s="3142">
        <v>370</v>
      </c>
      <c r="AN19" s="3142">
        <v>2081</v>
      </c>
      <c r="AO19" s="3142">
        <v>225</v>
      </c>
      <c r="AP19" s="3142">
        <v>2386</v>
      </c>
      <c r="AQ19" s="3142">
        <v>510</v>
      </c>
      <c r="AR19" s="3142">
        <v>739</v>
      </c>
      <c r="AS19" s="3142">
        <v>83</v>
      </c>
      <c r="AT19" s="3142">
        <v>115</v>
      </c>
      <c r="AU19" s="3142">
        <v>714</v>
      </c>
      <c r="AV19" s="3142">
        <v>1271</v>
      </c>
      <c r="AW19" s="3142">
        <v>148</v>
      </c>
      <c r="AX19" s="3142">
        <v>29391</v>
      </c>
      <c r="AY19" s="3142">
        <v>308</v>
      </c>
      <c r="AZ19" s="3142">
        <v>498</v>
      </c>
      <c r="BA19" s="3142">
        <v>239</v>
      </c>
      <c r="BB19" s="3143">
        <v>605</v>
      </c>
    </row>
    <row r="20" spans="1:54" x14ac:dyDescent="0.35">
      <c r="A20" s="3132" t="s">
        <v>4317</v>
      </c>
      <c r="B20" s="3142">
        <v>14593</v>
      </c>
      <c r="C20" s="3142">
        <v>2139</v>
      </c>
      <c r="D20" s="3142">
        <v>90</v>
      </c>
      <c r="E20" s="3142">
        <v>932</v>
      </c>
      <c r="F20" s="3142">
        <v>827</v>
      </c>
      <c r="G20" s="3142">
        <v>1514</v>
      </c>
      <c r="H20" s="3142">
        <v>78</v>
      </c>
      <c r="I20" s="3142">
        <v>18</v>
      </c>
      <c r="J20" s="3142">
        <v>89</v>
      </c>
      <c r="K20" s="3142">
        <v>2676</v>
      </c>
      <c r="L20" s="3142">
        <v>223</v>
      </c>
      <c r="M20" s="3142">
        <v>280</v>
      </c>
      <c r="N20" s="3142">
        <v>1992</v>
      </c>
      <c r="O20" s="3142">
        <v>3350</v>
      </c>
      <c r="P20" s="3142">
        <v>1659</v>
      </c>
      <c r="Q20" s="3142">
        <v>608</v>
      </c>
      <c r="R20" s="3142">
        <v>159</v>
      </c>
      <c r="S20" s="3142">
        <v>71</v>
      </c>
      <c r="T20" s="3142">
        <v>1254</v>
      </c>
      <c r="U20" s="3142">
        <v>1643</v>
      </c>
      <c r="V20" s="3142">
        <v>354</v>
      </c>
      <c r="W20" s="3142">
        <v>907</v>
      </c>
      <c r="X20" s="3142">
        <v>81</v>
      </c>
      <c r="Y20" s="3142">
        <v>18</v>
      </c>
      <c r="Z20" s="3142">
        <v>57</v>
      </c>
      <c r="AA20" s="3142">
        <v>114326</v>
      </c>
      <c r="AB20" s="3142">
        <v>4867</v>
      </c>
      <c r="AC20" s="3142">
        <v>898</v>
      </c>
      <c r="AD20" s="3142">
        <v>563</v>
      </c>
      <c r="AE20" s="3142">
        <v>169</v>
      </c>
      <c r="AF20" s="3142">
        <v>290</v>
      </c>
      <c r="AG20" s="3142">
        <v>1386</v>
      </c>
      <c r="AH20" s="3142">
        <v>797</v>
      </c>
      <c r="AI20" s="3142">
        <v>466</v>
      </c>
      <c r="AJ20" s="3142">
        <v>2457</v>
      </c>
      <c r="AK20" s="3142">
        <v>211</v>
      </c>
      <c r="AL20" s="3142">
        <v>582</v>
      </c>
      <c r="AM20" s="3142">
        <v>367</v>
      </c>
      <c r="AN20" s="3142">
        <v>501</v>
      </c>
      <c r="AO20" s="3142">
        <v>70</v>
      </c>
      <c r="AP20" s="3142">
        <v>1305</v>
      </c>
      <c r="AQ20" s="3142">
        <v>366</v>
      </c>
      <c r="AR20" s="3142">
        <v>612</v>
      </c>
      <c r="AS20" s="3142">
        <v>75</v>
      </c>
      <c r="AT20" s="3142">
        <v>99</v>
      </c>
      <c r="AU20" s="3142">
        <v>645</v>
      </c>
      <c r="AV20" s="3142">
        <v>993</v>
      </c>
      <c r="AW20" s="3142">
        <v>67</v>
      </c>
      <c r="AX20" s="3142">
        <v>15348</v>
      </c>
      <c r="AY20" s="3142">
        <v>172</v>
      </c>
      <c r="AZ20" s="3142">
        <v>328</v>
      </c>
      <c r="BA20" s="3142">
        <v>148</v>
      </c>
      <c r="BB20" s="3143">
        <v>423</v>
      </c>
    </row>
    <row r="21" spans="1:54" x14ac:dyDescent="0.35">
      <c r="A21" s="3132" t="s">
        <v>667</v>
      </c>
      <c r="B21" s="3142">
        <v>36544</v>
      </c>
      <c r="C21" s="3142">
        <v>32</v>
      </c>
      <c r="D21" s="3142">
        <v>2</v>
      </c>
      <c r="E21" s="3142">
        <v>302</v>
      </c>
      <c r="F21" s="3142">
        <v>691</v>
      </c>
      <c r="G21" s="3142">
        <v>149</v>
      </c>
      <c r="H21" s="3142">
        <v>83</v>
      </c>
      <c r="I21" s="3142">
        <v>21</v>
      </c>
      <c r="J21" s="3142">
        <v>85</v>
      </c>
      <c r="K21" s="3142">
        <v>2045</v>
      </c>
      <c r="L21" s="3142">
        <v>180</v>
      </c>
      <c r="M21" s="3142">
        <v>174</v>
      </c>
      <c r="N21" s="3142">
        <v>2097</v>
      </c>
      <c r="O21" s="3142">
        <v>4764</v>
      </c>
      <c r="P21" s="3142">
        <v>1629</v>
      </c>
      <c r="Q21" s="3142">
        <v>1042</v>
      </c>
      <c r="R21" s="3142">
        <v>129</v>
      </c>
      <c r="S21" s="3142">
        <v>12</v>
      </c>
      <c r="T21" s="3142">
        <v>910</v>
      </c>
      <c r="U21" s="3142">
        <v>627</v>
      </c>
      <c r="V21" s="3142">
        <v>346</v>
      </c>
      <c r="W21" s="3142">
        <v>783</v>
      </c>
      <c r="X21" s="3142">
        <v>16</v>
      </c>
      <c r="Y21" s="3142">
        <v>3</v>
      </c>
      <c r="Z21" s="3142">
        <v>16</v>
      </c>
      <c r="AA21" s="3142">
        <v>10903</v>
      </c>
      <c r="AB21" s="3142">
        <v>8047</v>
      </c>
      <c r="AC21" s="3142">
        <v>915</v>
      </c>
      <c r="AD21" s="3142">
        <v>131</v>
      </c>
      <c r="AE21" s="3142">
        <v>77</v>
      </c>
      <c r="AF21" s="3142">
        <v>105</v>
      </c>
      <c r="AG21" s="3142">
        <v>1736</v>
      </c>
      <c r="AH21" s="3142">
        <v>2134</v>
      </c>
      <c r="AI21" s="3142">
        <v>563</v>
      </c>
      <c r="AJ21" s="3142">
        <v>2192</v>
      </c>
      <c r="AK21" s="3142">
        <v>112</v>
      </c>
      <c r="AL21" s="3142">
        <v>96</v>
      </c>
      <c r="AM21" s="3142">
        <v>3</v>
      </c>
      <c r="AN21" s="3142">
        <v>1580</v>
      </c>
      <c r="AO21" s="3142">
        <v>155</v>
      </c>
      <c r="AP21" s="3142">
        <v>1081</v>
      </c>
      <c r="AQ21" s="3142">
        <v>144</v>
      </c>
      <c r="AR21" s="3142">
        <v>127</v>
      </c>
      <c r="AS21" s="3142">
        <v>8</v>
      </c>
      <c r="AT21" s="3142">
        <v>16</v>
      </c>
      <c r="AU21" s="3142">
        <v>69</v>
      </c>
      <c r="AV21" s="3142">
        <v>278</v>
      </c>
      <c r="AW21" s="3142">
        <v>81</v>
      </c>
      <c r="AX21" s="3142">
        <v>14043</v>
      </c>
      <c r="AY21" s="3142">
        <v>136</v>
      </c>
      <c r="AZ21" s="3142">
        <v>170</v>
      </c>
      <c r="BA21" s="3142">
        <v>91</v>
      </c>
      <c r="BB21" s="3143">
        <v>182</v>
      </c>
    </row>
  </sheetData>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CB2D9E-52BF-407D-981C-325A2D2E777A}">
  <sheetPr codeName="Sheet89">
    <tabColor rgb="FFFF0000"/>
    <pageSetUpPr fitToPage="1"/>
  </sheetPr>
  <dimension ref="D4:S107"/>
  <sheetViews>
    <sheetView zoomScale="80" zoomScaleNormal="80" workbookViewId="0">
      <pane ySplit="7" topLeftCell="A8" activePane="bottomLeft" state="frozen"/>
      <selection activeCell="G26" sqref="G26"/>
      <selection pane="bottomLeft" activeCell="G26" sqref="G26"/>
    </sheetView>
  </sheetViews>
  <sheetFormatPr defaultColWidth="9.08984375" defaultRowHeight="13" x14ac:dyDescent="0.3"/>
  <cols>
    <col min="4" max="4" width="3.6328125" customWidth="1"/>
    <col min="5" max="5" width="42.54296875" customWidth="1"/>
    <col min="6" max="6" width="16.08984375" customWidth="1"/>
    <col min="7" max="7" width="17.54296875" customWidth="1"/>
    <col min="8" max="8" width="17.08984375" customWidth="1"/>
    <col min="9" max="9" width="1.453125" customWidth="1"/>
    <col min="10" max="10" width="16.36328125" hidden="1" customWidth="1"/>
    <col min="11" max="11" width="57" hidden="1" customWidth="1"/>
    <col min="12" max="12" width="14.6328125" customWidth="1"/>
    <col min="13" max="13" width="11" style="398" customWidth="1"/>
    <col min="14" max="14" width="9.08984375" customWidth="1"/>
    <col min="15" max="15" width="9.08984375" hidden="1" customWidth="1"/>
    <col min="16" max="17" width="9.08984375" customWidth="1"/>
  </cols>
  <sheetData>
    <row r="4" spans="4:13" ht="25" x14ac:dyDescent="0.5">
      <c r="D4" s="3497" t="s">
        <v>1586</v>
      </c>
      <c r="E4" s="3497"/>
      <c r="F4" s="3497"/>
      <c r="G4" s="3497"/>
      <c r="H4" s="3497"/>
      <c r="I4" s="3497"/>
      <c r="J4" s="3497"/>
      <c r="K4" s="3497"/>
      <c r="L4" s="3497"/>
      <c r="M4" s="3497"/>
    </row>
    <row r="5" spans="4:13" x14ac:dyDescent="0.3">
      <c r="D5" s="1125"/>
      <c r="E5" s="1125"/>
      <c r="F5" s="1125"/>
      <c r="G5" s="1125"/>
      <c r="H5" s="1125"/>
      <c r="I5" s="398"/>
      <c r="J5" s="398"/>
      <c r="K5" s="398"/>
      <c r="L5" s="398"/>
    </row>
    <row r="6" spans="4:13" x14ac:dyDescent="0.3">
      <c r="D6" s="1125"/>
      <c r="E6" s="1125"/>
      <c r="F6" s="1125"/>
      <c r="G6" s="1125"/>
      <c r="H6" s="1125"/>
      <c r="I6" s="398"/>
      <c r="J6" s="398"/>
      <c r="K6" s="398"/>
      <c r="L6" s="398"/>
    </row>
    <row r="7" spans="4:13" s="6" customFormat="1" ht="43.5" customHeight="1" x14ac:dyDescent="0.3">
      <c r="D7" s="1126"/>
      <c r="E7" s="1126"/>
      <c r="F7" s="1544" t="str">
        <f>'2020 Benchmarking Calculations'!BS6</f>
        <v>Thunder Bay Hydro Electricity Distribution Inc.</v>
      </c>
      <c r="G7" s="1544" t="str">
        <f>'2020 Benchmarking Calculations'!AR7</f>
        <v>Kenora Hydro Electric Corporation Ltd.</v>
      </c>
      <c r="H7" s="1544" t="s">
        <v>1587</v>
      </c>
      <c r="I7" s="1194"/>
      <c r="J7" s="1195" t="s">
        <v>525</v>
      </c>
      <c r="K7" s="1194"/>
      <c r="L7" s="1195" t="s">
        <v>440</v>
      </c>
      <c r="M7" s="1195" t="s">
        <v>469</v>
      </c>
    </row>
    <row r="8" spans="4:13" x14ac:dyDescent="0.3">
      <c r="D8" s="1125"/>
      <c r="E8" s="1125"/>
      <c r="F8" s="1128"/>
      <c r="G8" s="1128"/>
      <c r="H8" s="1125"/>
      <c r="I8" s="398"/>
      <c r="J8" s="398"/>
      <c r="K8" s="398"/>
      <c r="L8" s="398"/>
    </row>
    <row r="9" spans="4:13" ht="13.5" x14ac:dyDescent="0.35">
      <c r="D9" s="1125"/>
      <c r="E9" s="1125"/>
      <c r="F9" s="1128"/>
      <c r="G9" s="1128"/>
      <c r="H9" s="1128"/>
      <c r="I9" s="398"/>
      <c r="J9" s="398"/>
      <c r="K9" s="1196" t="s">
        <v>1576</v>
      </c>
      <c r="L9" s="398"/>
    </row>
    <row r="10" spans="4:13" x14ac:dyDescent="0.3">
      <c r="D10" s="1125" t="s">
        <v>126</v>
      </c>
      <c r="E10" s="1125"/>
      <c r="F10" s="1129"/>
      <c r="G10" s="1125"/>
      <c r="H10" s="1125"/>
      <c r="I10" s="398"/>
      <c r="J10" s="398"/>
      <c r="K10" s="398"/>
      <c r="L10" s="398"/>
    </row>
    <row r="11" spans="4:13" x14ac:dyDescent="0.3">
      <c r="D11" s="1125"/>
      <c r="E11" s="1125"/>
      <c r="F11" s="1129"/>
      <c r="G11" s="1125"/>
      <c r="H11" s="1125"/>
      <c r="I11" s="398"/>
      <c r="J11" s="398"/>
      <c r="K11" s="398"/>
      <c r="L11" s="398"/>
    </row>
    <row r="12" spans="4:13" hidden="1" x14ac:dyDescent="0.3">
      <c r="D12" s="1125"/>
      <c r="E12" s="1190">
        <v>2011</v>
      </c>
      <c r="F12" s="1543"/>
      <c r="G12" s="1543"/>
      <c r="H12" s="1129">
        <f>SUM(F12:G12)</f>
        <v>0</v>
      </c>
      <c r="I12" s="398"/>
      <c r="J12" s="398"/>
      <c r="K12" s="398"/>
      <c r="L12" s="398"/>
    </row>
    <row r="13" spans="4:13" x14ac:dyDescent="0.3">
      <c r="D13" s="1125"/>
      <c r="E13" s="1190">
        <v>2012</v>
      </c>
      <c r="F13" s="1537">
        <f>'2020 Benchmarking Calculations'!BS359</f>
        <v>28384243.778951205</v>
      </c>
      <c r="G13" s="1537">
        <f>'2020 Benchmarking Calculations'!AR359</f>
        <v>2932018.5312212221</v>
      </c>
      <c r="H13" s="1537">
        <f t="shared" ref="H13:H19" si="0">SUM(F13:G13)</f>
        <v>31316262.310172427</v>
      </c>
      <c r="M13"/>
    </row>
    <row r="14" spans="4:13" x14ac:dyDescent="0.3">
      <c r="D14" s="1125"/>
      <c r="E14" s="1190">
        <v>2013</v>
      </c>
      <c r="F14" s="1537">
        <f>'2020 Benchmarking Calculations'!BS360</f>
        <v>29301824.5933154</v>
      </c>
      <c r="G14" s="1537">
        <f>'2020 Benchmarking Calculations'!AR360</f>
        <v>2959685.495602536</v>
      </c>
      <c r="H14" s="1537">
        <f t="shared" si="0"/>
        <v>32261510.088917937</v>
      </c>
      <c r="M14"/>
    </row>
    <row r="15" spans="4:13" x14ac:dyDescent="0.3">
      <c r="D15" s="1125"/>
      <c r="E15" s="1130">
        <v>2014</v>
      </c>
      <c r="F15" s="1537">
        <f>'2020 Benchmarking Calculations'!BS361</f>
        <v>30882881.770990655</v>
      </c>
      <c r="G15" s="1537">
        <f>'2020 Benchmarking Calculations'!AR361</f>
        <v>3080940.7312489757</v>
      </c>
      <c r="H15" s="1537">
        <f t="shared" si="0"/>
        <v>33963822.50223963</v>
      </c>
      <c r="I15" s="5"/>
      <c r="J15" s="176" t="e">
        <f>LN(#REF!/#REF!)</f>
        <v>#REF!</v>
      </c>
      <c r="L15" s="17"/>
      <c r="M15"/>
    </row>
    <row r="16" spans="4:13" x14ac:dyDescent="0.3">
      <c r="D16" s="1125"/>
      <c r="E16" s="1130">
        <v>2015</v>
      </c>
      <c r="F16" s="1537">
        <f>'2020 Benchmarking Calculations'!BS362</f>
        <v>31992520.556836955</v>
      </c>
      <c r="G16" s="1537">
        <f>'2020 Benchmarking Calculations'!AR362</f>
        <v>3438977.8592527872</v>
      </c>
      <c r="H16" s="1537">
        <f t="shared" si="0"/>
        <v>35431498.416089743</v>
      </c>
      <c r="I16" s="5"/>
      <c r="J16" s="176" t="e">
        <f>LN(#REF!/#REF!)</f>
        <v>#REF!</v>
      </c>
      <c r="K16" s="5"/>
      <c r="M16"/>
    </row>
    <row r="17" spans="4:13" x14ac:dyDescent="0.3">
      <c r="D17" s="1125"/>
      <c r="E17" s="1190">
        <v>2016</v>
      </c>
      <c r="F17" s="1537">
        <f>'2020 Benchmarking Calculations'!BS363</f>
        <v>33672778.233879991</v>
      </c>
      <c r="G17" s="1537">
        <f>'2020 Benchmarking Calculations'!AR363</f>
        <v>3217782.7586770393</v>
      </c>
      <c r="H17" s="1537">
        <f t="shared" si="0"/>
        <v>36890560.992557034</v>
      </c>
      <c r="I17" s="5"/>
      <c r="J17" s="176" t="e">
        <f>LN(#REF!/#REF!)</f>
        <v>#REF!</v>
      </c>
      <c r="K17" s="5"/>
      <c r="M17"/>
    </row>
    <row r="18" spans="4:13" x14ac:dyDescent="0.3">
      <c r="D18" s="1125"/>
      <c r="E18" s="1130">
        <v>2017</v>
      </c>
      <c r="F18" s="1537">
        <f>'2020 Benchmarking Calculations'!BS364</f>
        <v>33401361.587849662</v>
      </c>
      <c r="G18" s="1537">
        <f>'2020 Benchmarking Calculations'!AR364</f>
        <v>3367799.9721825765</v>
      </c>
      <c r="H18" s="1537">
        <f t="shared" si="0"/>
        <v>36769161.560032241</v>
      </c>
      <c r="I18" s="5"/>
      <c r="J18" s="176" t="e">
        <f>LN(#REF!/#REF!)</f>
        <v>#REF!</v>
      </c>
      <c r="K18" s="5"/>
      <c r="M18"/>
    </row>
    <row r="19" spans="4:13" ht="14.25" customHeight="1" x14ac:dyDescent="0.3">
      <c r="D19" s="1125"/>
      <c r="E19" s="1130">
        <v>2018</v>
      </c>
      <c r="F19" s="1537">
        <f>'2020 Benchmarking Calculations'!BS365</f>
        <v>34769756.898012705</v>
      </c>
      <c r="G19" s="1537">
        <f>'2020 Benchmarking Calculations'!AR365</f>
        <v>3522441.2080532722</v>
      </c>
      <c r="H19" s="1537">
        <f t="shared" si="0"/>
        <v>38292198.106065974</v>
      </c>
      <c r="I19" s="5"/>
      <c r="J19" s="176"/>
      <c r="K19" s="5"/>
      <c r="M19"/>
    </row>
    <row r="20" spans="4:13" ht="17.25" customHeight="1" x14ac:dyDescent="0.3">
      <c r="D20" s="1125"/>
      <c r="E20" s="1130">
        <v>2019</v>
      </c>
      <c r="F20" s="1542" t="s">
        <v>241</v>
      </c>
      <c r="G20" s="1542" t="s">
        <v>241</v>
      </c>
      <c r="H20" s="1542">
        <f>'2020 Benchmarking Calculations'!BS186</f>
        <v>36451621.102584891</v>
      </c>
      <c r="I20" s="5"/>
      <c r="J20" s="176"/>
      <c r="K20" s="5"/>
      <c r="M20"/>
    </row>
    <row r="21" spans="4:13" x14ac:dyDescent="0.3">
      <c r="D21" s="1125"/>
      <c r="E21" s="1130"/>
      <c r="F21" s="1665"/>
      <c r="G21" s="1666"/>
      <c r="H21" s="1537"/>
      <c r="I21" s="5"/>
      <c r="J21" s="176"/>
      <c r="K21" s="5"/>
      <c r="M21"/>
    </row>
    <row r="22" spans="4:13" x14ac:dyDescent="0.3">
      <c r="D22" s="1125" t="s">
        <v>470</v>
      </c>
      <c r="E22" s="1130"/>
      <c r="F22" s="1667"/>
      <c r="G22" s="1667"/>
      <c r="H22" s="1537"/>
      <c r="I22" s="5"/>
      <c r="M22"/>
    </row>
    <row r="23" spans="4:13" x14ac:dyDescent="0.3">
      <c r="D23" s="1125"/>
      <c r="E23" s="1130"/>
      <c r="F23" s="1667"/>
      <c r="G23" s="1667"/>
      <c r="H23" s="1537"/>
      <c r="I23" s="5"/>
      <c r="M23"/>
    </row>
    <row r="24" spans="4:13" hidden="1" x14ac:dyDescent="0.3">
      <c r="D24" s="1125"/>
      <c r="E24" s="1190">
        <v>2011</v>
      </c>
      <c r="F24" s="1537">
        <f>F12/EXP(F36)</f>
        <v>0</v>
      </c>
      <c r="G24" s="1537">
        <f>G12/EXP(G36)</f>
        <v>0</v>
      </c>
      <c r="H24" s="1537">
        <f>SUM(F24:G24)</f>
        <v>0</v>
      </c>
      <c r="M24"/>
    </row>
    <row r="25" spans="4:13" x14ac:dyDescent="0.3">
      <c r="D25" s="1125"/>
      <c r="E25" s="1190">
        <v>2012</v>
      </c>
      <c r="F25" s="1537">
        <f t="shared" ref="F25:G31" si="1">F13/EXP(F37)</f>
        <v>29198769.056429066</v>
      </c>
      <c r="G25" s="1537">
        <f t="shared" si="1"/>
        <v>3088096.2880568579</v>
      </c>
      <c r="H25" s="1537">
        <f t="shared" ref="H25:H31" si="2">SUM(F25:G25)</f>
        <v>32286865.344485924</v>
      </c>
      <c r="M25"/>
    </row>
    <row r="26" spans="4:13" x14ac:dyDescent="0.3">
      <c r="D26" s="1125"/>
      <c r="E26" s="1130">
        <v>2013</v>
      </c>
      <c r="F26" s="1537">
        <f t="shared" si="1"/>
        <v>27000479.629829131</v>
      </c>
      <c r="G26" s="1537">
        <f t="shared" si="1"/>
        <v>3311663.6417301097</v>
      </c>
      <c r="H26" s="1537">
        <f t="shared" si="2"/>
        <v>30312143.271559242</v>
      </c>
      <c r="I26" s="5"/>
      <c r="K26" t="s">
        <v>1577</v>
      </c>
      <c r="M26"/>
    </row>
    <row r="27" spans="4:13" x14ac:dyDescent="0.3">
      <c r="D27" s="1125"/>
      <c r="E27" s="1130">
        <v>2014</v>
      </c>
      <c r="F27" s="1537">
        <f t="shared" si="1"/>
        <v>28692768.915467896</v>
      </c>
      <c r="G27" s="1537">
        <f t="shared" si="1"/>
        <v>3439237.8268576316</v>
      </c>
      <c r="H27" s="1537">
        <f t="shared" si="2"/>
        <v>32132006.742325526</v>
      </c>
      <c r="I27" s="5"/>
      <c r="J27" s="176" t="e">
        <f>LN(#REF!/#REF!)</f>
        <v>#REF!</v>
      </c>
      <c r="K27" s="17" t="s">
        <v>1578</v>
      </c>
      <c r="M27"/>
    </row>
    <row r="28" spans="4:13" x14ac:dyDescent="0.3">
      <c r="D28" s="1125"/>
      <c r="E28" s="1130">
        <v>2015</v>
      </c>
      <c r="F28" s="1537">
        <f t="shared" si="1"/>
        <v>29347092.755023535</v>
      </c>
      <c r="G28" s="1537">
        <f t="shared" si="1"/>
        <v>3574686.2577488637</v>
      </c>
      <c r="H28" s="1537">
        <f t="shared" si="2"/>
        <v>32921779.0127724</v>
      </c>
      <c r="I28" s="5"/>
      <c r="J28" s="176" t="e">
        <f>LN(#REF!/#REF!)</f>
        <v>#REF!</v>
      </c>
      <c r="M28"/>
    </row>
    <row r="29" spans="4:13" x14ac:dyDescent="0.3">
      <c r="D29" s="1125"/>
      <c r="E29" s="1190">
        <v>2016</v>
      </c>
      <c r="F29" s="1537">
        <f t="shared" si="1"/>
        <v>29817012.512481779</v>
      </c>
      <c r="G29" s="1537">
        <f t="shared" si="1"/>
        <v>3645170.6959332926</v>
      </c>
      <c r="H29" s="1537">
        <f t="shared" si="2"/>
        <v>33462183.208415072</v>
      </c>
      <c r="I29" s="5"/>
      <c r="J29" s="176" t="e">
        <f>LN(#REF!/#REF!)</f>
        <v>#REF!</v>
      </c>
      <c r="M29"/>
    </row>
    <row r="30" spans="4:13" x14ac:dyDescent="0.3">
      <c r="D30" s="1125"/>
      <c r="E30" s="1190">
        <v>2017</v>
      </c>
      <c r="F30" s="1537">
        <f t="shared" si="1"/>
        <v>29865390.646900799</v>
      </c>
      <c r="G30" s="1537">
        <f t="shared" si="1"/>
        <v>3692449.2613299056</v>
      </c>
      <c r="H30" s="1537">
        <f t="shared" si="2"/>
        <v>33557839.908230707</v>
      </c>
      <c r="I30" s="5"/>
      <c r="J30" s="176" t="e">
        <f>LN(#REF!/#REF!)</f>
        <v>#REF!</v>
      </c>
      <c r="L30" s="176"/>
      <c r="M30"/>
    </row>
    <row r="31" spans="4:13" x14ac:dyDescent="0.3">
      <c r="D31" s="1125"/>
      <c r="E31" s="1130">
        <v>2018</v>
      </c>
      <c r="F31" s="1537">
        <f t="shared" si="1"/>
        <v>31666685.112832673</v>
      </c>
      <c r="G31" s="1537">
        <f t="shared" si="1"/>
        <v>3887719.9714202629</v>
      </c>
      <c r="H31" s="1537">
        <f t="shared" si="2"/>
        <v>35554405.084252939</v>
      </c>
      <c r="I31" s="5"/>
      <c r="J31" s="176"/>
      <c r="L31" s="176"/>
      <c r="M31"/>
    </row>
    <row r="32" spans="4:13" x14ac:dyDescent="0.3">
      <c r="D32" s="1125"/>
      <c r="E32" s="1130">
        <v>2019</v>
      </c>
      <c r="F32" s="1542" t="s">
        <v>241</v>
      </c>
      <c r="G32" s="1542" t="s">
        <v>241</v>
      </c>
      <c r="H32" s="1542">
        <f>'2020 Benchmarking Calculations'!BS188</f>
        <v>36277006.896978177</v>
      </c>
      <c r="I32" s="5"/>
      <c r="J32" s="176"/>
      <c r="L32" s="176"/>
      <c r="M32"/>
    </row>
    <row r="33" spans="4:19" x14ac:dyDescent="0.3">
      <c r="D33" s="1125"/>
      <c r="E33" s="1125"/>
      <c r="F33" s="1668"/>
      <c r="G33" s="1668"/>
      <c r="H33" s="1668"/>
      <c r="M33"/>
    </row>
    <row r="34" spans="4:19" x14ac:dyDescent="0.3">
      <c r="D34" s="1125" t="s">
        <v>471</v>
      </c>
      <c r="E34" s="1125"/>
      <c r="F34" s="1668"/>
      <c r="G34" s="1668"/>
      <c r="H34" s="1668"/>
      <c r="M34"/>
      <c r="Q34" s="1662" t="s">
        <v>439</v>
      </c>
      <c r="R34" s="1662"/>
      <c r="S34" s="1662"/>
    </row>
    <row r="35" spans="4:19" x14ac:dyDescent="0.3">
      <c r="D35" s="1125"/>
      <c r="E35" s="1125"/>
      <c r="F35" s="1668"/>
      <c r="G35" s="1668"/>
      <c r="H35" s="1668"/>
      <c r="M35"/>
      <c r="O35" t="s">
        <v>1579</v>
      </c>
      <c r="Q35" s="1662" t="s">
        <v>1588</v>
      </c>
      <c r="R35" s="1662"/>
      <c r="S35" s="1662"/>
    </row>
    <row r="36" spans="4:19" hidden="1" x14ac:dyDescent="0.3">
      <c r="D36" s="1125"/>
      <c r="E36" s="1190">
        <v>2011</v>
      </c>
      <c r="F36" s="1669">
        <f>'2018 Benchmarking Calculations'!BT197</f>
        <v>8.0199999999999994E-2</v>
      </c>
      <c r="G36" s="1669">
        <f>'2018 Benchmarking Calculations'!AS197</f>
        <v>-4.6399999999999997E-2</v>
      </c>
      <c r="H36" s="1669" t="e">
        <f>LN(H12/H24)</f>
        <v>#DIV/0!</v>
      </c>
      <c r="I36" s="246"/>
      <c r="J36" s="246"/>
      <c r="K36" s="246"/>
      <c r="L36" s="246"/>
      <c r="M36"/>
      <c r="O36" s="4">
        <v>-0.1053212460597716</v>
      </c>
      <c r="Q36" s="1662"/>
      <c r="R36" s="1662"/>
      <c r="S36" s="1662"/>
    </row>
    <row r="37" spans="4:19" x14ac:dyDescent="0.3">
      <c r="D37" s="1125"/>
      <c r="E37" s="1190">
        <v>2012</v>
      </c>
      <c r="F37" s="1669">
        <f>'2018 Benchmarking Calculations'!BT198</f>
        <v>-2.8292358089094319E-2</v>
      </c>
      <c r="G37" s="1669">
        <f>'2018 Benchmarking Calculations'!AS198</f>
        <v>-5.1863708702872283E-2</v>
      </c>
      <c r="H37" s="1669">
        <f t="shared" ref="H37:H43" si="3">LN(H13/H25)</f>
        <v>-3.0522976598787301E-2</v>
      </c>
      <c r="I37" s="246"/>
      <c r="J37" s="246"/>
      <c r="K37" s="246"/>
      <c r="L37" s="246"/>
      <c r="M37" s="15"/>
      <c r="O37" s="4">
        <v>-4.7560629983768372E-2</v>
      </c>
      <c r="Q37" s="1662"/>
      <c r="R37" s="1662"/>
      <c r="S37" s="1662"/>
    </row>
    <row r="38" spans="4:19" x14ac:dyDescent="0.3">
      <c r="D38" s="1125"/>
      <c r="E38" s="1190">
        <v>2013</v>
      </c>
      <c r="F38" s="1669">
        <f>'2018 Benchmarking Calculations'!BT199</f>
        <v>8.1795156979254505E-2</v>
      </c>
      <c r="G38" s="1669">
        <f>'2018 Benchmarking Calculations'!AS199</f>
        <v>-0.11236766271181776</v>
      </c>
      <c r="H38" s="1669">
        <f t="shared" si="3"/>
        <v>6.2326481281848603E-2</v>
      </c>
      <c r="I38" s="246"/>
      <c r="J38" s="246"/>
      <c r="K38" s="246" t="s">
        <v>1581</v>
      </c>
      <c r="L38" s="1670"/>
      <c r="M38" s="1671"/>
      <c r="O38" s="4">
        <v>-3.5763515882551111E-2</v>
      </c>
      <c r="Q38" s="1662"/>
      <c r="R38" s="1662"/>
      <c r="S38" s="1662"/>
    </row>
    <row r="39" spans="4:19" x14ac:dyDescent="0.3">
      <c r="D39" s="1125"/>
      <c r="E39" s="1130">
        <v>2014</v>
      </c>
      <c r="F39" s="1669">
        <f>'2018 Benchmarking Calculations'!BT200</f>
        <v>7.3556905546913465E-2</v>
      </c>
      <c r="G39" s="1669">
        <f>'2018 Benchmarking Calculations'!AS200</f>
        <v>-0.11001490230258849</v>
      </c>
      <c r="H39" s="1669">
        <f t="shared" si="3"/>
        <v>5.5443285923967099E-2</v>
      </c>
      <c r="I39" s="246"/>
      <c r="J39" s="246" t="e">
        <f>#REF!-#REF!</f>
        <v>#REF!</v>
      </c>
      <c r="K39" s="246"/>
      <c r="L39" s="1670">
        <f t="shared" ref="L39:L44" si="4">AVERAGE(H37:H39)</f>
        <v>2.9082263535676129E-2</v>
      </c>
      <c r="M39" s="1671">
        <v>3</v>
      </c>
      <c r="O39" s="4">
        <v>-2.9172668213276232E-2</v>
      </c>
      <c r="Q39" s="1663">
        <f>'2020 Benchmarking Calculations'!BS201</f>
        <v>5.5443285923967099E-2</v>
      </c>
      <c r="R39" s="1664">
        <f>H39-Q39</f>
        <v>0</v>
      </c>
      <c r="S39" s="1662"/>
    </row>
    <row r="40" spans="4:19" x14ac:dyDescent="0.3">
      <c r="D40" s="1125"/>
      <c r="E40" s="1190">
        <v>2015</v>
      </c>
      <c r="F40" s="1669">
        <f>'2018 Benchmarking Calculations'!BT201</f>
        <v>8.6308655856581151E-2</v>
      </c>
      <c r="G40" s="1669">
        <f>'2018 Benchmarking Calculations'!AS201</f>
        <v>-3.8703118930454125E-2</v>
      </c>
      <c r="H40" s="1669">
        <f t="shared" si="3"/>
        <v>7.3466795446362115E-2</v>
      </c>
      <c r="I40" s="246"/>
      <c r="J40" s="246" t="e">
        <f>#REF!-#REF!</f>
        <v>#REF!</v>
      </c>
      <c r="K40" s="246"/>
      <c r="L40" s="1670">
        <f t="shared" si="4"/>
        <v>6.374552088405927E-2</v>
      </c>
      <c r="M40" s="1671">
        <v>3</v>
      </c>
      <c r="O40" s="4">
        <v>1.904942418765424E-3</v>
      </c>
      <c r="Q40" s="1663">
        <f>'2020 Benchmarking Calculations'!BS202</f>
        <v>7.3466795446362115E-2</v>
      </c>
      <c r="R40" s="1664">
        <f t="shared" ref="R40:R44" si="5">H40-Q40</f>
        <v>0</v>
      </c>
      <c r="S40" s="1662"/>
    </row>
    <row r="41" spans="4:19" x14ac:dyDescent="0.3">
      <c r="D41" s="1125"/>
      <c r="E41" s="1190">
        <v>2016</v>
      </c>
      <c r="F41" s="1669">
        <f>'2018 Benchmarking Calculations'!BT202</f>
        <v>0.12161062310123466</v>
      </c>
      <c r="G41" s="1669">
        <f>'2018 Benchmarking Calculations'!AS202</f>
        <v>-0.12471065641265065</v>
      </c>
      <c r="H41" s="1669">
        <f t="shared" si="3"/>
        <v>9.7539776925489208E-2</v>
      </c>
      <c r="I41" s="246"/>
      <c r="J41" s="246" t="e">
        <f>#REF!-#REF!</f>
        <v>#REF!</v>
      </c>
      <c r="K41" s="246"/>
      <c r="L41" s="1670">
        <f t="shared" si="4"/>
        <v>7.5483286098606148E-2</v>
      </c>
      <c r="M41" s="1671">
        <v>3</v>
      </c>
      <c r="O41" s="4">
        <v>1.8544502808292482E-3</v>
      </c>
      <c r="Q41" s="1663">
        <f>'2020 Benchmarking Calculations'!BS203</f>
        <v>9.7539776925489208E-2</v>
      </c>
      <c r="R41" s="1664">
        <f t="shared" si="5"/>
        <v>0</v>
      </c>
      <c r="S41" s="1662"/>
    </row>
    <row r="42" spans="4:19" x14ac:dyDescent="0.3">
      <c r="D42" s="1125"/>
      <c r="E42" s="1190">
        <v>2017</v>
      </c>
      <c r="F42" s="1669">
        <f>'2018 Benchmarking Calculations'!BT203</f>
        <v>0.11189635873102806</v>
      </c>
      <c r="G42" s="1669">
        <f>'2018 Benchmarking Calculations'!AS203</f>
        <v>-9.2030290387265207E-2</v>
      </c>
      <c r="H42" s="1669">
        <f t="shared" si="3"/>
        <v>9.1388978312723676E-2</v>
      </c>
      <c r="I42" s="246"/>
      <c r="J42" s="246" t="e">
        <f>#REF!-#REF!</f>
        <v>#REF!</v>
      </c>
      <c r="K42" s="246"/>
      <c r="L42" s="1670">
        <f t="shared" si="4"/>
        <v>8.7465183561524995E-2</v>
      </c>
      <c r="M42" s="1671">
        <v>3</v>
      </c>
      <c r="O42" s="4">
        <v>4.5367050329651368E-2</v>
      </c>
      <c r="Q42" s="1663">
        <f>'2020 Benchmarking Calculations'!BS204</f>
        <v>9.1388978312723676E-2</v>
      </c>
      <c r="R42" s="1664">
        <f t="shared" si="5"/>
        <v>0</v>
      </c>
      <c r="S42" s="1662"/>
    </row>
    <row r="43" spans="4:19" x14ac:dyDescent="0.3">
      <c r="D43" s="1125"/>
      <c r="E43" s="1130">
        <v>2018</v>
      </c>
      <c r="F43" s="1669">
        <f>'2018 Benchmarking Calculations'!BT204</f>
        <v>9.3482768835928959E-2</v>
      </c>
      <c r="G43" s="1669">
        <f>'2018 Benchmarking Calculations'!AS204</f>
        <v>-9.8668585944893958E-2</v>
      </c>
      <c r="H43" s="1669">
        <f t="shared" si="3"/>
        <v>7.4182109704836394E-2</v>
      </c>
      <c r="I43" s="246"/>
      <c r="J43" s="246"/>
      <c r="K43" s="246"/>
      <c r="L43" s="1670">
        <f t="shared" si="4"/>
        <v>8.7703621647683097E-2</v>
      </c>
      <c r="M43" s="1671">
        <v>3</v>
      </c>
      <c r="Q43" s="1663">
        <f>'2020 Benchmarking Calculations'!BS205</f>
        <v>7.4182109704836394E-2</v>
      </c>
      <c r="R43" s="1664">
        <f t="shared" si="5"/>
        <v>0</v>
      </c>
      <c r="S43" s="1662"/>
    </row>
    <row r="44" spans="4:19" x14ac:dyDescent="0.3">
      <c r="D44" s="1125"/>
      <c r="E44" s="1190">
        <v>2019</v>
      </c>
      <c r="F44" s="1672" t="s">
        <v>241</v>
      </c>
      <c r="G44" s="1672" t="s">
        <v>241</v>
      </c>
      <c r="H44" s="1672">
        <f>'2020 Benchmarking Calculations'!BS206</f>
        <v>6.179284492167985E-2</v>
      </c>
      <c r="I44" s="246"/>
      <c r="J44" s="246"/>
      <c r="K44" s="246"/>
      <c r="L44" s="1670">
        <f t="shared" si="4"/>
        <v>7.5787977646413304E-2</v>
      </c>
      <c r="M44" s="1671">
        <v>3</v>
      </c>
      <c r="Q44" s="1663">
        <f>'2020 Benchmarking Calculations'!BS206</f>
        <v>6.179284492167985E-2</v>
      </c>
      <c r="R44" s="1664">
        <f t="shared" si="5"/>
        <v>0</v>
      </c>
      <c r="S44" s="1662"/>
    </row>
    <row r="45" spans="4:19" hidden="1" x14ac:dyDescent="0.3">
      <c r="D45" s="3630" t="s">
        <v>127</v>
      </c>
      <c r="E45" s="3630"/>
      <c r="F45" s="1134"/>
      <c r="G45" s="1134"/>
      <c r="H45" s="1134"/>
      <c r="I45" s="398"/>
      <c r="J45" s="398"/>
      <c r="K45" s="398"/>
      <c r="L45" s="1200" t="e">
        <f>AVERAGE(#REF!)</f>
        <v>#REF!</v>
      </c>
      <c r="M45" s="1128">
        <v>3</v>
      </c>
    </row>
    <row r="46" spans="4:19" hidden="1" x14ac:dyDescent="0.3">
      <c r="D46" s="1125"/>
      <c r="E46" s="1125"/>
      <c r="F46" s="1134"/>
      <c r="G46" s="1134"/>
      <c r="H46" s="1134"/>
      <c r="I46" s="398"/>
      <c r="J46" s="398"/>
      <c r="K46" s="398"/>
      <c r="L46" s="1200" t="e">
        <f>AVERAGE(#REF!)</f>
        <v>#REF!</v>
      </c>
      <c r="M46" s="1128">
        <v>3</v>
      </c>
    </row>
    <row r="47" spans="4:19" hidden="1" x14ac:dyDescent="0.3">
      <c r="D47" s="1125"/>
      <c r="E47" s="1190">
        <v>2014</v>
      </c>
      <c r="F47" s="1136">
        <f>'2014 Benchmarking Calculations'!V8</f>
        <v>50285453.480000004</v>
      </c>
      <c r="G47" s="1136">
        <f>'2014 Benchmarking Calculations'!AJ8</f>
        <v>56905305.749999993</v>
      </c>
      <c r="H47" s="1136">
        <f>SUM(D47:G47)</f>
        <v>107192773.22999999</v>
      </c>
      <c r="I47" s="398"/>
      <c r="J47" s="398"/>
      <c r="K47" s="398"/>
      <c r="L47" s="1200" t="e">
        <f>AVERAGE(#REF!)</f>
        <v>#REF!</v>
      </c>
      <c r="M47" s="1128">
        <v>3</v>
      </c>
    </row>
    <row r="48" spans="4:19" hidden="1" x14ac:dyDescent="0.3">
      <c r="D48" s="1125"/>
      <c r="E48" s="1125"/>
      <c r="F48" s="1134"/>
      <c r="G48" s="1134"/>
      <c r="H48" s="1134"/>
      <c r="I48" s="398"/>
      <c r="J48" s="398"/>
      <c r="K48" s="398"/>
      <c r="L48" s="1200" t="e">
        <f>AVERAGE(#REF!)</f>
        <v>#REF!</v>
      </c>
      <c r="M48" s="1128">
        <v>3</v>
      </c>
    </row>
    <row r="49" spans="4:13" hidden="1" x14ac:dyDescent="0.3">
      <c r="D49" s="1125"/>
      <c r="E49" s="1190">
        <v>2015</v>
      </c>
      <c r="F49" s="1136">
        <f>'2015 Benchmarking Calculations'!V8</f>
        <v>58060011.620000005</v>
      </c>
      <c r="G49" s="1136">
        <f>'2015 Benchmarking Calculations'!AJ8</f>
        <v>61775705.5</v>
      </c>
      <c r="H49" s="1136">
        <f>SUM(D49:G49)</f>
        <v>119837732.12</v>
      </c>
      <c r="I49" s="398"/>
      <c r="J49" s="1198" t="e">
        <f>LN(#REF!/#REF!)</f>
        <v>#REF!</v>
      </c>
      <c r="K49" s="398"/>
      <c r="L49" s="1200" t="e">
        <f>AVERAGE(#REF!)</f>
        <v>#REF!</v>
      </c>
      <c r="M49" s="1128">
        <v>3</v>
      </c>
    </row>
    <row r="50" spans="4:13" hidden="1" x14ac:dyDescent="0.3">
      <c r="D50" s="1125"/>
      <c r="E50" s="1125"/>
      <c r="F50" s="1134"/>
      <c r="G50" s="1134"/>
      <c r="H50" s="1134"/>
      <c r="I50" s="398"/>
      <c r="J50" s="1198"/>
      <c r="K50" s="398"/>
      <c r="L50" s="1200" t="e">
        <f>AVERAGE(#REF!)</f>
        <v>#REF!</v>
      </c>
      <c r="M50" s="1128">
        <v>3</v>
      </c>
    </row>
    <row r="51" spans="4:13" hidden="1" x14ac:dyDescent="0.3">
      <c r="D51" s="1125"/>
      <c r="E51" s="1190">
        <v>2016</v>
      </c>
      <c r="F51" s="1136">
        <f>'2016 Benchmarking Calculations'!V8</f>
        <v>60562293.410000004</v>
      </c>
      <c r="G51" s="1136">
        <f>'2016 Benchmarking Calculations'!AJ8</f>
        <v>60084978.629999995</v>
      </c>
      <c r="H51" s="1136">
        <f>SUM(D51:G51)</f>
        <v>120649288.03999999</v>
      </c>
      <c r="I51" s="398"/>
      <c r="J51" s="1198" t="e">
        <f>LN(#REF!/#REF!)</f>
        <v>#REF!</v>
      </c>
      <c r="K51" s="398"/>
      <c r="L51" s="1200" t="e">
        <f>AVERAGE(#REF!)</f>
        <v>#REF!</v>
      </c>
      <c r="M51" s="1128">
        <v>3</v>
      </c>
    </row>
    <row r="52" spans="4:13" hidden="1" x14ac:dyDescent="0.3">
      <c r="D52" s="1125"/>
      <c r="E52" s="1125"/>
      <c r="F52" s="1134"/>
      <c r="G52" s="1134"/>
      <c r="H52" s="1134"/>
      <c r="I52" s="398"/>
      <c r="J52" s="398"/>
      <c r="K52" s="398"/>
      <c r="L52" s="1200" t="e">
        <f>AVERAGE(#REF!)</f>
        <v>#REF!</v>
      </c>
      <c r="M52" s="1128">
        <v>3</v>
      </c>
    </row>
    <row r="53" spans="4:13" hidden="1" x14ac:dyDescent="0.3">
      <c r="D53" s="1125"/>
      <c r="E53" s="1190">
        <v>2017</v>
      </c>
      <c r="F53" s="1134"/>
      <c r="G53" s="1134"/>
      <c r="H53" s="1137" t="str">
        <f>'2020 Benchmarking Calculations'!F11</f>
        <v>Formula</v>
      </c>
      <c r="I53" s="398"/>
      <c r="J53" s="1198" t="e">
        <f>LN(#REF!/#REF!)</f>
        <v>#REF!</v>
      </c>
      <c r="K53" s="398"/>
      <c r="L53" s="1200" t="e">
        <f>AVERAGE(#REF!)</f>
        <v>#REF!</v>
      </c>
      <c r="M53" s="1128">
        <v>3</v>
      </c>
    </row>
    <row r="54" spans="4:13" hidden="1" x14ac:dyDescent="0.3">
      <c r="D54" s="1125"/>
      <c r="E54" s="1125"/>
      <c r="F54" s="1134"/>
      <c r="G54" s="1134"/>
      <c r="H54" s="1134"/>
      <c r="I54" s="398"/>
      <c r="J54" s="398"/>
      <c r="K54" s="398"/>
      <c r="L54" s="1200" t="e">
        <f>AVERAGE(#REF!)</f>
        <v>#REF!</v>
      </c>
      <c r="M54" s="1128">
        <v>3</v>
      </c>
    </row>
    <row r="55" spans="4:13" hidden="1" x14ac:dyDescent="0.3">
      <c r="D55" s="3630" t="s">
        <v>163</v>
      </c>
      <c r="E55" s="3630"/>
      <c r="F55" s="1134"/>
      <c r="G55" s="1134"/>
      <c r="H55" s="1134"/>
      <c r="I55" s="398"/>
      <c r="J55" s="398"/>
      <c r="K55" s="398"/>
      <c r="L55" s="1200" t="e">
        <f>AVERAGE(#REF!)</f>
        <v>#REF!</v>
      </c>
      <c r="M55" s="1128">
        <v>3</v>
      </c>
    </row>
    <row r="56" spans="4:13" hidden="1" x14ac:dyDescent="0.3">
      <c r="D56" s="1125"/>
      <c r="E56" s="1125"/>
      <c r="F56" s="1134"/>
      <c r="G56" s="1134"/>
      <c r="H56" s="1134"/>
      <c r="I56" s="398"/>
      <c r="J56" s="398"/>
      <c r="K56" s="398"/>
      <c r="L56" s="1200" t="e">
        <f>AVERAGE(#REF!)</f>
        <v>#REF!</v>
      </c>
      <c r="M56" s="1128">
        <v>3</v>
      </c>
    </row>
    <row r="57" spans="4:13" hidden="1" x14ac:dyDescent="0.3">
      <c r="D57" s="1125"/>
      <c r="E57" s="1190">
        <v>2014</v>
      </c>
      <c r="F57" s="1129">
        <f>'2014 Benchmarking Calculations'!V35</f>
        <v>53157635</v>
      </c>
      <c r="G57" s="1129">
        <f>'2014 Benchmarking Calculations'!AJ35</f>
        <v>42072055</v>
      </c>
      <c r="H57" s="1129">
        <f>SUM(D57:G57)</f>
        <v>95231704</v>
      </c>
      <c r="I57" s="398"/>
      <c r="J57" s="398"/>
      <c r="K57" s="398"/>
      <c r="L57" s="1200" t="e">
        <f>AVERAGE(#REF!)</f>
        <v>#REF!</v>
      </c>
      <c r="M57" s="1128">
        <v>3</v>
      </c>
    </row>
    <row r="58" spans="4:13" hidden="1" x14ac:dyDescent="0.3">
      <c r="D58" s="1125"/>
      <c r="E58" s="1125"/>
      <c r="F58" s="1129"/>
      <c r="G58" s="1129"/>
      <c r="H58" s="1129"/>
      <c r="I58" s="398"/>
      <c r="J58" s="398"/>
      <c r="K58" s="398"/>
      <c r="L58" s="1200" t="e">
        <f>AVERAGE(#REF!)</f>
        <v>#REF!</v>
      </c>
      <c r="M58" s="1128">
        <v>3</v>
      </c>
    </row>
    <row r="59" spans="4:13" ht="14.25" hidden="1" customHeight="1" x14ac:dyDescent="0.4">
      <c r="D59" s="1138"/>
      <c r="E59" s="1190">
        <v>2015</v>
      </c>
      <c r="F59" s="1139">
        <f>'2015 Benchmarking Calculations'!V35</f>
        <v>120666489</v>
      </c>
      <c r="G59" s="1139">
        <f>'2015 Benchmarking Calculations'!AJ35</f>
        <v>51750516</v>
      </c>
      <c r="H59" s="1139">
        <f>SUM(D59:G59)</f>
        <v>172419020</v>
      </c>
      <c r="I59" s="398"/>
      <c r="J59" s="1198" t="e">
        <f>LN(#REF!/#REF!)</f>
        <v>#REF!</v>
      </c>
      <c r="K59" s="398"/>
      <c r="L59" s="1200" t="e">
        <f>AVERAGE(#REF!)</f>
        <v>#REF!</v>
      </c>
      <c r="M59" s="1128">
        <v>3</v>
      </c>
    </row>
    <row r="60" spans="4:13" hidden="1" x14ac:dyDescent="0.3">
      <c r="D60" s="1125"/>
      <c r="E60" s="1125"/>
      <c r="F60" s="1129"/>
      <c r="G60" s="1129"/>
      <c r="H60" s="1129"/>
      <c r="I60" s="398"/>
      <c r="J60" s="1198"/>
      <c r="K60" s="398"/>
      <c r="L60" s="1200" t="e">
        <f>AVERAGE(#REF!)</f>
        <v>#REF!</v>
      </c>
      <c r="M60" s="1128">
        <v>3</v>
      </c>
    </row>
    <row r="61" spans="4:13" hidden="1" x14ac:dyDescent="0.3">
      <c r="D61" s="1125"/>
      <c r="E61" s="1190">
        <v>2016</v>
      </c>
      <c r="F61" s="1129">
        <f>'2016 Benchmarking Calculations'!V35</f>
        <v>70314010</v>
      </c>
      <c r="G61" s="1129">
        <f>'2016 Benchmarking Calculations'!AJ35</f>
        <v>51929703</v>
      </c>
      <c r="H61" s="1129">
        <f>SUM(D61:G61)</f>
        <v>122245729</v>
      </c>
      <c r="I61" s="398"/>
      <c r="J61" s="1198" t="e">
        <f>LN(#REF!/#REF!)</f>
        <v>#REF!</v>
      </c>
      <c r="K61" s="398"/>
      <c r="L61" s="1200" t="e">
        <f>AVERAGE(#REF!)</f>
        <v>#REF!</v>
      </c>
      <c r="M61" s="1128">
        <v>3</v>
      </c>
    </row>
    <row r="62" spans="4:13" hidden="1" x14ac:dyDescent="0.3">
      <c r="D62" s="1125"/>
      <c r="E62" s="1125"/>
      <c r="F62" s="1139"/>
      <c r="G62" s="1139"/>
      <c r="H62" s="1140"/>
      <c r="I62" s="398"/>
      <c r="J62" s="1198"/>
      <c r="K62" s="398"/>
      <c r="L62" s="1200" t="e">
        <f>AVERAGE(#REF!)</f>
        <v>#REF!</v>
      </c>
      <c r="M62" s="1128">
        <v>3</v>
      </c>
    </row>
    <row r="63" spans="4:13" hidden="1" x14ac:dyDescent="0.3">
      <c r="D63" s="1125"/>
      <c r="E63" s="1190">
        <v>2017</v>
      </c>
      <c r="F63" s="1141"/>
      <c r="G63" s="1141"/>
      <c r="H63" s="1129" t="str">
        <f>'2020 Benchmarking Calculations'!F38</f>
        <v>2020 Capital Data</v>
      </c>
      <c r="I63" s="1195"/>
      <c r="J63" s="1198" t="e">
        <f>LN(#REF!/#REF!)</f>
        <v>#REF!</v>
      </c>
      <c r="K63" s="398"/>
      <c r="L63" s="1200" t="e">
        <f>AVERAGE(#REF!)</f>
        <v>#REF!</v>
      </c>
      <c r="M63" s="1128">
        <v>3</v>
      </c>
    </row>
    <row r="64" spans="4:13" hidden="1" x14ac:dyDescent="0.3">
      <c r="D64" s="1125"/>
      <c r="E64" s="1125"/>
      <c r="F64" s="1140"/>
      <c r="G64" s="1140"/>
      <c r="H64" s="1140"/>
      <c r="I64" s="398"/>
      <c r="J64" s="398"/>
      <c r="K64" s="398"/>
      <c r="L64" s="1200" t="e">
        <f>AVERAGE(#REF!)</f>
        <v>#REF!</v>
      </c>
      <c r="M64" s="1128">
        <v>3</v>
      </c>
    </row>
    <row r="65" spans="4:13" hidden="1" x14ac:dyDescent="0.3">
      <c r="D65" s="3630" t="s">
        <v>1582</v>
      </c>
      <c r="E65" s="3630"/>
      <c r="F65" s="1129"/>
      <c r="G65" s="1129"/>
      <c r="H65" s="1129"/>
      <c r="I65" s="398"/>
      <c r="J65" s="398"/>
      <c r="K65" s="398"/>
      <c r="L65" s="1200" t="e">
        <f>AVERAGE(#REF!)</f>
        <v>#REF!</v>
      </c>
      <c r="M65" s="1128">
        <v>3</v>
      </c>
    </row>
    <row r="66" spans="4:13" hidden="1" x14ac:dyDescent="0.3">
      <c r="D66" s="1125"/>
      <c r="E66" s="1125"/>
      <c r="F66" s="1129"/>
      <c r="G66" s="1129"/>
      <c r="H66" s="1129"/>
      <c r="I66" s="398"/>
      <c r="J66" s="398"/>
      <c r="K66" s="398"/>
      <c r="L66" s="1200" t="e">
        <f>AVERAGE(#REF!)</f>
        <v>#REF!</v>
      </c>
      <c r="M66" s="1128">
        <v>3</v>
      </c>
    </row>
    <row r="67" spans="4:13" hidden="1" x14ac:dyDescent="0.3">
      <c r="D67" s="1125"/>
      <c r="E67" s="1190">
        <v>2014</v>
      </c>
      <c r="F67" s="1129">
        <f>'2014 Benchmarking Calculations'!V40</f>
        <v>5126101.8321588468</v>
      </c>
      <c r="G67" s="1129">
        <f>'2014 Benchmarking Calculations'!AJ40</f>
        <v>3937741.5335901412</v>
      </c>
      <c r="H67" s="1129">
        <f>SUM(D67:G67)</f>
        <v>9065857.3657489885</v>
      </c>
      <c r="I67" s="398"/>
      <c r="J67" s="398"/>
      <c r="K67" s="398"/>
      <c r="L67" s="1200" t="e">
        <f>AVERAGE(#REF!)</f>
        <v>#REF!</v>
      </c>
      <c r="M67" s="1128">
        <v>3</v>
      </c>
    </row>
    <row r="68" spans="4:13" hidden="1" x14ac:dyDescent="0.3">
      <c r="D68" s="1215"/>
      <c r="E68" s="1125"/>
      <c r="F68" s="1129"/>
      <c r="G68" s="1129"/>
      <c r="H68" s="1129"/>
      <c r="I68" s="398"/>
      <c r="J68" s="1198"/>
      <c r="K68" s="398"/>
      <c r="L68" s="1200" t="e">
        <f>AVERAGE(#REF!)</f>
        <v>#REF!</v>
      </c>
      <c r="M68" s="1128">
        <v>3</v>
      </c>
    </row>
    <row r="69" spans="4:13" hidden="1" x14ac:dyDescent="0.3">
      <c r="D69" s="1125"/>
      <c r="E69" s="1190">
        <v>2015</v>
      </c>
      <c r="F69" s="1129">
        <f>'2015 Benchmarking Calculations'!V40</f>
        <v>5382406.6882589664</v>
      </c>
      <c r="G69" s="1129">
        <f>'2015 Benchmarking Calculations'!AJ40</f>
        <v>4074256.8260326623</v>
      </c>
      <c r="H69" s="1129">
        <f>SUM(D69:G69)</f>
        <v>9458678.5142916292</v>
      </c>
      <c r="I69" s="398"/>
      <c r="J69" s="1198" t="e">
        <f>LN(#REF!/#REF!)</f>
        <v>#REF!</v>
      </c>
      <c r="K69" s="398"/>
      <c r="L69" s="1200" t="e">
        <f>AVERAGE(#REF!)</f>
        <v>#REF!</v>
      </c>
      <c r="M69" s="1128">
        <v>3</v>
      </c>
    </row>
    <row r="70" spans="4:13" hidden="1" x14ac:dyDescent="0.3">
      <c r="D70" s="1125"/>
      <c r="E70" s="1125"/>
      <c r="F70" s="1129"/>
      <c r="G70" s="1129"/>
      <c r="H70" s="1129"/>
      <c r="I70" s="398"/>
      <c r="J70" s="1198"/>
      <c r="K70" s="398"/>
      <c r="L70" s="1200" t="e">
        <f>AVERAGE(#REF!)</f>
        <v>#REF!</v>
      </c>
      <c r="M70" s="1128">
        <v>3</v>
      </c>
    </row>
    <row r="71" spans="4:13" hidden="1" x14ac:dyDescent="0.3">
      <c r="D71" s="1125"/>
      <c r="E71" s="1190">
        <v>2016</v>
      </c>
      <c r="F71" s="1129">
        <f>'2016 Benchmarking Calculations'!V40</f>
        <v>5561246.6951785833</v>
      </c>
      <c r="G71" s="1129">
        <f>'2016 Benchmarking Calculations'!AJ40</f>
        <v>4201787.0293884426</v>
      </c>
      <c r="H71" s="1129">
        <f>SUM(D71:G71)</f>
        <v>9765049.7245670259</v>
      </c>
      <c r="I71" s="398"/>
      <c r="J71" s="1198" t="e">
        <f>LN(#REF!/#REF!)</f>
        <v>#REF!</v>
      </c>
      <c r="K71" s="398"/>
      <c r="L71" s="1200" t="e">
        <f>AVERAGE(#REF!)</f>
        <v>#REF!</v>
      </c>
      <c r="M71" s="1128">
        <v>3</v>
      </c>
    </row>
    <row r="72" spans="4:13" hidden="1" x14ac:dyDescent="0.3">
      <c r="D72" s="1125"/>
      <c r="E72" s="1125"/>
      <c r="F72" s="1129"/>
      <c r="G72" s="1129"/>
      <c r="H72" s="1129"/>
      <c r="I72" s="398"/>
      <c r="J72" s="1198"/>
      <c r="K72" s="398"/>
      <c r="L72" s="1200" t="e">
        <f>AVERAGE(#REF!)</f>
        <v>#REF!</v>
      </c>
      <c r="M72" s="1128">
        <v>3</v>
      </c>
    </row>
    <row r="73" spans="4:13" hidden="1" x14ac:dyDescent="0.3">
      <c r="D73" s="1125"/>
      <c r="E73" s="1190">
        <v>2017</v>
      </c>
      <c r="F73" s="1129"/>
      <c r="G73" s="1129"/>
      <c r="H73" s="1129" t="str">
        <f>'2020 Benchmarking Calculations'!F43</f>
        <v>Formula</v>
      </c>
      <c r="I73" s="398"/>
      <c r="J73" s="1198" t="e">
        <f>LN(#REF!/#REF!)</f>
        <v>#REF!</v>
      </c>
      <c r="K73" s="398"/>
      <c r="L73" s="1200" t="e">
        <f>AVERAGE(#REF!)</f>
        <v>#REF!</v>
      </c>
      <c r="M73" s="1128">
        <v>3</v>
      </c>
    </row>
    <row r="74" spans="4:13" hidden="1" x14ac:dyDescent="0.3">
      <c r="D74" s="1125"/>
      <c r="E74" s="1130"/>
      <c r="F74" s="1129"/>
      <c r="G74" s="1129"/>
      <c r="H74" s="1129"/>
      <c r="I74" s="398"/>
      <c r="J74" s="398"/>
      <c r="K74" s="398"/>
      <c r="L74" s="1200" t="e">
        <f>AVERAGE(#REF!)</f>
        <v>#REF!</v>
      </c>
      <c r="M74" s="1128">
        <v>3</v>
      </c>
    </row>
    <row r="75" spans="4:13" hidden="1" x14ac:dyDescent="0.3">
      <c r="D75" s="3630" t="s">
        <v>215</v>
      </c>
      <c r="E75" s="3630"/>
      <c r="F75" s="1129"/>
      <c r="G75" s="1129"/>
      <c r="H75" s="1129"/>
      <c r="I75" s="398"/>
      <c r="J75" s="398"/>
      <c r="K75" s="398"/>
      <c r="L75" s="1200" t="e">
        <f>AVERAGE(#REF!)</f>
        <v>#REF!</v>
      </c>
      <c r="M75" s="1128">
        <v>3</v>
      </c>
    </row>
    <row r="76" spans="4:13" hidden="1" x14ac:dyDescent="0.3">
      <c r="D76" s="1125"/>
      <c r="E76" s="1130"/>
      <c r="F76" s="1129"/>
      <c r="G76" s="1129"/>
      <c r="H76" s="1129"/>
      <c r="I76" s="398"/>
      <c r="J76" s="398"/>
      <c r="K76" s="398"/>
      <c r="L76" s="1200" t="e">
        <f>AVERAGE(#REF!)</f>
        <v>#REF!</v>
      </c>
      <c r="M76" s="1128">
        <v>3</v>
      </c>
    </row>
    <row r="77" spans="4:13" hidden="1" x14ac:dyDescent="0.3">
      <c r="D77" s="1125"/>
      <c r="E77" s="1190">
        <v>2014</v>
      </c>
      <c r="F77" s="1129">
        <f>'2014 Benchmarking Calculations'!V55</f>
        <v>201359</v>
      </c>
      <c r="G77" s="1129">
        <f>'2014 Benchmarking Calculations'!AJ55</f>
        <v>240076</v>
      </c>
      <c r="H77" s="1129">
        <f>SUM(D77:G77)</f>
        <v>443449</v>
      </c>
      <c r="I77" s="398"/>
      <c r="J77" s="398"/>
      <c r="K77" s="398"/>
      <c r="L77" s="1200" t="e">
        <f>AVERAGE(#REF!)</f>
        <v>#REF!</v>
      </c>
      <c r="M77" s="1128">
        <v>3</v>
      </c>
    </row>
    <row r="78" spans="4:13" hidden="1" x14ac:dyDescent="0.3">
      <c r="D78" s="1125"/>
      <c r="E78" s="1125"/>
      <c r="F78" s="1129"/>
      <c r="G78" s="1129"/>
      <c r="H78" s="1129"/>
      <c r="I78" s="398"/>
      <c r="J78" s="398"/>
      <c r="K78" s="398"/>
      <c r="L78" s="1200" t="e">
        <f>AVERAGE(#REF!)</f>
        <v>#REF!</v>
      </c>
      <c r="M78" s="1128">
        <v>3</v>
      </c>
    </row>
    <row r="79" spans="4:13" hidden="1" x14ac:dyDescent="0.3">
      <c r="D79" s="1125"/>
      <c r="E79" s="1190">
        <v>2015</v>
      </c>
      <c r="F79" s="1129">
        <f>'2015 Benchmarking Calculations'!V55</f>
        <v>203466</v>
      </c>
      <c r="G79" s="1129">
        <f>'2015 Benchmarking Calculations'!AJ55</f>
        <v>241986</v>
      </c>
      <c r="H79" s="1129">
        <f>SUM(D79:G79)</f>
        <v>447467</v>
      </c>
      <c r="I79" s="398"/>
      <c r="J79" s="1198" t="e">
        <f>LN(#REF!/#REF!)</f>
        <v>#REF!</v>
      </c>
      <c r="K79" s="398"/>
      <c r="L79" s="1200" t="e">
        <f>AVERAGE(#REF!)</f>
        <v>#REF!</v>
      </c>
      <c r="M79" s="1128">
        <v>3</v>
      </c>
    </row>
    <row r="80" spans="4:13" hidden="1" x14ac:dyDescent="0.3">
      <c r="D80" s="1125"/>
      <c r="E80" s="1125"/>
      <c r="F80" s="1129"/>
      <c r="G80" s="1129"/>
      <c r="H80" s="1129"/>
      <c r="I80" s="398"/>
      <c r="J80" s="1198"/>
      <c r="K80" s="398"/>
      <c r="L80" s="1200" t="e">
        <f>AVERAGE(#REF!)</f>
        <v>#REF!</v>
      </c>
      <c r="M80" s="1128">
        <v>3</v>
      </c>
    </row>
    <row r="81" spans="4:13" hidden="1" x14ac:dyDescent="0.3">
      <c r="D81" s="1125"/>
      <c r="E81" s="1190">
        <v>2016</v>
      </c>
      <c r="F81" s="1129">
        <f>'2016 Benchmarking Calculations'!V55</f>
        <v>204728</v>
      </c>
      <c r="G81" s="1129">
        <f>'2016 Benchmarking Calculations'!AJ55</f>
        <v>244114</v>
      </c>
      <c r="H81" s="1129">
        <f>SUM(D81:G81)</f>
        <v>450858</v>
      </c>
      <c r="I81" s="398"/>
      <c r="J81" s="1198" t="e">
        <f>LN(#REF!/#REF!)</f>
        <v>#REF!</v>
      </c>
      <c r="K81" s="398"/>
      <c r="L81" s="1200" t="e">
        <f>AVERAGE(#REF!)</f>
        <v>#REF!</v>
      </c>
      <c r="M81" s="1128">
        <v>3</v>
      </c>
    </row>
    <row r="82" spans="4:13" hidden="1" x14ac:dyDescent="0.3">
      <c r="D82" s="1125"/>
      <c r="E82" s="1125"/>
      <c r="F82" s="1129"/>
      <c r="G82" s="1129"/>
      <c r="H82" s="1129"/>
      <c r="I82" s="398"/>
      <c r="J82" s="1198"/>
      <c r="K82" s="398"/>
      <c r="L82" s="1200" t="e">
        <f>AVERAGE(#REF!)</f>
        <v>#REF!</v>
      </c>
      <c r="M82" s="1128">
        <v>3</v>
      </c>
    </row>
    <row r="83" spans="4:13" hidden="1" x14ac:dyDescent="0.3">
      <c r="D83" s="1125"/>
      <c r="E83" s="1190">
        <v>2017</v>
      </c>
      <c r="F83" s="1129"/>
      <c r="G83" s="1129"/>
      <c r="H83" s="1129" t="str">
        <f>'2020 Benchmarking Calculations'!F58</f>
        <v>2020 Customers</v>
      </c>
      <c r="I83" s="398"/>
      <c r="J83" s="1198" t="e">
        <f>LN(#REF!/#REF!)</f>
        <v>#REF!</v>
      </c>
      <c r="K83" s="398"/>
      <c r="L83" s="1200" t="e">
        <f>AVERAGE(#REF!)</f>
        <v>#REF!</v>
      </c>
      <c r="M83" s="1128">
        <v>3</v>
      </c>
    </row>
    <row r="84" spans="4:13" hidden="1" x14ac:dyDescent="0.3">
      <c r="D84" s="1125"/>
      <c r="E84" s="1130"/>
      <c r="F84" s="1129"/>
      <c r="G84" s="1129"/>
      <c r="H84" s="1129"/>
      <c r="I84" s="398"/>
      <c r="J84" s="398"/>
      <c r="K84" s="398"/>
      <c r="L84" s="1200" t="e">
        <f>AVERAGE(#REF!)</f>
        <v>#REF!</v>
      </c>
      <c r="M84" s="1128">
        <v>3</v>
      </c>
    </row>
    <row r="85" spans="4:13" hidden="1" x14ac:dyDescent="0.3">
      <c r="D85" s="1125" t="s">
        <v>1583</v>
      </c>
      <c r="E85" s="1130"/>
      <c r="F85" s="1129"/>
      <c r="G85" s="1129"/>
      <c r="H85" s="1129"/>
      <c r="I85" s="398"/>
      <c r="J85" s="398"/>
      <c r="K85" s="398"/>
      <c r="L85" s="1200" t="e">
        <f>AVERAGE(#REF!)</f>
        <v>#REF!</v>
      </c>
      <c r="M85" s="1128">
        <v>3</v>
      </c>
    </row>
    <row r="86" spans="4:13" hidden="1" x14ac:dyDescent="0.3">
      <c r="D86" s="1125"/>
      <c r="E86" s="1125"/>
      <c r="F86" s="1129"/>
      <c r="G86" s="1129"/>
      <c r="H86" s="1129"/>
      <c r="I86" s="398"/>
      <c r="J86" s="398"/>
      <c r="K86" s="398"/>
      <c r="L86" s="1200" t="e">
        <f>AVERAGE(#REF!)</f>
        <v>#REF!</v>
      </c>
      <c r="M86" s="1128">
        <v>3</v>
      </c>
    </row>
    <row r="87" spans="4:13" hidden="1" x14ac:dyDescent="0.3">
      <c r="D87" s="1125"/>
      <c r="E87" s="1190">
        <v>2014</v>
      </c>
      <c r="F87" s="1129">
        <f>'2014 Benchmarking Calculations'!V24</f>
        <v>0</v>
      </c>
      <c r="G87" s="1129">
        <f>'2014 Benchmarking Calculations'!AJ24</f>
        <v>83965.86</v>
      </c>
      <c r="H87" s="1129">
        <f>SUM(D87:G87)</f>
        <v>85979.86</v>
      </c>
      <c r="I87" s="398"/>
      <c r="J87" s="398"/>
      <c r="K87" s="398"/>
      <c r="L87" s="1200" t="e">
        <f>AVERAGE(#REF!)</f>
        <v>#REF!</v>
      </c>
      <c r="M87" s="1128">
        <v>3</v>
      </c>
    </row>
    <row r="88" spans="4:13" hidden="1" x14ac:dyDescent="0.3">
      <c r="D88" s="1125"/>
      <c r="E88" s="1125"/>
      <c r="F88" s="1129"/>
      <c r="G88" s="1129"/>
      <c r="H88" s="1129"/>
      <c r="I88" s="398"/>
      <c r="J88" s="398"/>
      <c r="K88" s="398"/>
      <c r="L88" s="1200" t="e">
        <f>AVERAGE(#REF!)</f>
        <v>#REF!</v>
      </c>
      <c r="M88" s="1128">
        <v>3</v>
      </c>
    </row>
    <row r="89" spans="4:13" hidden="1" x14ac:dyDescent="0.3">
      <c r="D89" s="1125"/>
      <c r="E89" s="1190">
        <v>2015</v>
      </c>
      <c r="F89" s="1129">
        <f>'2015 Benchmarking Calculations'!V24</f>
        <v>0</v>
      </c>
      <c r="G89" s="1129">
        <f>'2015 Benchmarking Calculations'!AJ24</f>
        <v>111026.82000000002</v>
      </c>
      <c r="H89" s="1129">
        <f>SUM(D89:G89)</f>
        <v>113041.82000000002</v>
      </c>
      <c r="I89" s="398"/>
      <c r="J89" s="1198" t="e">
        <f>LN(#REF!/#REF!)</f>
        <v>#REF!</v>
      </c>
      <c r="K89" s="398"/>
      <c r="L89" s="1200" t="e">
        <f>AVERAGE(#REF!)</f>
        <v>#REF!</v>
      </c>
      <c r="M89" s="1128">
        <v>3</v>
      </c>
    </row>
    <row r="90" spans="4:13" hidden="1" x14ac:dyDescent="0.3">
      <c r="D90" s="1125"/>
      <c r="E90" s="1125"/>
      <c r="F90" s="1129"/>
      <c r="G90" s="1129"/>
      <c r="H90" s="1129"/>
      <c r="I90" s="398"/>
      <c r="J90" s="398"/>
      <c r="K90" s="398"/>
      <c r="L90" s="1200" t="e">
        <f>AVERAGE(#REF!)</f>
        <v>#REF!</v>
      </c>
      <c r="M90" s="1128">
        <v>3</v>
      </c>
    </row>
    <row r="91" spans="4:13" hidden="1" x14ac:dyDescent="0.3">
      <c r="D91" s="1125"/>
      <c r="E91" s="1130">
        <v>2016</v>
      </c>
      <c r="F91" s="1129">
        <f>'2016 Benchmarking Calculations'!V24</f>
        <v>0</v>
      </c>
      <c r="G91" s="1129">
        <f>'2016 Benchmarking Calculations'!AJ24</f>
        <v>103118.36000000003</v>
      </c>
      <c r="H91" s="1129">
        <f>SUM(D91:G91)</f>
        <v>105134.36000000003</v>
      </c>
      <c r="I91" s="398"/>
      <c r="J91" s="1198" t="e">
        <f>LN(#REF!/#REF!)</f>
        <v>#REF!</v>
      </c>
      <c r="K91" s="398"/>
      <c r="L91" s="1200" t="e">
        <f>AVERAGE(#REF!)</f>
        <v>#REF!</v>
      </c>
      <c r="M91" s="1128">
        <v>3</v>
      </c>
    </row>
    <row r="92" spans="4:13" hidden="1" x14ac:dyDescent="0.3">
      <c r="D92" s="1125"/>
      <c r="E92" s="1130"/>
      <c r="F92" s="1129"/>
      <c r="G92" s="1129"/>
      <c r="H92" s="1129"/>
      <c r="I92" s="398"/>
      <c r="J92" s="1198"/>
      <c r="K92" s="398"/>
      <c r="L92" s="1200" t="e">
        <f>AVERAGE(#REF!)</f>
        <v>#REF!</v>
      </c>
      <c r="M92" s="1128">
        <v>3</v>
      </c>
    </row>
    <row r="93" spans="4:13" hidden="1" x14ac:dyDescent="0.3">
      <c r="D93" s="1125"/>
      <c r="E93" s="1190">
        <v>2017</v>
      </c>
      <c r="F93" s="1129"/>
      <c r="G93" s="1129"/>
      <c r="H93" s="1129" t="str">
        <f>'2020 Benchmarking Calculations'!F27</f>
        <v>2020 LV Charges</v>
      </c>
      <c r="I93" s="398"/>
      <c r="J93" s="1198" t="e">
        <f>LN(#REF!/#REF!)</f>
        <v>#REF!</v>
      </c>
      <c r="K93" s="398"/>
      <c r="L93" s="1200" t="e">
        <f>AVERAGE(#REF!)</f>
        <v>#REF!</v>
      </c>
      <c r="M93" s="1128">
        <v>3</v>
      </c>
    </row>
    <row r="94" spans="4:13" hidden="1" x14ac:dyDescent="0.3">
      <c r="D94" s="1125"/>
      <c r="E94" s="1125"/>
      <c r="F94" s="1129"/>
      <c r="G94" s="1129"/>
      <c r="H94" s="1129"/>
      <c r="I94" s="398"/>
      <c r="J94" s="398"/>
      <c r="K94" s="398"/>
      <c r="L94" s="1200" t="e">
        <f>AVERAGE(#REF!)</f>
        <v>#REF!</v>
      </c>
      <c r="M94" s="1128">
        <v>3</v>
      </c>
    </row>
    <row r="95" spans="4:13" hidden="1" x14ac:dyDescent="0.3">
      <c r="D95" s="1125"/>
      <c r="E95" s="1125"/>
      <c r="F95" s="1129"/>
      <c r="G95" s="1129"/>
      <c r="H95" s="1129"/>
      <c r="I95" s="398"/>
      <c r="J95" s="398"/>
      <c r="K95" s="398"/>
      <c r="L95" s="1200" t="e">
        <f>AVERAGE(#REF!)</f>
        <v>#REF!</v>
      </c>
      <c r="M95" s="1128">
        <v>3</v>
      </c>
    </row>
    <row r="96" spans="4:13" hidden="1" x14ac:dyDescent="0.3">
      <c r="D96" s="1125"/>
      <c r="E96" s="1125"/>
      <c r="F96" s="1129"/>
      <c r="G96" s="1129"/>
      <c r="H96" s="1129"/>
      <c r="I96" s="398"/>
      <c r="J96" s="398"/>
      <c r="K96" s="398"/>
      <c r="L96" s="1200" t="e">
        <f>AVERAGE(#REF!)</f>
        <v>#REF!</v>
      </c>
      <c r="M96" s="1128">
        <v>3</v>
      </c>
    </row>
    <row r="97" spans="4:12" x14ac:dyDescent="0.3">
      <c r="D97" s="1125"/>
      <c r="E97" s="1125"/>
      <c r="F97" s="1134"/>
      <c r="G97" s="1129"/>
      <c r="H97" s="1129"/>
      <c r="I97" s="398"/>
      <c r="J97" s="398"/>
      <c r="K97" s="398"/>
      <c r="L97" s="398"/>
    </row>
    <row r="98" spans="4:12" x14ac:dyDescent="0.3">
      <c r="D98" s="1125" t="s">
        <v>1584</v>
      </c>
      <c r="E98" s="1125"/>
      <c r="F98" s="1129"/>
      <c r="G98" s="1129"/>
      <c r="H98" s="1129"/>
      <c r="I98" s="398"/>
      <c r="J98" s="398"/>
      <c r="K98" s="398"/>
      <c r="L98" s="398"/>
    </row>
    <row r="99" spans="4:12" x14ac:dyDescent="0.3">
      <c r="D99" s="1125" t="s">
        <v>473</v>
      </c>
      <c r="E99" s="1125"/>
      <c r="F99" s="1129"/>
      <c r="G99" s="1129"/>
      <c r="H99" s="1129"/>
      <c r="I99" s="398"/>
      <c r="J99" s="398"/>
      <c r="K99" s="398"/>
      <c r="L99" s="398"/>
    </row>
    <row r="100" spans="4:12" x14ac:dyDescent="0.3">
      <c r="D100" s="1125"/>
      <c r="E100" s="1125"/>
      <c r="F100" s="1129"/>
      <c r="G100" s="1129"/>
      <c r="H100" s="1129"/>
      <c r="I100" s="398"/>
      <c r="J100" s="398"/>
      <c r="K100" s="398"/>
      <c r="L100" s="398"/>
    </row>
    <row r="101" spans="4:12" ht="28.5" customHeight="1" x14ac:dyDescent="0.3">
      <c r="D101" s="3498" t="s">
        <v>1585</v>
      </c>
      <c r="E101" s="3498"/>
      <c r="F101" s="3498"/>
      <c r="G101" s="3498"/>
      <c r="H101" s="3498"/>
      <c r="I101" s="398"/>
      <c r="J101" s="398"/>
      <c r="K101" s="398"/>
      <c r="L101" s="398"/>
    </row>
    <row r="102" spans="4:12" x14ac:dyDescent="0.3">
      <c r="F102" s="1"/>
      <c r="G102" s="1"/>
      <c r="H102" s="1"/>
    </row>
    <row r="103" spans="4:12" x14ac:dyDescent="0.3">
      <c r="F103" s="1"/>
      <c r="G103" s="1"/>
      <c r="H103" s="1"/>
    </row>
    <row r="104" spans="4:12" x14ac:dyDescent="0.3">
      <c r="F104" s="1"/>
      <c r="G104" s="1"/>
      <c r="H104" s="1"/>
    </row>
    <row r="105" spans="4:12" x14ac:dyDescent="0.3">
      <c r="F105" s="1"/>
      <c r="G105" s="1"/>
      <c r="H105" s="1"/>
    </row>
    <row r="106" spans="4:12" x14ac:dyDescent="0.3">
      <c r="F106" s="1"/>
      <c r="G106" s="1"/>
      <c r="H106" s="1"/>
    </row>
    <row r="107" spans="4:12" x14ac:dyDescent="0.3">
      <c r="F107" s="1"/>
      <c r="G107" s="1"/>
      <c r="H107" s="1"/>
    </row>
  </sheetData>
  <mergeCells count="6">
    <mergeCell ref="D101:H101"/>
    <mergeCell ref="D4:M4"/>
    <mergeCell ref="D45:E45"/>
    <mergeCell ref="D55:E55"/>
    <mergeCell ref="D65:E65"/>
    <mergeCell ref="D75:E75"/>
  </mergeCells>
  <pageMargins left="0.7" right="0.7" top="0.75" bottom="0.75" header="0.3" footer="0.3"/>
  <pageSetup scale="63" orientation="landscape" horizontalDpi="4294967295" verticalDpi="4294967295"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A5B36-CD28-4FE7-BB7A-11EF2D8E9644}">
  <sheetPr codeName="Sheet90">
    <tabColor rgb="FFFF0000"/>
    <pageSetUpPr fitToPage="1"/>
  </sheetPr>
  <dimension ref="D4:O107"/>
  <sheetViews>
    <sheetView zoomScale="80" zoomScaleNormal="80" workbookViewId="0">
      <pane ySplit="7" topLeftCell="A8" activePane="bottomLeft" state="frozen"/>
      <selection activeCell="G26" sqref="G26"/>
      <selection pane="bottomLeft" activeCell="G26" sqref="G26"/>
    </sheetView>
  </sheetViews>
  <sheetFormatPr defaultColWidth="9.08984375" defaultRowHeight="13" x14ac:dyDescent="0.3"/>
  <cols>
    <col min="4" max="4" width="3.6328125" customWidth="1"/>
    <col min="5" max="5" width="42.54296875" customWidth="1"/>
    <col min="6" max="6" width="16.08984375" customWidth="1"/>
    <col min="7" max="7" width="17.54296875" customWidth="1"/>
    <col min="8" max="8" width="17.08984375" customWidth="1"/>
    <col min="9" max="9" width="1.453125" customWidth="1"/>
    <col min="10" max="10" width="16.36328125" hidden="1" customWidth="1"/>
    <col min="11" max="11" width="57" hidden="1" customWidth="1"/>
    <col min="12" max="12" width="14.6328125" customWidth="1"/>
    <col min="13" max="13" width="11" style="398" customWidth="1"/>
    <col min="14" max="14" width="9.08984375" customWidth="1"/>
    <col min="15" max="15" width="9.08984375" hidden="1" customWidth="1"/>
    <col min="16" max="17" width="9.08984375" customWidth="1"/>
  </cols>
  <sheetData>
    <row r="4" spans="4:13" ht="25" x14ac:dyDescent="0.5">
      <c r="D4" s="3497" t="s">
        <v>1589</v>
      </c>
      <c r="E4" s="3497"/>
      <c r="F4" s="3497"/>
      <c r="G4" s="3497"/>
      <c r="H4" s="3497"/>
      <c r="I4" s="3497"/>
      <c r="J4" s="3497"/>
      <c r="K4" s="3497"/>
      <c r="L4" s="3497"/>
      <c r="M4" s="3497"/>
    </row>
    <row r="5" spans="4:13" x14ac:dyDescent="0.3">
      <c r="D5" s="1125"/>
      <c r="E5" s="1125"/>
      <c r="F5" s="1125"/>
      <c r="G5" s="1125"/>
      <c r="H5" s="1125"/>
      <c r="I5" s="398"/>
      <c r="J5" s="398"/>
      <c r="K5" s="398"/>
      <c r="L5" s="398"/>
    </row>
    <row r="6" spans="4:13" x14ac:dyDescent="0.3">
      <c r="D6" s="1125"/>
      <c r="E6" s="1125"/>
      <c r="F6" s="1125"/>
      <c r="G6" s="1125"/>
      <c r="H6" s="1125"/>
      <c r="I6" s="398"/>
      <c r="J6" s="398"/>
      <c r="K6" s="398"/>
      <c r="L6" s="398"/>
    </row>
    <row r="7" spans="4:13" s="6" customFormat="1" ht="43.5" customHeight="1" x14ac:dyDescent="0.3">
      <c r="D7" s="1126"/>
      <c r="E7" s="1126"/>
      <c r="F7" s="1544" t="str">
        <f>'2020 Benchmarking Calculations'!BV6</f>
        <v>Veridian Connections Inc.</v>
      </c>
      <c r="G7" s="1544" t="str">
        <f>'2020 Benchmarking Calculations'!CC7</f>
        <v>Whitby Hydro Electric Corporation</v>
      </c>
      <c r="H7" s="1544" t="s">
        <v>1590</v>
      </c>
      <c r="I7" s="1194"/>
      <c r="J7" s="1195" t="s">
        <v>525</v>
      </c>
      <c r="K7" s="1194"/>
      <c r="L7" s="1195" t="s">
        <v>440</v>
      </c>
      <c r="M7" s="1195" t="s">
        <v>469</v>
      </c>
    </row>
    <row r="8" spans="4:13" x14ac:dyDescent="0.3">
      <c r="D8" s="1125"/>
      <c r="E8" s="1125"/>
      <c r="F8" s="1128"/>
      <c r="G8" s="1128"/>
      <c r="H8" s="1125"/>
      <c r="I8" s="398"/>
      <c r="J8" s="398"/>
      <c r="K8" s="398"/>
      <c r="L8" s="398"/>
    </row>
    <row r="9" spans="4:13" ht="13.5" x14ac:dyDescent="0.35">
      <c r="D9" s="1125"/>
      <c r="E9" s="1125"/>
      <c r="F9" s="1128"/>
      <c r="G9" s="1128"/>
      <c r="H9" s="1128"/>
      <c r="I9" s="398"/>
      <c r="J9" s="398"/>
      <c r="K9" s="1196" t="s">
        <v>1576</v>
      </c>
      <c r="L9" s="398"/>
    </row>
    <row r="10" spans="4:13" x14ac:dyDescent="0.3">
      <c r="D10" s="1125" t="s">
        <v>126</v>
      </c>
      <c r="E10" s="1125"/>
      <c r="F10" s="1129"/>
      <c r="G10" s="1125"/>
      <c r="H10" s="1125"/>
      <c r="I10" s="398"/>
      <c r="J10" s="398"/>
      <c r="K10" s="398"/>
      <c r="L10" s="398"/>
    </row>
    <row r="11" spans="4:13" x14ac:dyDescent="0.3">
      <c r="D11" s="1125"/>
      <c r="E11" s="1125"/>
      <c r="F11" s="1129"/>
      <c r="G11" s="1125"/>
      <c r="H11" s="1125"/>
      <c r="I11" s="398"/>
      <c r="J11" s="398"/>
      <c r="K11" s="398"/>
      <c r="L11" s="398"/>
    </row>
    <row r="12" spans="4:13" hidden="1" x14ac:dyDescent="0.3">
      <c r="D12" s="1125"/>
      <c r="E12" s="1190">
        <v>2011</v>
      </c>
      <c r="F12" s="1543"/>
      <c r="G12" s="1543"/>
      <c r="H12" s="1129">
        <f>SUM(F12:G12)</f>
        <v>0</v>
      </c>
      <c r="I12" s="398"/>
      <c r="J12" s="398"/>
      <c r="K12" s="398"/>
      <c r="L12" s="398"/>
    </row>
    <row r="13" spans="4:13" x14ac:dyDescent="0.3">
      <c r="D13" s="1125"/>
      <c r="E13" s="1190">
        <v>2012</v>
      </c>
      <c r="F13" s="1543">
        <f>'2020 Benchmarking Calculations'!BV359</f>
        <v>63745051.654940054</v>
      </c>
      <c r="G13" s="1543">
        <f>'2020 Benchmarking Calculations'!CC359</f>
        <v>24564528.153923504</v>
      </c>
      <c r="H13" s="1129">
        <f t="shared" ref="H13:H19" si="0">SUM(F13:G13)</f>
        <v>88309579.80886355</v>
      </c>
      <c r="I13" s="398"/>
      <c r="J13" s="398"/>
      <c r="K13" s="398"/>
      <c r="L13" s="398"/>
    </row>
    <row r="14" spans="4:13" x14ac:dyDescent="0.3">
      <c r="D14" s="1125"/>
      <c r="E14" s="1190">
        <v>2013</v>
      </c>
      <c r="F14" s="1543">
        <f>'2020 Benchmarking Calculations'!BV360</f>
        <v>63521722.404020548</v>
      </c>
      <c r="G14" s="1543">
        <f>'2020 Benchmarking Calculations'!CC360</f>
        <v>25228078.623951584</v>
      </c>
      <c r="H14" s="1129">
        <f t="shared" si="0"/>
        <v>88749801.027972132</v>
      </c>
      <c r="I14" s="398"/>
      <c r="J14" s="398"/>
      <c r="K14" s="398"/>
      <c r="L14" s="398"/>
    </row>
    <row r="15" spans="4:13" x14ac:dyDescent="0.3">
      <c r="D15" s="1125"/>
      <c r="E15" s="1130">
        <v>2014</v>
      </c>
      <c r="F15" s="1543">
        <f>'2020 Benchmarking Calculations'!BV361</f>
        <v>66100365.930564925</v>
      </c>
      <c r="G15" s="1543">
        <f>'2020 Benchmarking Calculations'!CC361</f>
        <v>26165333.497798331</v>
      </c>
      <c r="H15" s="1129">
        <f t="shared" si="0"/>
        <v>92265699.428363264</v>
      </c>
      <c r="I15" s="1197"/>
      <c r="J15" s="1198" t="e">
        <f>LN(#REF!/#REF!)</f>
        <v>#REF!</v>
      </c>
      <c r="K15" s="398"/>
      <c r="L15" s="1199"/>
    </row>
    <row r="16" spans="4:13" x14ac:dyDescent="0.3">
      <c r="D16" s="1125"/>
      <c r="E16" s="1130">
        <v>2015</v>
      </c>
      <c r="F16" s="1543">
        <f>'2020 Benchmarking Calculations'!BV362</f>
        <v>68348196.733836979</v>
      </c>
      <c r="G16" s="1543">
        <f>'2020 Benchmarking Calculations'!CC362</f>
        <v>28240899.986163888</v>
      </c>
      <c r="H16" s="1129">
        <f t="shared" si="0"/>
        <v>96589096.720000863</v>
      </c>
      <c r="I16" s="1197"/>
      <c r="J16" s="1198" t="e">
        <f>LN(#REF!/#REF!)</f>
        <v>#REF!</v>
      </c>
      <c r="K16" s="1197"/>
      <c r="L16" s="398"/>
    </row>
    <row r="17" spans="4:12" x14ac:dyDescent="0.3">
      <c r="D17" s="1125"/>
      <c r="E17" s="1190">
        <v>2016</v>
      </c>
      <c r="F17" s="1543">
        <f>'2020 Benchmarking Calculations'!BV363</f>
        <v>70940433.328990966</v>
      </c>
      <c r="G17" s="1543">
        <f>'2020 Benchmarking Calculations'!CC363</f>
        <v>29074552.715437267</v>
      </c>
      <c r="H17" s="1129">
        <f t="shared" si="0"/>
        <v>100014986.04442823</v>
      </c>
      <c r="I17" s="1197"/>
      <c r="J17" s="1198" t="e">
        <f>LN(#REF!/#REF!)</f>
        <v>#REF!</v>
      </c>
      <c r="K17" s="1197"/>
      <c r="L17" s="398"/>
    </row>
    <row r="18" spans="4:12" x14ac:dyDescent="0.3">
      <c r="D18" s="1125"/>
      <c r="E18" s="1130">
        <v>2017</v>
      </c>
      <c r="F18" s="1543">
        <f>'2020 Benchmarking Calculations'!BV364</f>
        <v>69567507.319406763</v>
      </c>
      <c r="G18" s="1543">
        <f>'2020 Benchmarking Calculations'!CC364</f>
        <v>28969907.154114887</v>
      </c>
      <c r="H18" s="1129">
        <f t="shared" si="0"/>
        <v>98537414.47352165</v>
      </c>
      <c r="I18" s="1197"/>
      <c r="J18" s="1198" t="e">
        <f>LN(#REF!/#REF!)</f>
        <v>#REF!</v>
      </c>
      <c r="K18" s="1197"/>
      <c r="L18" s="398"/>
    </row>
    <row r="19" spans="4:12" ht="14.25" customHeight="1" x14ac:dyDescent="0.3">
      <c r="D19" s="1125"/>
      <c r="E19" s="1130">
        <v>2018</v>
      </c>
      <c r="F19" s="1543">
        <f>'2020 Benchmarking Calculations'!BV365</f>
        <v>73501910.327498421</v>
      </c>
      <c r="G19" s="1543">
        <f>'2020 Benchmarking Calculations'!CC365</f>
        <v>29220705.63166577</v>
      </c>
      <c r="H19" s="1129">
        <f t="shared" si="0"/>
        <v>102722615.95916419</v>
      </c>
      <c r="I19" s="1197"/>
      <c r="J19" s="1198"/>
      <c r="K19" s="1197"/>
      <c r="L19" s="398"/>
    </row>
    <row r="20" spans="4:12" ht="17.25" customHeight="1" x14ac:dyDescent="0.3">
      <c r="D20" s="1125"/>
      <c r="E20" s="1130">
        <v>2019</v>
      </c>
      <c r="F20" s="1140" t="s">
        <v>241</v>
      </c>
      <c r="G20" s="1140" t="s">
        <v>241</v>
      </c>
      <c r="H20" s="1140">
        <f>'2020 Benchmarking Calculations'!BV186</f>
        <v>106703447.14308611</v>
      </c>
      <c r="I20" s="1197"/>
      <c r="J20" s="1198"/>
      <c r="K20" s="1197"/>
      <c r="L20" s="398"/>
    </row>
    <row r="21" spans="4:12" x14ac:dyDescent="0.3">
      <c r="D21" s="1125"/>
      <c r="E21" s="1130"/>
      <c r="F21" s="1131"/>
      <c r="G21" s="1132"/>
      <c r="H21" s="1537"/>
      <c r="I21" s="1197"/>
      <c r="J21" s="1198"/>
      <c r="K21" s="1197"/>
      <c r="L21" s="398"/>
    </row>
    <row r="22" spans="4:12" x14ac:dyDescent="0.3">
      <c r="D22" s="1125" t="s">
        <v>470</v>
      </c>
      <c r="E22" s="1130"/>
      <c r="F22" s="1133"/>
      <c r="G22" s="1133"/>
      <c r="H22" s="1129"/>
      <c r="I22" s="1197"/>
      <c r="J22" s="398"/>
      <c r="K22" s="398"/>
      <c r="L22" s="398"/>
    </row>
    <row r="23" spans="4:12" x14ac:dyDescent="0.3">
      <c r="D23" s="1125"/>
      <c r="E23" s="1130"/>
      <c r="F23" s="1133"/>
      <c r="G23" s="1133"/>
      <c r="H23" s="1129"/>
      <c r="I23" s="1197"/>
      <c r="J23" s="398"/>
      <c r="K23" s="398"/>
      <c r="L23" s="398"/>
    </row>
    <row r="24" spans="4:12" hidden="1" x14ac:dyDescent="0.3">
      <c r="D24" s="1125"/>
      <c r="E24" s="1190">
        <v>2011</v>
      </c>
      <c r="F24" s="1129">
        <f>F12/EXP(F36)</f>
        <v>0</v>
      </c>
      <c r="G24" s="1129">
        <f>G12/EXP(G36)</f>
        <v>0</v>
      </c>
      <c r="H24" s="1129">
        <f>SUM(F24:G24)</f>
        <v>0</v>
      </c>
      <c r="I24" s="398"/>
      <c r="J24" s="398"/>
      <c r="K24" s="398"/>
      <c r="L24" s="398"/>
    </row>
    <row r="25" spans="4:12" x14ac:dyDescent="0.3">
      <c r="D25" s="1125"/>
      <c r="E25" s="1190">
        <v>2012</v>
      </c>
      <c r="F25" s="1129">
        <f t="shared" ref="F25:G31" si="1">F13/EXP(F37)</f>
        <v>62232956.904145092</v>
      </c>
      <c r="G25" s="1129">
        <f t="shared" si="1"/>
        <v>26340388.809127767</v>
      </c>
      <c r="H25" s="1129">
        <f t="shared" ref="H25:H31" si="2">SUM(F25:G25)</f>
        <v>88573345.713272855</v>
      </c>
      <c r="I25" s="398"/>
      <c r="J25" s="398"/>
      <c r="K25" s="398"/>
      <c r="L25" s="398"/>
    </row>
    <row r="26" spans="4:12" x14ac:dyDescent="0.3">
      <c r="D26" s="1125"/>
      <c r="E26" s="1130">
        <v>2013</v>
      </c>
      <c r="F26" s="1129">
        <f t="shared" si="1"/>
        <v>66461260.740161911</v>
      </c>
      <c r="G26" s="1129">
        <f t="shared" si="1"/>
        <v>26720285.481339931</v>
      </c>
      <c r="H26" s="1129">
        <f t="shared" si="2"/>
        <v>93181546.221501842</v>
      </c>
      <c r="I26" s="1197"/>
      <c r="J26" s="398"/>
      <c r="K26" s="398" t="s">
        <v>1577</v>
      </c>
      <c r="L26" s="398"/>
    </row>
    <row r="27" spans="4:12" x14ac:dyDescent="0.3">
      <c r="D27" s="1125"/>
      <c r="E27" s="1130">
        <v>2014</v>
      </c>
      <c r="F27" s="1129">
        <f t="shared" si="1"/>
        <v>68091501.882469729</v>
      </c>
      <c r="G27" s="1129">
        <f t="shared" si="1"/>
        <v>28000608.370195441</v>
      </c>
      <c r="H27" s="1129">
        <f t="shared" si="2"/>
        <v>96092110.252665162</v>
      </c>
      <c r="I27" s="1197"/>
      <c r="J27" s="1198" t="e">
        <f>LN(#REF!/#REF!)</f>
        <v>#REF!</v>
      </c>
      <c r="K27" s="1199" t="s">
        <v>1578</v>
      </c>
      <c r="L27" s="398"/>
    </row>
    <row r="28" spans="4:12" x14ac:dyDescent="0.3">
      <c r="D28" s="1125"/>
      <c r="E28" s="1130">
        <v>2015</v>
      </c>
      <c r="F28" s="1129">
        <f t="shared" si="1"/>
        <v>70207746.3791136</v>
      </c>
      <c r="G28" s="1129">
        <f t="shared" si="1"/>
        <v>28987783.85529004</v>
      </c>
      <c r="H28" s="1129">
        <f t="shared" si="2"/>
        <v>99195530.23440364</v>
      </c>
      <c r="I28" s="1197"/>
      <c r="J28" s="1198" t="e">
        <f>LN(#REF!/#REF!)</f>
        <v>#REF!</v>
      </c>
      <c r="K28" s="398"/>
      <c r="L28" s="398"/>
    </row>
    <row r="29" spans="4:12" x14ac:dyDescent="0.3">
      <c r="D29" s="1125"/>
      <c r="E29" s="1190">
        <v>2016</v>
      </c>
      <c r="F29" s="1129">
        <f t="shared" si="1"/>
        <v>72078821.11744988</v>
      </c>
      <c r="G29" s="1129">
        <f t="shared" si="1"/>
        <v>29644270.579546072</v>
      </c>
      <c r="H29" s="1129">
        <f t="shared" si="2"/>
        <v>101723091.69699594</v>
      </c>
      <c r="I29" s="1197"/>
      <c r="J29" s="1198" t="e">
        <f>LN(#REF!/#REF!)</f>
        <v>#REF!</v>
      </c>
      <c r="K29" s="398"/>
      <c r="L29" s="398"/>
    </row>
    <row r="30" spans="4:12" x14ac:dyDescent="0.3">
      <c r="D30" s="1125"/>
      <c r="E30" s="1190">
        <v>2017</v>
      </c>
      <c r="F30" s="1129">
        <f t="shared" si="1"/>
        <v>71758854.393421277</v>
      </c>
      <c r="G30" s="1129">
        <f t="shared" si="1"/>
        <v>29585684.470346577</v>
      </c>
      <c r="H30" s="1129">
        <f t="shared" si="2"/>
        <v>101344538.86376786</v>
      </c>
      <c r="I30" s="1197"/>
      <c r="J30" s="1198" t="e">
        <f>LN(#REF!/#REF!)</f>
        <v>#REF!</v>
      </c>
      <c r="K30" s="398"/>
      <c r="L30" s="1198"/>
    </row>
    <row r="31" spans="4:12" x14ac:dyDescent="0.3">
      <c r="D31" s="1125"/>
      <c r="E31" s="1130">
        <v>2018</v>
      </c>
      <c r="F31" s="1129">
        <f t="shared" si="1"/>
        <v>76952197.535482928</v>
      </c>
      <c r="G31" s="1129">
        <f t="shared" si="1"/>
        <v>31536482.055561304</v>
      </c>
      <c r="H31" s="1129">
        <f t="shared" si="2"/>
        <v>108488679.59104423</v>
      </c>
      <c r="I31" s="1197"/>
      <c r="J31" s="1198"/>
      <c r="K31" s="398"/>
      <c r="L31" s="1198"/>
    </row>
    <row r="32" spans="4:12" x14ac:dyDescent="0.3">
      <c r="D32" s="1125"/>
      <c r="E32" s="1130">
        <v>2019</v>
      </c>
      <c r="F32" s="1140" t="s">
        <v>241</v>
      </c>
      <c r="G32" s="1140" t="s">
        <v>241</v>
      </c>
      <c r="H32" s="1542">
        <f>'2020 Benchmarking Calculations'!BV188</f>
        <v>111338443.27832057</v>
      </c>
      <c r="I32" s="1197"/>
      <c r="J32" s="1198"/>
      <c r="K32" s="398"/>
      <c r="L32" s="1198"/>
    </row>
    <row r="33" spans="4:15" x14ac:dyDescent="0.3">
      <c r="D33" s="1125"/>
      <c r="E33" s="1125"/>
      <c r="F33" s="1125"/>
      <c r="G33" s="1125"/>
      <c r="H33" s="1125"/>
      <c r="I33" s="398"/>
      <c r="J33" s="398"/>
      <c r="K33" s="398"/>
      <c r="L33" s="398"/>
    </row>
    <row r="34" spans="4:15" x14ac:dyDescent="0.3">
      <c r="D34" s="1125" t="s">
        <v>471</v>
      </c>
      <c r="E34" s="1125"/>
      <c r="F34" s="1125"/>
      <c r="G34" s="1125"/>
      <c r="H34" s="1125"/>
      <c r="I34" s="398"/>
      <c r="J34" s="398"/>
      <c r="K34" s="398"/>
      <c r="L34" s="398"/>
    </row>
    <row r="35" spans="4:15" x14ac:dyDescent="0.3">
      <c r="D35" s="1125"/>
      <c r="E35" s="1125"/>
      <c r="F35" s="1125"/>
      <c r="G35" s="1125"/>
      <c r="H35" s="1125"/>
      <c r="I35" s="398"/>
      <c r="J35" s="398"/>
      <c r="K35" s="398"/>
      <c r="L35" s="398"/>
      <c r="O35" t="s">
        <v>1579</v>
      </c>
    </row>
    <row r="36" spans="4:15" hidden="1" x14ac:dyDescent="0.3">
      <c r="D36" s="1125"/>
      <c r="E36" s="1190">
        <v>2011</v>
      </c>
      <c r="F36" s="1538">
        <f>'2018 Benchmarking Calculations'!BW197</f>
        <v>-4.53E-2</v>
      </c>
      <c r="G36" s="1538">
        <f>'2018 Benchmarking Calculations'!CD197</f>
        <v>-3.0200000000000001E-2</v>
      </c>
      <c r="H36" s="1538" t="e">
        <f>LN(H12/H24)</f>
        <v>#DIV/0!</v>
      </c>
      <c r="I36" s="1539"/>
      <c r="J36" s="1539"/>
      <c r="K36" s="1539"/>
      <c r="L36" s="1539"/>
      <c r="O36" s="4">
        <v>-0.1053212460597716</v>
      </c>
    </row>
    <row r="37" spans="4:15" x14ac:dyDescent="0.3">
      <c r="D37" s="1125"/>
      <c r="E37" s="1190">
        <v>2012</v>
      </c>
      <c r="F37" s="1538">
        <f>'2018 Benchmarking Calculations'!BW198</f>
        <v>2.400684674029923E-2</v>
      </c>
      <c r="G37" s="1538">
        <f>'2018 Benchmarking Calculations'!CD198</f>
        <v>-6.9800000000000001E-2</v>
      </c>
      <c r="H37" s="1538">
        <f t="shared" ref="H37:H43" si="3">LN(H13/H25)</f>
        <v>-2.9823805676915849E-3</v>
      </c>
      <c r="I37" s="1539"/>
      <c r="J37" s="1539"/>
      <c r="K37" s="1539"/>
      <c r="L37" s="1539"/>
      <c r="M37" s="1205"/>
      <c r="O37" s="4">
        <v>-4.7560629983768372E-2</v>
      </c>
    </row>
    <row r="38" spans="4:15" x14ac:dyDescent="0.3">
      <c r="D38" s="1125"/>
      <c r="E38" s="1190">
        <v>2013</v>
      </c>
      <c r="F38" s="1538">
        <f>'2018 Benchmarking Calculations'!BW199</f>
        <v>-4.5237300152105316E-2</v>
      </c>
      <c r="G38" s="1538">
        <f>'2018 Benchmarking Calculations'!CD199</f>
        <v>-5.7465427461442932E-2</v>
      </c>
      <c r="H38" s="1538">
        <f t="shared" si="3"/>
        <v>-4.8728513756692224E-2</v>
      </c>
      <c r="I38" s="1539"/>
      <c r="J38" s="1539"/>
      <c r="K38" s="1539" t="s">
        <v>1581</v>
      </c>
      <c r="L38" s="1541"/>
      <c r="M38" s="1545"/>
      <c r="O38" s="4">
        <v>-3.5763515882551111E-2</v>
      </c>
    </row>
    <row r="39" spans="4:15" x14ac:dyDescent="0.3">
      <c r="D39" s="1125"/>
      <c r="E39" s="1130">
        <v>2014</v>
      </c>
      <c r="F39" s="1538">
        <f>'2018 Benchmarking Calculations'!BW200</f>
        <v>-2.9678133708106093E-2</v>
      </c>
      <c r="G39" s="1538">
        <f>'2018 Benchmarking Calculations'!CD200</f>
        <v>-6.7790851752569228E-2</v>
      </c>
      <c r="H39" s="1538">
        <f t="shared" si="3"/>
        <v>-4.0634761311634258E-2</v>
      </c>
      <c r="I39" s="1539"/>
      <c r="J39" s="1539" t="e">
        <f>#REF!-#REF!</f>
        <v>#REF!</v>
      </c>
      <c r="K39" s="1539"/>
      <c r="L39" s="1541">
        <f t="shared" ref="L39:L44" si="4">AVERAGE(H37:H39)</f>
        <v>-3.0781885212006022E-2</v>
      </c>
      <c r="M39" s="1545">
        <v>3</v>
      </c>
      <c r="O39" s="4">
        <v>-2.9172668213276232E-2</v>
      </c>
    </row>
    <row r="40" spans="4:15" x14ac:dyDescent="0.3">
      <c r="D40" s="1125"/>
      <c r="E40" s="1190">
        <v>2015</v>
      </c>
      <c r="F40" s="1538">
        <f>'2018 Benchmarking Calculations'!BW201</f>
        <v>-2.6843472228933584E-2</v>
      </c>
      <c r="G40" s="1538">
        <f>'2018 Benchmarking Calculations'!CD201</f>
        <v>-2.6103213552321727E-2</v>
      </c>
      <c r="H40" s="1538">
        <f t="shared" si="3"/>
        <v>-2.6627090699984181E-2</v>
      </c>
      <c r="I40" s="1539"/>
      <c r="J40" s="1539" t="e">
        <f>#REF!-#REF!</f>
        <v>#REF!</v>
      </c>
      <c r="K40" s="1539"/>
      <c r="L40" s="1541">
        <f t="shared" si="4"/>
        <v>-3.8663455256103547E-2</v>
      </c>
      <c r="M40" s="1545">
        <v>3</v>
      </c>
      <c r="O40" s="4">
        <v>1.904942418765424E-3</v>
      </c>
    </row>
    <row r="41" spans="4:15" x14ac:dyDescent="0.3">
      <c r="D41" s="1125"/>
      <c r="E41" s="1190">
        <v>2016</v>
      </c>
      <c r="F41" s="1538">
        <f>'2018 Benchmarking Calculations'!BW202</f>
        <v>-1.5919700255961594E-2</v>
      </c>
      <c r="G41" s="1538">
        <f>'2018 Benchmarking Calculations'!CD202</f>
        <v>-1.9405557213708326E-2</v>
      </c>
      <c r="H41" s="1538">
        <f t="shared" si="3"/>
        <v>-1.6934299077499139E-2</v>
      </c>
      <c r="I41" s="1539"/>
      <c r="J41" s="1539" t="e">
        <f>#REF!-#REF!</f>
        <v>#REF!</v>
      </c>
      <c r="K41" s="1539"/>
      <c r="L41" s="1541">
        <f t="shared" si="4"/>
        <v>-2.8065383696372525E-2</v>
      </c>
      <c r="M41" s="1545">
        <v>3</v>
      </c>
      <c r="O41" s="4">
        <v>1.8544502808292482E-3</v>
      </c>
    </row>
    <row r="42" spans="4:15" x14ac:dyDescent="0.3">
      <c r="D42" s="1125"/>
      <c r="E42" s="1190">
        <v>2017</v>
      </c>
      <c r="F42" s="1538">
        <f>'2018 Benchmarking Calculations'!BW203</f>
        <v>-3.1013643732482783E-2</v>
      </c>
      <c r="G42" s="1538">
        <f>'2018 Benchmarking Calculations'!CD203</f>
        <v>-2.1033004704942824E-2</v>
      </c>
      <c r="H42" s="1538">
        <f t="shared" si="3"/>
        <v>-2.8089669089971049E-2</v>
      </c>
      <c r="I42" s="1539"/>
      <c r="J42" s="1539" t="e">
        <f>#REF!-#REF!</f>
        <v>#REF!</v>
      </c>
      <c r="K42" s="1539"/>
      <c r="L42" s="1541">
        <f t="shared" si="4"/>
        <v>-2.3883686289151457E-2</v>
      </c>
      <c r="M42" s="1545">
        <v>3</v>
      </c>
      <c r="O42" s="4">
        <v>4.5367050329651368E-2</v>
      </c>
    </row>
    <row r="43" spans="4:15" x14ac:dyDescent="0.3">
      <c r="D43" s="1125"/>
      <c r="E43" s="1130">
        <v>2018</v>
      </c>
      <c r="F43" s="1538">
        <f>'2018 Benchmarking Calculations'!BW204</f>
        <v>-4.5873021111753877E-2</v>
      </c>
      <c r="G43" s="1538">
        <f>'2018 Benchmarking Calculations'!CD204</f>
        <v>-7.6267481216492822E-2</v>
      </c>
      <c r="H43" s="1538">
        <f t="shared" si="3"/>
        <v>-5.4613525461217782E-2</v>
      </c>
      <c r="I43" s="1539"/>
      <c r="J43" s="1539"/>
      <c r="K43" s="1539"/>
      <c r="L43" s="1541">
        <f t="shared" si="4"/>
        <v>-3.3212497876229326E-2</v>
      </c>
      <c r="M43" s="1545">
        <v>3</v>
      </c>
    </row>
    <row r="44" spans="4:15" x14ac:dyDescent="0.3">
      <c r="D44" s="1125"/>
      <c r="E44" s="1190">
        <v>2019</v>
      </c>
      <c r="F44" s="1540" t="s">
        <v>241</v>
      </c>
      <c r="G44" s="1540" t="s">
        <v>241</v>
      </c>
      <c r="H44" s="1540">
        <f>'2020 Benchmarking Calculations'!BV206</f>
        <v>-1.0418145232994567E-2</v>
      </c>
      <c r="I44" s="1539"/>
      <c r="J44" s="1539"/>
      <c r="K44" s="1539"/>
      <c r="L44" s="1541">
        <f t="shared" si="4"/>
        <v>-3.1040446594727798E-2</v>
      </c>
      <c r="M44" s="1547">
        <v>3</v>
      </c>
    </row>
    <row r="45" spans="4:15" hidden="1" x14ac:dyDescent="0.3">
      <c r="D45" s="3630" t="s">
        <v>127</v>
      </c>
      <c r="E45" s="3630"/>
      <c r="F45" s="1134"/>
      <c r="G45" s="1134"/>
      <c r="H45" s="1134"/>
      <c r="I45" s="398"/>
      <c r="J45" s="398"/>
      <c r="K45" s="398"/>
      <c r="L45" s="1200" t="e">
        <f>AVERAGE(#REF!)</f>
        <v>#REF!</v>
      </c>
      <c r="M45" s="1128">
        <v>3</v>
      </c>
    </row>
    <row r="46" spans="4:15" hidden="1" x14ac:dyDescent="0.3">
      <c r="D46" s="1125"/>
      <c r="E46" s="1125"/>
      <c r="F46" s="1134"/>
      <c r="G46" s="1134"/>
      <c r="H46" s="1134"/>
      <c r="I46" s="398"/>
      <c r="J46" s="398"/>
      <c r="K46" s="398"/>
      <c r="L46" s="1200" t="e">
        <f>AVERAGE(#REF!)</f>
        <v>#REF!</v>
      </c>
      <c r="M46" s="1128">
        <v>3</v>
      </c>
    </row>
    <row r="47" spans="4:15" hidden="1" x14ac:dyDescent="0.3">
      <c r="D47" s="1125"/>
      <c r="E47" s="1190">
        <v>2014</v>
      </c>
      <c r="F47" s="1136">
        <f>'2014 Benchmarking Calculations'!V8</f>
        <v>50285453.480000004</v>
      </c>
      <c r="G47" s="1136">
        <f>'2014 Benchmarking Calculations'!AJ8</f>
        <v>56905305.749999993</v>
      </c>
      <c r="H47" s="1136">
        <f>SUM(D47:G47)</f>
        <v>107192773.22999999</v>
      </c>
      <c r="I47" s="398"/>
      <c r="J47" s="398"/>
      <c r="K47" s="398"/>
      <c r="L47" s="1200" t="e">
        <f>AVERAGE(#REF!)</f>
        <v>#REF!</v>
      </c>
      <c r="M47" s="1128">
        <v>3</v>
      </c>
    </row>
    <row r="48" spans="4:15" hidden="1" x14ac:dyDescent="0.3">
      <c r="D48" s="1125"/>
      <c r="E48" s="1125"/>
      <c r="F48" s="1134"/>
      <c r="G48" s="1134"/>
      <c r="H48" s="1134"/>
      <c r="I48" s="398"/>
      <c r="J48" s="398"/>
      <c r="K48" s="398"/>
      <c r="L48" s="1200" t="e">
        <f>AVERAGE(#REF!)</f>
        <v>#REF!</v>
      </c>
      <c r="M48" s="1128">
        <v>3</v>
      </c>
    </row>
    <row r="49" spans="4:13" hidden="1" x14ac:dyDescent="0.3">
      <c r="D49" s="1125"/>
      <c r="E49" s="1190">
        <v>2015</v>
      </c>
      <c r="F49" s="1136">
        <f>'2015 Benchmarking Calculations'!V8</f>
        <v>58060011.620000005</v>
      </c>
      <c r="G49" s="1136">
        <f>'2015 Benchmarking Calculations'!AJ8</f>
        <v>61775705.5</v>
      </c>
      <c r="H49" s="1136">
        <f>SUM(D49:G49)</f>
        <v>119837732.12</v>
      </c>
      <c r="I49" s="398"/>
      <c r="J49" s="1198" t="e">
        <f>LN(#REF!/#REF!)</f>
        <v>#REF!</v>
      </c>
      <c r="K49" s="398"/>
      <c r="L49" s="1200" t="e">
        <f>AVERAGE(#REF!)</f>
        <v>#REF!</v>
      </c>
      <c r="M49" s="1128">
        <v>3</v>
      </c>
    </row>
    <row r="50" spans="4:13" hidden="1" x14ac:dyDescent="0.3">
      <c r="D50" s="1125"/>
      <c r="E50" s="1125"/>
      <c r="F50" s="1134"/>
      <c r="G50" s="1134"/>
      <c r="H50" s="1134"/>
      <c r="I50" s="398"/>
      <c r="J50" s="1198"/>
      <c r="K50" s="398"/>
      <c r="L50" s="1200" t="e">
        <f>AVERAGE(#REF!)</f>
        <v>#REF!</v>
      </c>
      <c r="M50" s="1128">
        <v>3</v>
      </c>
    </row>
    <row r="51" spans="4:13" hidden="1" x14ac:dyDescent="0.3">
      <c r="D51" s="1125"/>
      <c r="E51" s="1190">
        <v>2016</v>
      </c>
      <c r="F51" s="1136">
        <f>'2016 Benchmarking Calculations'!V8</f>
        <v>60562293.410000004</v>
      </c>
      <c r="G51" s="1136">
        <f>'2016 Benchmarking Calculations'!AJ8</f>
        <v>60084978.629999995</v>
      </c>
      <c r="H51" s="1136">
        <f>SUM(D51:G51)</f>
        <v>120649288.03999999</v>
      </c>
      <c r="I51" s="398"/>
      <c r="J51" s="1198" t="e">
        <f>LN(#REF!/#REF!)</f>
        <v>#REF!</v>
      </c>
      <c r="K51" s="398"/>
      <c r="L51" s="1200" t="e">
        <f>AVERAGE(#REF!)</f>
        <v>#REF!</v>
      </c>
      <c r="M51" s="1128">
        <v>3</v>
      </c>
    </row>
    <row r="52" spans="4:13" hidden="1" x14ac:dyDescent="0.3">
      <c r="D52" s="1125"/>
      <c r="E52" s="1125"/>
      <c r="F52" s="1134"/>
      <c r="G52" s="1134"/>
      <c r="H52" s="1134"/>
      <c r="I52" s="398"/>
      <c r="J52" s="398"/>
      <c r="K52" s="398"/>
      <c r="L52" s="1200" t="e">
        <f>AVERAGE(#REF!)</f>
        <v>#REF!</v>
      </c>
      <c r="M52" s="1128">
        <v>3</v>
      </c>
    </row>
    <row r="53" spans="4:13" hidden="1" x14ac:dyDescent="0.3">
      <c r="D53" s="1125"/>
      <c r="E53" s="1190">
        <v>2017</v>
      </c>
      <c r="F53" s="1134"/>
      <c r="G53" s="1134"/>
      <c r="H53" s="1137" t="str">
        <f>'2020 Benchmarking Calculations'!F11</f>
        <v>Formula</v>
      </c>
      <c r="I53" s="398"/>
      <c r="J53" s="1198" t="e">
        <f>LN(#REF!/#REF!)</f>
        <v>#REF!</v>
      </c>
      <c r="K53" s="398"/>
      <c r="L53" s="1200" t="e">
        <f>AVERAGE(#REF!)</f>
        <v>#REF!</v>
      </c>
      <c r="M53" s="1128">
        <v>3</v>
      </c>
    </row>
    <row r="54" spans="4:13" hidden="1" x14ac:dyDescent="0.3">
      <c r="D54" s="1125"/>
      <c r="E54" s="1125"/>
      <c r="F54" s="1134"/>
      <c r="G54" s="1134"/>
      <c r="H54" s="1134"/>
      <c r="I54" s="398"/>
      <c r="J54" s="398"/>
      <c r="K54" s="398"/>
      <c r="L54" s="1200" t="e">
        <f>AVERAGE(#REF!)</f>
        <v>#REF!</v>
      </c>
      <c r="M54" s="1128">
        <v>3</v>
      </c>
    </row>
    <row r="55" spans="4:13" hidden="1" x14ac:dyDescent="0.3">
      <c r="D55" s="3630" t="s">
        <v>163</v>
      </c>
      <c r="E55" s="3630"/>
      <c r="F55" s="1134"/>
      <c r="G55" s="1134"/>
      <c r="H55" s="1134"/>
      <c r="I55" s="398"/>
      <c r="J55" s="398"/>
      <c r="K55" s="398"/>
      <c r="L55" s="1200" t="e">
        <f>AVERAGE(#REF!)</f>
        <v>#REF!</v>
      </c>
      <c r="M55" s="1128">
        <v>3</v>
      </c>
    </row>
    <row r="56" spans="4:13" hidden="1" x14ac:dyDescent="0.3">
      <c r="D56" s="1125"/>
      <c r="E56" s="1125"/>
      <c r="F56" s="1134"/>
      <c r="G56" s="1134"/>
      <c r="H56" s="1134"/>
      <c r="I56" s="398"/>
      <c r="J56" s="398"/>
      <c r="K56" s="398"/>
      <c r="L56" s="1200" t="e">
        <f>AVERAGE(#REF!)</f>
        <v>#REF!</v>
      </c>
      <c r="M56" s="1128">
        <v>3</v>
      </c>
    </row>
    <row r="57" spans="4:13" hidden="1" x14ac:dyDescent="0.3">
      <c r="D57" s="1125"/>
      <c r="E57" s="1190">
        <v>2014</v>
      </c>
      <c r="F57" s="1129">
        <f>'2014 Benchmarking Calculations'!V35</f>
        <v>53157635</v>
      </c>
      <c r="G57" s="1129">
        <f>'2014 Benchmarking Calculations'!AJ35</f>
        <v>42072055</v>
      </c>
      <c r="H57" s="1129">
        <f>SUM(D57:G57)</f>
        <v>95231704</v>
      </c>
      <c r="I57" s="398"/>
      <c r="J57" s="398"/>
      <c r="K57" s="398"/>
      <c r="L57" s="1200" t="e">
        <f>AVERAGE(#REF!)</f>
        <v>#REF!</v>
      </c>
      <c r="M57" s="1128">
        <v>3</v>
      </c>
    </row>
    <row r="58" spans="4:13" hidden="1" x14ac:dyDescent="0.3">
      <c r="D58" s="1125"/>
      <c r="E58" s="1125"/>
      <c r="F58" s="1129"/>
      <c r="G58" s="1129"/>
      <c r="H58" s="1129"/>
      <c r="I58" s="398"/>
      <c r="J58" s="398"/>
      <c r="K58" s="398"/>
      <c r="L58" s="1200" t="e">
        <f>AVERAGE(#REF!)</f>
        <v>#REF!</v>
      </c>
      <c r="M58" s="1128">
        <v>3</v>
      </c>
    </row>
    <row r="59" spans="4:13" ht="14.25" hidden="1" customHeight="1" x14ac:dyDescent="0.4">
      <c r="D59" s="1138"/>
      <c r="E59" s="1190">
        <v>2015</v>
      </c>
      <c r="F59" s="1139">
        <f>'2015 Benchmarking Calculations'!V35</f>
        <v>120666489</v>
      </c>
      <c r="G59" s="1139">
        <f>'2015 Benchmarking Calculations'!AJ35</f>
        <v>51750516</v>
      </c>
      <c r="H59" s="1139">
        <f>SUM(D59:G59)</f>
        <v>172419020</v>
      </c>
      <c r="I59" s="398"/>
      <c r="J59" s="1198" t="e">
        <f>LN(#REF!/#REF!)</f>
        <v>#REF!</v>
      </c>
      <c r="K59" s="398"/>
      <c r="L59" s="1200" t="e">
        <f>AVERAGE(#REF!)</f>
        <v>#REF!</v>
      </c>
      <c r="M59" s="1128">
        <v>3</v>
      </c>
    </row>
    <row r="60" spans="4:13" hidden="1" x14ac:dyDescent="0.3">
      <c r="D60" s="1125"/>
      <c r="E60" s="1125"/>
      <c r="F60" s="1129"/>
      <c r="G60" s="1129"/>
      <c r="H60" s="1129"/>
      <c r="I60" s="398"/>
      <c r="J60" s="1198"/>
      <c r="K60" s="398"/>
      <c r="L60" s="1200" t="e">
        <f>AVERAGE(#REF!)</f>
        <v>#REF!</v>
      </c>
      <c r="M60" s="1128">
        <v>3</v>
      </c>
    </row>
    <row r="61" spans="4:13" hidden="1" x14ac:dyDescent="0.3">
      <c r="D61" s="1125"/>
      <c r="E61" s="1190">
        <v>2016</v>
      </c>
      <c r="F61" s="1129">
        <f>'2016 Benchmarking Calculations'!V35</f>
        <v>70314010</v>
      </c>
      <c r="G61" s="1129">
        <f>'2016 Benchmarking Calculations'!AJ35</f>
        <v>51929703</v>
      </c>
      <c r="H61" s="1129">
        <f>SUM(D61:G61)</f>
        <v>122245729</v>
      </c>
      <c r="I61" s="398"/>
      <c r="J61" s="1198" t="e">
        <f>LN(#REF!/#REF!)</f>
        <v>#REF!</v>
      </c>
      <c r="K61" s="398"/>
      <c r="L61" s="1200" t="e">
        <f>AVERAGE(#REF!)</f>
        <v>#REF!</v>
      </c>
      <c r="M61" s="1128">
        <v>3</v>
      </c>
    </row>
    <row r="62" spans="4:13" hidden="1" x14ac:dyDescent="0.3">
      <c r="D62" s="1125"/>
      <c r="E62" s="1125"/>
      <c r="F62" s="1139"/>
      <c r="G62" s="1139"/>
      <c r="H62" s="1140"/>
      <c r="I62" s="398"/>
      <c r="J62" s="1198"/>
      <c r="K62" s="398"/>
      <c r="L62" s="1200" t="e">
        <f>AVERAGE(#REF!)</f>
        <v>#REF!</v>
      </c>
      <c r="M62" s="1128">
        <v>3</v>
      </c>
    </row>
    <row r="63" spans="4:13" hidden="1" x14ac:dyDescent="0.3">
      <c r="D63" s="1125"/>
      <c r="E63" s="1190">
        <v>2017</v>
      </c>
      <c r="F63" s="1141"/>
      <c r="G63" s="1141"/>
      <c r="H63" s="1129" t="str">
        <f>'2020 Benchmarking Calculations'!F38</f>
        <v>2020 Capital Data</v>
      </c>
      <c r="I63" s="1195"/>
      <c r="J63" s="1198" t="e">
        <f>LN(#REF!/#REF!)</f>
        <v>#REF!</v>
      </c>
      <c r="K63" s="398"/>
      <c r="L63" s="1200" t="e">
        <f>AVERAGE(#REF!)</f>
        <v>#REF!</v>
      </c>
      <c r="M63" s="1128">
        <v>3</v>
      </c>
    </row>
    <row r="64" spans="4:13" hidden="1" x14ac:dyDescent="0.3">
      <c r="D64" s="1125"/>
      <c r="E64" s="1125"/>
      <c r="F64" s="1140"/>
      <c r="G64" s="1140"/>
      <c r="H64" s="1140"/>
      <c r="I64" s="398"/>
      <c r="J64" s="398"/>
      <c r="K64" s="398"/>
      <c r="L64" s="1200" t="e">
        <f>AVERAGE(#REF!)</f>
        <v>#REF!</v>
      </c>
      <c r="M64" s="1128">
        <v>3</v>
      </c>
    </row>
    <row r="65" spans="4:13" hidden="1" x14ac:dyDescent="0.3">
      <c r="D65" s="3630" t="s">
        <v>1582</v>
      </c>
      <c r="E65" s="3630"/>
      <c r="F65" s="1129"/>
      <c r="G65" s="1129"/>
      <c r="H65" s="1129"/>
      <c r="I65" s="398"/>
      <c r="J65" s="398"/>
      <c r="K65" s="398"/>
      <c r="L65" s="1200" t="e">
        <f>AVERAGE(#REF!)</f>
        <v>#REF!</v>
      </c>
      <c r="M65" s="1128">
        <v>3</v>
      </c>
    </row>
    <row r="66" spans="4:13" hidden="1" x14ac:dyDescent="0.3">
      <c r="D66" s="1125"/>
      <c r="E66" s="1125"/>
      <c r="F66" s="1129"/>
      <c r="G66" s="1129"/>
      <c r="H66" s="1129"/>
      <c r="I66" s="398"/>
      <c r="J66" s="398"/>
      <c r="K66" s="398"/>
      <c r="L66" s="1200" t="e">
        <f>AVERAGE(#REF!)</f>
        <v>#REF!</v>
      </c>
      <c r="M66" s="1128">
        <v>3</v>
      </c>
    </row>
    <row r="67" spans="4:13" hidden="1" x14ac:dyDescent="0.3">
      <c r="D67" s="1125"/>
      <c r="E67" s="1190">
        <v>2014</v>
      </c>
      <c r="F67" s="1129">
        <f>'2014 Benchmarking Calculations'!V40</f>
        <v>5126101.8321588468</v>
      </c>
      <c r="G67" s="1129">
        <f>'2014 Benchmarking Calculations'!AJ40</f>
        <v>3937741.5335901412</v>
      </c>
      <c r="H67" s="1129">
        <f>SUM(D67:G67)</f>
        <v>9065857.3657489885</v>
      </c>
      <c r="I67" s="398"/>
      <c r="J67" s="398"/>
      <c r="K67" s="398"/>
      <c r="L67" s="1200" t="e">
        <f>AVERAGE(#REF!)</f>
        <v>#REF!</v>
      </c>
      <c r="M67" s="1128">
        <v>3</v>
      </c>
    </row>
    <row r="68" spans="4:13" hidden="1" x14ac:dyDescent="0.3">
      <c r="D68" s="1215"/>
      <c r="E68" s="1125"/>
      <c r="F68" s="1129"/>
      <c r="G68" s="1129"/>
      <c r="H68" s="1129"/>
      <c r="I68" s="398"/>
      <c r="J68" s="1198"/>
      <c r="K68" s="398"/>
      <c r="L68" s="1200" t="e">
        <f>AVERAGE(#REF!)</f>
        <v>#REF!</v>
      </c>
      <c r="M68" s="1128">
        <v>3</v>
      </c>
    </row>
    <row r="69" spans="4:13" hidden="1" x14ac:dyDescent="0.3">
      <c r="D69" s="1125"/>
      <c r="E69" s="1190">
        <v>2015</v>
      </c>
      <c r="F69" s="1129">
        <f>'2015 Benchmarking Calculations'!V40</f>
        <v>5382406.6882589664</v>
      </c>
      <c r="G69" s="1129">
        <f>'2015 Benchmarking Calculations'!AJ40</f>
        <v>4074256.8260326623</v>
      </c>
      <c r="H69" s="1129">
        <f>SUM(D69:G69)</f>
        <v>9458678.5142916292</v>
      </c>
      <c r="I69" s="398"/>
      <c r="J69" s="1198" t="e">
        <f>LN(#REF!/#REF!)</f>
        <v>#REF!</v>
      </c>
      <c r="K69" s="398"/>
      <c r="L69" s="1200" t="e">
        <f>AVERAGE(#REF!)</f>
        <v>#REF!</v>
      </c>
      <c r="M69" s="1128">
        <v>3</v>
      </c>
    </row>
    <row r="70" spans="4:13" hidden="1" x14ac:dyDescent="0.3">
      <c r="D70" s="1125"/>
      <c r="E70" s="1125"/>
      <c r="F70" s="1129"/>
      <c r="G70" s="1129"/>
      <c r="H70" s="1129"/>
      <c r="I70" s="398"/>
      <c r="J70" s="1198"/>
      <c r="K70" s="398"/>
      <c r="L70" s="1200" t="e">
        <f>AVERAGE(#REF!)</f>
        <v>#REF!</v>
      </c>
      <c r="M70" s="1128">
        <v>3</v>
      </c>
    </row>
    <row r="71" spans="4:13" hidden="1" x14ac:dyDescent="0.3">
      <c r="D71" s="1125"/>
      <c r="E71" s="1190">
        <v>2016</v>
      </c>
      <c r="F71" s="1129">
        <f>'2016 Benchmarking Calculations'!V40</f>
        <v>5561246.6951785833</v>
      </c>
      <c r="G71" s="1129">
        <f>'2016 Benchmarking Calculations'!AJ40</f>
        <v>4201787.0293884426</v>
      </c>
      <c r="H71" s="1129">
        <f>SUM(D71:G71)</f>
        <v>9765049.7245670259</v>
      </c>
      <c r="I71" s="398"/>
      <c r="J71" s="1198" t="e">
        <f>LN(#REF!/#REF!)</f>
        <v>#REF!</v>
      </c>
      <c r="K71" s="398"/>
      <c r="L71" s="1200" t="e">
        <f>AVERAGE(#REF!)</f>
        <v>#REF!</v>
      </c>
      <c r="M71" s="1128">
        <v>3</v>
      </c>
    </row>
    <row r="72" spans="4:13" hidden="1" x14ac:dyDescent="0.3">
      <c r="D72" s="1125"/>
      <c r="E72" s="1125"/>
      <c r="F72" s="1129"/>
      <c r="G72" s="1129"/>
      <c r="H72" s="1129"/>
      <c r="I72" s="398"/>
      <c r="J72" s="1198"/>
      <c r="K72" s="398"/>
      <c r="L72" s="1200" t="e">
        <f>AVERAGE(#REF!)</f>
        <v>#REF!</v>
      </c>
      <c r="M72" s="1128">
        <v>3</v>
      </c>
    </row>
    <row r="73" spans="4:13" hidden="1" x14ac:dyDescent="0.3">
      <c r="D73" s="1125"/>
      <c r="E73" s="1190">
        <v>2017</v>
      </c>
      <c r="F73" s="1129"/>
      <c r="G73" s="1129"/>
      <c r="H73" s="1129" t="str">
        <f>'2020 Benchmarking Calculations'!F43</f>
        <v>Formula</v>
      </c>
      <c r="I73" s="398"/>
      <c r="J73" s="1198" t="e">
        <f>LN(#REF!/#REF!)</f>
        <v>#REF!</v>
      </c>
      <c r="K73" s="398"/>
      <c r="L73" s="1200" t="e">
        <f>AVERAGE(#REF!)</f>
        <v>#REF!</v>
      </c>
      <c r="M73" s="1128">
        <v>3</v>
      </c>
    </row>
    <row r="74" spans="4:13" hidden="1" x14ac:dyDescent="0.3">
      <c r="D74" s="1125"/>
      <c r="E74" s="1130"/>
      <c r="F74" s="1129"/>
      <c r="G74" s="1129"/>
      <c r="H74" s="1129"/>
      <c r="I74" s="398"/>
      <c r="J74" s="398"/>
      <c r="K74" s="398"/>
      <c r="L74" s="1200" t="e">
        <f>AVERAGE(#REF!)</f>
        <v>#REF!</v>
      </c>
      <c r="M74" s="1128">
        <v>3</v>
      </c>
    </row>
    <row r="75" spans="4:13" hidden="1" x14ac:dyDescent="0.3">
      <c r="D75" s="3630" t="s">
        <v>215</v>
      </c>
      <c r="E75" s="3630"/>
      <c r="F75" s="1129"/>
      <c r="G75" s="1129"/>
      <c r="H75" s="1129"/>
      <c r="I75" s="398"/>
      <c r="J75" s="398"/>
      <c r="K75" s="398"/>
      <c r="L75" s="1200" t="e">
        <f>AVERAGE(#REF!)</f>
        <v>#REF!</v>
      </c>
      <c r="M75" s="1128">
        <v>3</v>
      </c>
    </row>
    <row r="76" spans="4:13" hidden="1" x14ac:dyDescent="0.3">
      <c r="D76" s="1125"/>
      <c r="E76" s="1130"/>
      <c r="F76" s="1129"/>
      <c r="G76" s="1129"/>
      <c r="H76" s="1129"/>
      <c r="I76" s="398"/>
      <c r="J76" s="398"/>
      <c r="K76" s="398"/>
      <c r="L76" s="1200" t="e">
        <f>AVERAGE(#REF!)</f>
        <v>#REF!</v>
      </c>
      <c r="M76" s="1128">
        <v>3</v>
      </c>
    </row>
    <row r="77" spans="4:13" hidden="1" x14ac:dyDescent="0.3">
      <c r="D77" s="1125"/>
      <c r="E77" s="1190">
        <v>2014</v>
      </c>
      <c r="F77" s="1129">
        <f>'2014 Benchmarking Calculations'!V55</f>
        <v>201359</v>
      </c>
      <c r="G77" s="1129">
        <f>'2014 Benchmarking Calculations'!AJ55</f>
        <v>240076</v>
      </c>
      <c r="H77" s="1129">
        <f>SUM(D77:G77)</f>
        <v>443449</v>
      </c>
      <c r="I77" s="398"/>
      <c r="J77" s="398"/>
      <c r="K77" s="398"/>
      <c r="L77" s="1200" t="e">
        <f>AVERAGE(#REF!)</f>
        <v>#REF!</v>
      </c>
      <c r="M77" s="1128">
        <v>3</v>
      </c>
    </row>
    <row r="78" spans="4:13" hidden="1" x14ac:dyDescent="0.3">
      <c r="D78" s="1125"/>
      <c r="E78" s="1125"/>
      <c r="F78" s="1129"/>
      <c r="G78" s="1129"/>
      <c r="H78" s="1129"/>
      <c r="I78" s="398"/>
      <c r="J78" s="398"/>
      <c r="K78" s="398"/>
      <c r="L78" s="1200" t="e">
        <f>AVERAGE(#REF!)</f>
        <v>#REF!</v>
      </c>
      <c r="M78" s="1128">
        <v>3</v>
      </c>
    </row>
    <row r="79" spans="4:13" hidden="1" x14ac:dyDescent="0.3">
      <c r="D79" s="1125"/>
      <c r="E79" s="1190">
        <v>2015</v>
      </c>
      <c r="F79" s="1129">
        <f>'2015 Benchmarking Calculations'!V55</f>
        <v>203466</v>
      </c>
      <c r="G79" s="1129">
        <f>'2015 Benchmarking Calculations'!AJ55</f>
        <v>241986</v>
      </c>
      <c r="H79" s="1129">
        <f>SUM(D79:G79)</f>
        <v>447467</v>
      </c>
      <c r="I79" s="398"/>
      <c r="J79" s="1198" t="e">
        <f>LN(#REF!/#REF!)</f>
        <v>#REF!</v>
      </c>
      <c r="K79" s="398"/>
      <c r="L79" s="1200" t="e">
        <f>AVERAGE(#REF!)</f>
        <v>#REF!</v>
      </c>
      <c r="M79" s="1128">
        <v>3</v>
      </c>
    </row>
    <row r="80" spans="4:13" hidden="1" x14ac:dyDescent="0.3">
      <c r="D80" s="1125"/>
      <c r="E80" s="1125"/>
      <c r="F80" s="1129"/>
      <c r="G80" s="1129"/>
      <c r="H80" s="1129"/>
      <c r="I80" s="398"/>
      <c r="J80" s="1198"/>
      <c r="K80" s="398"/>
      <c r="L80" s="1200" t="e">
        <f>AVERAGE(#REF!)</f>
        <v>#REF!</v>
      </c>
      <c r="M80" s="1128">
        <v>3</v>
      </c>
    </row>
    <row r="81" spans="4:13" hidden="1" x14ac:dyDescent="0.3">
      <c r="D81" s="1125"/>
      <c r="E81" s="1190">
        <v>2016</v>
      </c>
      <c r="F81" s="1129">
        <f>'2016 Benchmarking Calculations'!V55</f>
        <v>204728</v>
      </c>
      <c r="G81" s="1129">
        <f>'2016 Benchmarking Calculations'!AJ55</f>
        <v>244114</v>
      </c>
      <c r="H81" s="1129">
        <f>SUM(D81:G81)</f>
        <v>450858</v>
      </c>
      <c r="I81" s="398"/>
      <c r="J81" s="1198" t="e">
        <f>LN(#REF!/#REF!)</f>
        <v>#REF!</v>
      </c>
      <c r="K81" s="398"/>
      <c r="L81" s="1200" t="e">
        <f>AVERAGE(#REF!)</f>
        <v>#REF!</v>
      </c>
      <c r="M81" s="1128">
        <v>3</v>
      </c>
    </row>
    <row r="82" spans="4:13" hidden="1" x14ac:dyDescent="0.3">
      <c r="D82" s="1125"/>
      <c r="E82" s="1125"/>
      <c r="F82" s="1129"/>
      <c r="G82" s="1129"/>
      <c r="H82" s="1129"/>
      <c r="I82" s="398"/>
      <c r="J82" s="1198"/>
      <c r="K82" s="398"/>
      <c r="L82" s="1200" t="e">
        <f>AVERAGE(#REF!)</f>
        <v>#REF!</v>
      </c>
      <c r="M82" s="1128">
        <v>3</v>
      </c>
    </row>
    <row r="83" spans="4:13" hidden="1" x14ac:dyDescent="0.3">
      <c r="D83" s="1125"/>
      <c r="E83" s="1190">
        <v>2017</v>
      </c>
      <c r="F83" s="1129"/>
      <c r="G83" s="1129"/>
      <c r="H83" s="1129" t="str">
        <f>'2020 Benchmarking Calculations'!F58</f>
        <v>2020 Customers</v>
      </c>
      <c r="I83" s="398"/>
      <c r="J83" s="1198" t="e">
        <f>LN(#REF!/#REF!)</f>
        <v>#REF!</v>
      </c>
      <c r="K83" s="398"/>
      <c r="L83" s="1200" t="e">
        <f>AVERAGE(#REF!)</f>
        <v>#REF!</v>
      </c>
      <c r="M83" s="1128">
        <v>3</v>
      </c>
    </row>
    <row r="84" spans="4:13" hidden="1" x14ac:dyDescent="0.3">
      <c r="D84" s="1125"/>
      <c r="E84" s="1130"/>
      <c r="F84" s="1129"/>
      <c r="G84" s="1129"/>
      <c r="H84" s="1129"/>
      <c r="I84" s="398"/>
      <c r="J84" s="398"/>
      <c r="K84" s="398"/>
      <c r="L84" s="1200" t="e">
        <f>AVERAGE(#REF!)</f>
        <v>#REF!</v>
      </c>
      <c r="M84" s="1128">
        <v>3</v>
      </c>
    </row>
    <row r="85" spans="4:13" hidden="1" x14ac:dyDescent="0.3">
      <c r="D85" s="1125" t="s">
        <v>1583</v>
      </c>
      <c r="E85" s="1130"/>
      <c r="F85" s="1129"/>
      <c r="G85" s="1129"/>
      <c r="H85" s="1129"/>
      <c r="I85" s="398"/>
      <c r="J85" s="398"/>
      <c r="K85" s="398"/>
      <c r="L85" s="1200" t="e">
        <f>AVERAGE(#REF!)</f>
        <v>#REF!</v>
      </c>
      <c r="M85" s="1128">
        <v>3</v>
      </c>
    </row>
    <row r="86" spans="4:13" hidden="1" x14ac:dyDescent="0.3">
      <c r="D86" s="1125"/>
      <c r="E86" s="1125"/>
      <c r="F86" s="1129"/>
      <c r="G86" s="1129"/>
      <c r="H86" s="1129"/>
      <c r="I86" s="398"/>
      <c r="J86" s="398"/>
      <c r="K86" s="398"/>
      <c r="L86" s="1200" t="e">
        <f>AVERAGE(#REF!)</f>
        <v>#REF!</v>
      </c>
      <c r="M86" s="1128">
        <v>3</v>
      </c>
    </row>
    <row r="87" spans="4:13" hidden="1" x14ac:dyDescent="0.3">
      <c r="D87" s="1125"/>
      <c r="E87" s="1190">
        <v>2014</v>
      </c>
      <c r="F87" s="1129">
        <f>'2014 Benchmarking Calculations'!V24</f>
        <v>0</v>
      </c>
      <c r="G87" s="1129">
        <f>'2014 Benchmarking Calculations'!AJ24</f>
        <v>83965.86</v>
      </c>
      <c r="H87" s="1129">
        <f>SUM(D87:G87)</f>
        <v>85979.86</v>
      </c>
      <c r="I87" s="398"/>
      <c r="J87" s="398"/>
      <c r="K87" s="398"/>
      <c r="L87" s="1200" t="e">
        <f>AVERAGE(#REF!)</f>
        <v>#REF!</v>
      </c>
      <c r="M87" s="1128">
        <v>3</v>
      </c>
    </row>
    <row r="88" spans="4:13" hidden="1" x14ac:dyDescent="0.3">
      <c r="D88" s="1125"/>
      <c r="E88" s="1125"/>
      <c r="F88" s="1129"/>
      <c r="G88" s="1129"/>
      <c r="H88" s="1129"/>
      <c r="I88" s="398"/>
      <c r="J88" s="398"/>
      <c r="K88" s="398"/>
      <c r="L88" s="1200" t="e">
        <f>AVERAGE(#REF!)</f>
        <v>#REF!</v>
      </c>
      <c r="M88" s="1128">
        <v>3</v>
      </c>
    </row>
    <row r="89" spans="4:13" hidden="1" x14ac:dyDescent="0.3">
      <c r="D89" s="1125"/>
      <c r="E89" s="1190">
        <v>2015</v>
      </c>
      <c r="F89" s="1129">
        <f>'2015 Benchmarking Calculations'!V24</f>
        <v>0</v>
      </c>
      <c r="G89" s="1129">
        <f>'2015 Benchmarking Calculations'!AJ24</f>
        <v>111026.82000000002</v>
      </c>
      <c r="H89" s="1129">
        <f>SUM(D89:G89)</f>
        <v>113041.82000000002</v>
      </c>
      <c r="I89" s="398"/>
      <c r="J89" s="1198" t="e">
        <f>LN(#REF!/#REF!)</f>
        <v>#REF!</v>
      </c>
      <c r="K89" s="398"/>
      <c r="L89" s="1200" t="e">
        <f>AVERAGE(#REF!)</f>
        <v>#REF!</v>
      </c>
      <c r="M89" s="1128">
        <v>3</v>
      </c>
    </row>
    <row r="90" spans="4:13" hidden="1" x14ac:dyDescent="0.3">
      <c r="D90" s="1125"/>
      <c r="E90" s="1125"/>
      <c r="F90" s="1129"/>
      <c r="G90" s="1129"/>
      <c r="H90" s="1129"/>
      <c r="I90" s="398"/>
      <c r="J90" s="398"/>
      <c r="K90" s="398"/>
      <c r="L90" s="1200" t="e">
        <f>AVERAGE(#REF!)</f>
        <v>#REF!</v>
      </c>
      <c r="M90" s="1128">
        <v>3</v>
      </c>
    </row>
    <row r="91" spans="4:13" hidden="1" x14ac:dyDescent="0.3">
      <c r="D91" s="1125"/>
      <c r="E91" s="1130">
        <v>2016</v>
      </c>
      <c r="F91" s="1129">
        <f>'2016 Benchmarking Calculations'!V24</f>
        <v>0</v>
      </c>
      <c r="G91" s="1129">
        <f>'2016 Benchmarking Calculations'!AJ24</f>
        <v>103118.36000000003</v>
      </c>
      <c r="H91" s="1129">
        <f>SUM(D91:G91)</f>
        <v>105134.36000000003</v>
      </c>
      <c r="I91" s="398"/>
      <c r="J91" s="1198" t="e">
        <f>LN(#REF!/#REF!)</f>
        <v>#REF!</v>
      </c>
      <c r="K91" s="398"/>
      <c r="L91" s="1200" t="e">
        <f>AVERAGE(#REF!)</f>
        <v>#REF!</v>
      </c>
      <c r="M91" s="1128">
        <v>3</v>
      </c>
    </row>
    <row r="92" spans="4:13" hidden="1" x14ac:dyDescent="0.3">
      <c r="D92" s="1125"/>
      <c r="E92" s="1130"/>
      <c r="F92" s="1129"/>
      <c r="G92" s="1129"/>
      <c r="H92" s="1129"/>
      <c r="I92" s="398"/>
      <c r="J92" s="1198"/>
      <c r="K92" s="398"/>
      <c r="L92" s="1200" t="e">
        <f>AVERAGE(#REF!)</f>
        <v>#REF!</v>
      </c>
      <c r="M92" s="1128">
        <v>3</v>
      </c>
    </row>
    <row r="93" spans="4:13" hidden="1" x14ac:dyDescent="0.3">
      <c r="D93" s="1125"/>
      <c r="E93" s="1190">
        <v>2017</v>
      </c>
      <c r="F93" s="1129"/>
      <c r="G93" s="1129"/>
      <c r="H93" s="1129" t="str">
        <f>'2020 Benchmarking Calculations'!F27</f>
        <v>2020 LV Charges</v>
      </c>
      <c r="I93" s="398"/>
      <c r="J93" s="1198" t="e">
        <f>LN(#REF!/#REF!)</f>
        <v>#REF!</v>
      </c>
      <c r="K93" s="398"/>
      <c r="L93" s="1200" t="e">
        <f>AVERAGE(#REF!)</f>
        <v>#REF!</v>
      </c>
      <c r="M93" s="1128">
        <v>3</v>
      </c>
    </row>
    <row r="94" spans="4:13" hidden="1" x14ac:dyDescent="0.3">
      <c r="D94" s="1125"/>
      <c r="E94" s="1125"/>
      <c r="F94" s="1129"/>
      <c r="G94" s="1129"/>
      <c r="H94" s="1129"/>
      <c r="I94" s="398"/>
      <c r="J94" s="398"/>
      <c r="K94" s="398"/>
      <c r="L94" s="1200" t="e">
        <f>AVERAGE(#REF!)</f>
        <v>#REF!</v>
      </c>
      <c r="M94" s="1128">
        <v>3</v>
      </c>
    </row>
    <row r="95" spans="4:13" hidden="1" x14ac:dyDescent="0.3">
      <c r="D95" s="1125"/>
      <c r="E95" s="1125"/>
      <c r="F95" s="1129"/>
      <c r="G95" s="1129"/>
      <c r="H95" s="1129"/>
      <c r="I95" s="398"/>
      <c r="J95" s="398"/>
      <c r="K95" s="398"/>
      <c r="L95" s="1200" t="e">
        <f>AVERAGE(#REF!)</f>
        <v>#REF!</v>
      </c>
      <c r="M95" s="1128">
        <v>3</v>
      </c>
    </row>
    <row r="96" spans="4:13" hidden="1" x14ac:dyDescent="0.3">
      <c r="D96" s="1125"/>
      <c r="E96" s="1125"/>
      <c r="F96" s="1129"/>
      <c r="G96" s="1129"/>
      <c r="H96" s="1129"/>
      <c r="I96" s="398"/>
      <c r="J96" s="398"/>
      <c r="K96" s="398"/>
      <c r="L96" s="1200" t="e">
        <f>AVERAGE(#REF!)</f>
        <v>#REF!</v>
      </c>
      <c r="M96" s="1128">
        <v>3</v>
      </c>
    </row>
    <row r="97" spans="4:12" x14ac:dyDescent="0.3">
      <c r="D97" s="1125"/>
      <c r="E97" s="1125"/>
      <c r="F97" s="1134"/>
      <c r="G97" s="1129"/>
      <c r="H97" s="1129"/>
      <c r="I97" s="398"/>
      <c r="J97" s="398"/>
      <c r="K97" s="398"/>
      <c r="L97" s="398"/>
    </row>
    <row r="98" spans="4:12" x14ac:dyDescent="0.3">
      <c r="D98" s="1125" t="s">
        <v>1584</v>
      </c>
      <c r="E98" s="1125"/>
      <c r="F98" s="1129"/>
      <c r="G98" s="1129"/>
      <c r="H98" s="1129"/>
      <c r="I98" s="398"/>
      <c r="J98" s="398"/>
      <c r="K98" s="398"/>
      <c r="L98" s="398"/>
    </row>
    <row r="99" spans="4:12" x14ac:dyDescent="0.3">
      <c r="D99" s="1125" t="s">
        <v>473</v>
      </c>
      <c r="E99" s="1125"/>
      <c r="F99" s="1129"/>
      <c r="G99" s="1129"/>
      <c r="H99" s="1129"/>
      <c r="I99" s="398"/>
      <c r="J99" s="398"/>
      <c r="K99" s="398"/>
      <c r="L99" s="398"/>
    </row>
    <row r="100" spans="4:12" x14ac:dyDescent="0.3">
      <c r="D100" s="1125"/>
      <c r="E100" s="1125"/>
      <c r="F100" s="1129"/>
      <c r="G100" s="1129"/>
      <c r="H100" s="1129"/>
      <c r="I100" s="398"/>
      <c r="J100" s="398"/>
      <c r="K100" s="398"/>
      <c r="L100" s="398"/>
    </row>
    <row r="101" spans="4:12" ht="28.5" customHeight="1" x14ac:dyDescent="0.3">
      <c r="D101" s="3498" t="s">
        <v>1585</v>
      </c>
      <c r="E101" s="3498"/>
      <c r="F101" s="3498"/>
      <c r="G101" s="3498"/>
      <c r="H101" s="3498"/>
      <c r="I101" s="398"/>
      <c r="J101" s="398"/>
      <c r="K101" s="398"/>
      <c r="L101" s="398"/>
    </row>
    <row r="102" spans="4:12" x14ac:dyDescent="0.3">
      <c r="F102" s="1"/>
      <c r="G102" s="1"/>
      <c r="H102" s="1"/>
    </row>
    <row r="103" spans="4:12" x14ac:dyDescent="0.3">
      <c r="F103" s="1"/>
      <c r="G103" s="1"/>
      <c r="H103" s="1"/>
    </row>
    <row r="104" spans="4:12" x14ac:dyDescent="0.3">
      <c r="F104" s="1"/>
      <c r="G104" s="1"/>
      <c r="H104" s="1"/>
    </row>
    <row r="105" spans="4:12" x14ac:dyDescent="0.3">
      <c r="F105" s="1"/>
      <c r="G105" s="1"/>
      <c r="H105" s="1"/>
    </row>
    <row r="106" spans="4:12" x14ac:dyDescent="0.3">
      <c r="F106" s="1"/>
      <c r="G106" s="1"/>
      <c r="H106" s="1"/>
    </row>
    <row r="107" spans="4:12" x14ac:dyDescent="0.3">
      <c r="F107" s="1"/>
      <c r="G107" s="1"/>
      <c r="H107" s="1"/>
    </row>
  </sheetData>
  <mergeCells count="6">
    <mergeCell ref="D101:H101"/>
    <mergeCell ref="D4:M4"/>
    <mergeCell ref="D45:E45"/>
    <mergeCell ref="D55:E55"/>
    <mergeCell ref="D65:E65"/>
    <mergeCell ref="D75:E75"/>
  </mergeCells>
  <pageMargins left="0.7" right="0.7" top="0.75" bottom="0.75" header="0.3" footer="0.3"/>
  <pageSetup scale="80" orientation="landscape" horizontalDpi="4294967295" verticalDpi="4294967295" r:id="rId1"/>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FC028-3631-4005-9004-72A240A0EE6B}">
  <sheetPr codeName="Sheet91">
    <tabColor rgb="FFFF0000"/>
    <pageSetUpPr fitToPage="1"/>
  </sheetPr>
  <dimension ref="D4:O107"/>
  <sheetViews>
    <sheetView zoomScale="80" zoomScaleNormal="80" workbookViewId="0">
      <pane ySplit="7" topLeftCell="A8" activePane="bottomLeft" state="frozen"/>
      <selection activeCell="G26" sqref="G26"/>
      <selection pane="bottomLeft" activeCell="G26" sqref="G26"/>
    </sheetView>
  </sheetViews>
  <sheetFormatPr defaultColWidth="9.08984375" defaultRowHeight="13" x14ac:dyDescent="0.3"/>
  <cols>
    <col min="4" max="4" width="3.6328125" customWidth="1"/>
    <col min="5" max="5" width="42.54296875" customWidth="1"/>
    <col min="6" max="6" width="16.08984375" customWidth="1"/>
    <col min="7" max="7" width="17.54296875" customWidth="1"/>
    <col min="8" max="8" width="17.08984375" customWidth="1"/>
    <col min="9" max="9" width="1.453125" customWidth="1"/>
    <col min="10" max="10" width="16.36328125" hidden="1" customWidth="1"/>
    <col min="11" max="11" width="57" hidden="1" customWidth="1"/>
    <col min="12" max="12" width="14.6328125" customWidth="1"/>
    <col min="13" max="13" width="11" style="398" customWidth="1"/>
    <col min="14" max="14" width="9.08984375" customWidth="1"/>
    <col min="15" max="15" width="9.08984375" hidden="1" customWidth="1"/>
    <col min="16" max="17" width="9.08984375" customWidth="1"/>
  </cols>
  <sheetData>
    <row r="4" spans="4:13" ht="25" x14ac:dyDescent="0.5">
      <c r="D4" s="3497" t="s">
        <v>1591</v>
      </c>
      <c r="E4" s="3497"/>
      <c r="F4" s="3497"/>
      <c r="G4" s="3497"/>
      <c r="H4" s="3497"/>
      <c r="I4" s="3497"/>
      <c r="J4" s="3497"/>
      <c r="K4" s="3497"/>
      <c r="L4" s="3497"/>
      <c r="M4" s="3497"/>
    </row>
    <row r="5" spans="4:13" x14ac:dyDescent="0.3">
      <c r="D5" s="1125"/>
      <c r="E5" s="1125"/>
      <c r="F5" s="1125"/>
      <c r="G5" s="1125"/>
      <c r="H5" s="1125"/>
      <c r="I5" s="398"/>
      <c r="J5" s="398"/>
      <c r="K5" s="398"/>
      <c r="L5" s="398"/>
    </row>
    <row r="6" spans="4:13" x14ac:dyDescent="0.3">
      <c r="D6" s="1125"/>
      <c r="E6" s="1125"/>
      <c r="F6" s="1125"/>
      <c r="G6" s="1125"/>
      <c r="H6" s="1125"/>
      <c r="I6" s="398"/>
      <c r="J6" s="398"/>
      <c r="K6" s="398"/>
      <c r="L6" s="398"/>
    </row>
    <row r="7" spans="4:13" s="6" customFormat="1" ht="43.5" customHeight="1" x14ac:dyDescent="0.3">
      <c r="D7" s="1126"/>
      <c r="E7" s="1126"/>
      <c r="F7" s="1544" t="str">
        <f>'2017 Benchmarking Calculations'!AA5</f>
        <v>Erie Thames Powerlines Corporation</v>
      </c>
      <c r="G7" s="1544" t="str">
        <f>'2020 Benchmarking Calculations'!CA7</f>
        <v>West Coast Huron Energy Inc.</v>
      </c>
      <c r="H7" s="1544" t="s">
        <v>1592</v>
      </c>
      <c r="I7" s="1194"/>
      <c r="J7" s="1195" t="s">
        <v>525</v>
      </c>
      <c r="K7" s="1194"/>
      <c r="L7" s="1195" t="s">
        <v>440</v>
      </c>
      <c r="M7" s="1195" t="s">
        <v>469</v>
      </c>
    </row>
    <row r="8" spans="4:13" x14ac:dyDescent="0.3">
      <c r="D8" s="1125"/>
      <c r="E8" s="1125"/>
      <c r="F8" s="1128"/>
      <c r="G8" s="1128"/>
      <c r="H8" s="1125"/>
      <c r="I8" s="398"/>
      <c r="J8" s="398"/>
      <c r="K8" s="398"/>
      <c r="L8" s="398"/>
    </row>
    <row r="9" spans="4:13" ht="13.5" x14ac:dyDescent="0.35">
      <c r="D9" s="1125"/>
      <c r="E9" s="1125"/>
      <c r="F9" s="1128"/>
      <c r="G9" s="1128"/>
      <c r="H9" s="1128"/>
      <c r="I9" s="398"/>
      <c r="J9" s="398"/>
      <c r="K9" s="1196" t="s">
        <v>1576</v>
      </c>
      <c r="L9" s="398"/>
    </row>
    <row r="10" spans="4:13" x14ac:dyDescent="0.3">
      <c r="D10" s="1125" t="s">
        <v>126</v>
      </c>
      <c r="E10" s="1125"/>
      <c r="F10" s="1129"/>
      <c r="G10" s="1125"/>
      <c r="H10" s="1125"/>
      <c r="I10" s="398"/>
      <c r="J10" s="398"/>
      <c r="K10" s="398"/>
      <c r="L10" s="398"/>
    </row>
    <row r="11" spans="4:13" x14ac:dyDescent="0.3">
      <c r="D11" s="1125"/>
      <c r="E11" s="1125"/>
      <c r="F11" s="1129"/>
      <c r="G11" s="1125"/>
      <c r="H11" s="1125"/>
      <c r="I11" s="398"/>
      <c r="J11" s="398"/>
      <c r="K11" s="398"/>
      <c r="L11" s="398"/>
    </row>
    <row r="12" spans="4:13" hidden="1" x14ac:dyDescent="0.3">
      <c r="D12" s="1125"/>
      <c r="E12" s="1190">
        <v>2011</v>
      </c>
      <c r="F12" s="1543"/>
      <c r="G12" s="1543"/>
      <c r="H12" s="1129">
        <f>SUM(F12:G12)</f>
        <v>0</v>
      </c>
      <c r="I12" s="398"/>
      <c r="J12" s="398"/>
      <c r="K12" s="398"/>
      <c r="L12" s="398"/>
    </row>
    <row r="13" spans="4:13" x14ac:dyDescent="0.3">
      <c r="D13" s="1125"/>
      <c r="E13" s="1190">
        <v>2012</v>
      </c>
      <c r="F13" s="1543">
        <f>'2020 Benchmarking Calculations'!Z359</f>
        <v>10410132.72968629</v>
      </c>
      <c r="G13" s="1543">
        <f>'2020 Benchmarking Calculations'!CA359</f>
        <v>2798145.8204032625</v>
      </c>
      <c r="H13" s="1129">
        <f t="shared" ref="H13:H19" si="0">SUM(F13:G13)</f>
        <v>13208278.550089553</v>
      </c>
      <c r="I13" s="398"/>
      <c r="J13" s="398"/>
      <c r="K13" s="398"/>
      <c r="L13" s="398"/>
    </row>
    <row r="14" spans="4:13" x14ac:dyDescent="0.3">
      <c r="D14" s="1125"/>
      <c r="E14" s="1190">
        <v>2013</v>
      </c>
      <c r="F14" s="1543">
        <f>'2020 Benchmarking Calculations'!Z360</f>
        <v>11050924.22905086</v>
      </c>
      <c r="G14" s="1543">
        <f>'2020 Benchmarking Calculations'!CA360</f>
        <v>3083222.6606374839</v>
      </c>
      <c r="H14" s="1129">
        <f t="shared" si="0"/>
        <v>14134146.889688343</v>
      </c>
      <c r="I14" s="398"/>
      <c r="J14" s="398"/>
      <c r="K14" s="398"/>
      <c r="L14" s="398"/>
    </row>
    <row r="15" spans="4:13" x14ac:dyDescent="0.3">
      <c r="D15" s="1125"/>
      <c r="E15" s="1130">
        <v>2014</v>
      </c>
      <c r="F15" s="1543">
        <f>'2020 Benchmarking Calculations'!Z361</f>
        <v>11501047.755338227</v>
      </c>
      <c r="G15" s="1543">
        <f>'2020 Benchmarking Calculations'!CA361</f>
        <v>2980104.6891094819</v>
      </c>
      <c r="H15" s="1129">
        <f t="shared" si="0"/>
        <v>14481152.444447709</v>
      </c>
      <c r="I15" s="1197"/>
      <c r="J15" s="1198" t="e">
        <f>LN(#REF!/#REF!)</f>
        <v>#REF!</v>
      </c>
      <c r="K15" s="398"/>
      <c r="L15" s="1199"/>
    </row>
    <row r="16" spans="4:13" x14ac:dyDescent="0.3">
      <c r="D16" s="1125"/>
      <c r="E16" s="1130">
        <v>2015</v>
      </c>
      <c r="F16" s="1543">
        <f>'2020 Benchmarking Calculations'!Z362</f>
        <v>12088436.137253523</v>
      </c>
      <c r="G16" s="1543">
        <f>'2020 Benchmarking Calculations'!CA362</f>
        <v>3126307.875028403</v>
      </c>
      <c r="H16" s="1129">
        <f t="shared" si="0"/>
        <v>15214744.012281926</v>
      </c>
      <c r="I16" s="1197"/>
      <c r="J16" s="1198" t="e">
        <f>LN(#REF!/#REF!)</f>
        <v>#REF!</v>
      </c>
      <c r="K16" s="1197"/>
      <c r="L16" s="398"/>
    </row>
    <row r="17" spans="4:12" x14ac:dyDescent="0.3">
      <c r="D17" s="1125"/>
      <c r="E17" s="1190">
        <v>2016</v>
      </c>
      <c r="F17" s="1543">
        <f>'2020 Benchmarking Calculations'!Z363</f>
        <v>12609896.228519836</v>
      </c>
      <c r="G17" s="1543">
        <f>'2020 Benchmarking Calculations'!CA363</f>
        <v>3247606.3245312478</v>
      </c>
      <c r="H17" s="1129">
        <f t="shared" si="0"/>
        <v>15857502.553051084</v>
      </c>
      <c r="I17" s="1197"/>
      <c r="J17" s="1198" t="e">
        <f>LN(#REF!/#REF!)</f>
        <v>#REF!</v>
      </c>
      <c r="K17" s="1197"/>
      <c r="L17" s="398"/>
    </row>
    <row r="18" spans="4:12" x14ac:dyDescent="0.3">
      <c r="D18" s="1125"/>
      <c r="E18" s="1130">
        <v>2017</v>
      </c>
      <c r="F18" s="1543">
        <f>'2020 Benchmarking Calculations'!Z364</f>
        <v>12670488.919235758</v>
      </c>
      <c r="G18" s="1543">
        <f>'2020 Benchmarking Calculations'!CA364</f>
        <v>3053273.9847406913</v>
      </c>
      <c r="H18" s="1129">
        <f t="shared" si="0"/>
        <v>15723762.90397645</v>
      </c>
      <c r="I18" s="1197"/>
      <c r="J18" s="1198" t="e">
        <f>LN(#REF!/#REF!)</f>
        <v>#REF!</v>
      </c>
      <c r="K18" s="1197"/>
      <c r="L18" s="398"/>
    </row>
    <row r="19" spans="4:12" ht="14.25" customHeight="1" x14ac:dyDescent="0.3">
      <c r="D19" s="1125"/>
      <c r="E19" s="1130">
        <v>2018</v>
      </c>
      <c r="F19" s="1543">
        <f>'2020 Benchmarking Calculations'!Z365</f>
        <v>13053904.028289329</v>
      </c>
      <c r="G19" s="1543">
        <f>'2020 Benchmarking Calculations'!CA365</f>
        <v>3193769.9582782686</v>
      </c>
      <c r="H19" s="1129">
        <f t="shared" si="0"/>
        <v>16247673.986567598</v>
      </c>
      <c r="I19" s="1197"/>
      <c r="J19" s="1198"/>
      <c r="K19" s="1197"/>
      <c r="L19" s="398"/>
    </row>
    <row r="20" spans="4:12" ht="17.25" customHeight="1" x14ac:dyDescent="0.3">
      <c r="D20" s="1125"/>
      <c r="E20" s="1130">
        <v>2019</v>
      </c>
      <c r="F20" s="1140" t="s">
        <v>241</v>
      </c>
      <c r="G20" s="1140" t="s">
        <v>241</v>
      </c>
      <c r="H20" s="1129">
        <f>'2020 Benchmarking Calculations'!Z366</f>
        <v>16165659.711521346</v>
      </c>
      <c r="I20" s="1197"/>
      <c r="J20" s="1198"/>
      <c r="K20" s="1197"/>
      <c r="L20" s="398"/>
    </row>
    <row r="21" spans="4:12" x14ac:dyDescent="0.3">
      <c r="D21" s="1125"/>
      <c r="E21" s="1130"/>
      <c r="F21" s="1131"/>
      <c r="G21" s="1132"/>
      <c r="H21" s="1537"/>
      <c r="I21" s="1197"/>
      <c r="J21" s="1198"/>
      <c r="K21" s="1197"/>
      <c r="L21" s="398"/>
    </row>
    <row r="22" spans="4:12" x14ac:dyDescent="0.3">
      <c r="D22" s="1125" t="s">
        <v>470</v>
      </c>
      <c r="E22" s="1130"/>
      <c r="F22" s="1133"/>
      <c r="G22" s="1133"/>
      <c r="H22" s="1129"/>
      <c r="I22" s="1197"/>
      <c r="J22" s="398"/>
      <c r="K22" s="398"/>
      <c r="L22" s="398"/>
    </row>
    <row r="23" spans="4:12" x14ac:dyDescent="0.3">
      <c r="D23" s="1125"/>
      <c r="E23" s="1130"/>
      <c r="F23" s="1133"/>
      <c r="G23" s="1133"/>
      <c r="H23" s="1129"/>
      <c r="I23" s="1197"/>
      <c r="J23" s="398"/>
      <c r="K23" s="398"/>
      <c r="L23" s="398"/>
    </row>
    <row r="24" spans="4:12" hidden="1" x14ac:dyDescent="0.3">
      <c r="D24" s="1125"/>
      <c r="E24" s="1190">
        <v>2011</v>
      </c>
      <c r="F24" s="1129">
        <f>F12/EXP(F36)</f>
        <v>0</v>
      </c>
      <c r="G24" s="1129">
        <f>G12/EXP(G36)</f>
        <v>0</v>
      </c>
      <c r="H24" s="1129">
        <f>SUM(F24:G24)</f>
        <v>0</v>
      </c>
      <c r="I24" s="398"/>
      <c r="J24" s="398"/>
      <c r="K24" s="398"/>
      <c r="L24" s="398"/>
    </row>
    <row r="25" spans="4:12" x14ac:dyDescent="0.3">
      <c r="D25" s="1125"/>
      <c r="E25" s="1190">
        <v>2012</v>
      </c>
      <c r="F25" s="1129">
        <f t="shared" ref="F25:G31" si="1">F13/EXP(F37)</f>
        <v>10011794.746760584</v>
      </c>
      <c r="G25" s="1129">
        <f t="shared" si="1"/>
        <v>1975517.9656349411</v>
      </c>
      <c r="H25" s="1129">
        <f t="shared" ref="H25:H31" si="2">SUM(F25:G25)</f>
        <v>11987312.712395526</v>
      </c>
      <c r="I25" s="398"/>
      <c r="J25" s="398"/>
      <c r="K25" s="398"/>
      <c r="L25" s="398"/>
    </row>
    <row r="26" spans="4:12" x14ac:dyDescent="0.3">
      <c r="D26" s="1125"/>
      <c r="E26" s="1130">
        <v>2013</v>
      </c>
      <c r="F26" s="1129">
        <f t="shared" si="1"/>
        <v>10210855.466893174</v>
      </c>
      <c r="G26" s="1129">
        <f t="shared" si="1"/>
        <v>2038260.6963345201</v>
      </c>
      <c r="H26" s="1129">
        <f t="shared" si="2"/>
        <v>12249116.163227694</v>
      </c>
      <c r="I26" s="1197"/>
      <c r="J26" s="398"/>
      <c r="K26" s="398" t="s">
        <v>1577</v>
      </c>
      <c r="L26" s="398"/>
    </row>
    <row r="27" spans="4:12" x14ac:dyDescent="0.3">
      <c r="D27" s="1125"/>
      <c r="E27" s="1130">
        <v>2014</v>
      </c>
      <c r="F27" s="1129">
        <f t="shared" si="1"/>
        <v>10722181.205188792</v>
      </c>
      <c r="G27" s="1129">
        <f t="shared" si="1"/>
        <v>2146961.528777407</v>
      </c>
      <c r="H27" s="1129">
        <f t="shared" si="2"/>
        <v>12869142.7339662</v>
      </c>
      <c r="I27" s="1197"/>
      <c r="J27" s="1198" t="e">
        <f>LN(#REF!/#REF!)</f>
        <v>#REF!</v>
      </c>
      <c r="K27" s="1199" t="s">
        <v>1578</v>
      </c>
      <c r="L27" s="398"/>
    </row>
    <row r="28" spans="4:12" x14ac:dyDescent="0.3">
      <c r="D28" s="1125"/>
      <c r="E28" s="1130">
        <v>2015</v>
      </c>
      <c r="F28" s="1129">
        <f t="shared" si="1"/>
        <v>11270315.648840191</v>
      </c>
      <c r="G28" s="1129">
        <f t="shared" si="1"/>
        <v>2236905.5811704802</v>
      </c>
      <c r="H28" s="1129">
        <f t="shared" si="2"/>
        <v>13507221.230010672</v>
      </c>
      <c r="I28" s="1197"/>
      <c r="J28" s="1198" t="e">
        <f>LN(#REF!/#REF!)</f>
        <v>#REF!</v>
      </c>
      <c r="K28" s="398"/>
      <c r="L28" s="398"/>
    </row>
    <row r="29" spans="4:12" x14ac:dyDescent="0.3">
      <c r="D29" s="1125"/>
      <c r="E29" s="1190">
        <v>2016</v>
      </c>
      <c r="F29" s="1129">
        <f t="shared" si="1"/>
        <v>11782957.665396016</v>
      </c>
      <c r="G29" s="1129">
        <f t="shared" si="1"/>
        <v>2291083.3409876465</v>
      </c>
      <c r="H29" s="1129">
        <f t="shared" si="2"/>
        <v>14074041.006383663</v>
      </c>
      <c r="I29" s="1197"/>
      <c r="J29" s="1198" t="e">
        <f>LN(#REF!/#REF!)</f>
        <v>#REF!</v>
      </c>
      <c r="K29" s="398"/>
      <c r="L29" s="398"/>
    </row>
    <row r="30" spans="4:12" x14ac:dyDescent="0.3">
      <c r="D30" s="1125"/>
      <c r="E30" s="1190">
        <v>2017</v>
      </c>
      <c r="F30" s="1129">
        <f t="shared" si="1"/>
        <v>11718573.78946395</v>
      </c>
      <c r="G30" s="1129">
        <f t="shared" si="1"/>
        <v>2335418.749779664</v>
      </c>
      <c r="H30" s="1129">
        <f t="shared" si="2"/>
        <v>14053992.539243614</v>
      </c>
      <c r="I30" s="1197"/>
      <c r="J30" s="1198" t="e">
        <f>LN(#REF!/#REF!)</f>
        <v>#REF!</v>
      </c>
      <c r="K30" s="398"/>
      <c r="L30" s="1198"/>
    </row>
    <row r="31" spans="4:12" x14ac:dyDescent="0.3">
      <c r="D31" s="1125"/>
      <c r="E31" s="1130">
        <v>2018</v>
      </c>
      <c r="F31" s="1129">
        <f t="shared" si="1"/>
        <v>12757080.733348256</v>
      </c>
      <c r="G31" s="1129">
        <f t="shared" si="1"/>
        <v>2450121.7607276295</v>
      </c>
      <c r="H31" s="1129">
        <f t="shared" si="2"/>
        <v>15207202.494075885</v>
      </c>
      <c r="I31" s="1197"/>
      <c r="J31" s="1198"/>
      <c r="K31" s="398"/>
      <c r="L31" s="1198"/>
    </row>
    <row r="32" spans="4:12" x14ac:dyDescent="0.3">
      <c r="D32" s="1125"/>
      <c r="E32" s="1130">
        <v>2019</v>
      </c>
      <c r="F32" s="1140" t="s">
        <v>241</v>
      </c>
      <c r="G32" s="1140" t="s">
        <v>241</v>
      </c>
      <c r="H32" s="1542">
        <f>'2020 Benchmarking Calculations'!Z188</f>
        <v>16255733.79082337</v>
      </c>
      <c r="I32" s="1197"/>
      <c r="J32" s="1198"/>
      <c r="K32" s="398"/>
      <c r="L32" s="1198"/>
    </row>
    <row r="33" spans="4:15" x14ac:dyDescent="0.3">
      <c r="D33" s="1125"/>
      <c r="E33" s="1125"/>
      <c r="F33" s="1125"/>
      <c r="G33" s="1125"/>
      <c r="H33" s="1125"/>
      <c r="I33" s="398"/>
      <c r="J33" s="398"/>
      <c r="K33" s="398"/>
      <c r="L33" s="398"/>
    </row>
    <row r="34" spans="4:15" x14ac:dyDescent="0.3">
      <c r="D34" s="1125" t="s">
        <v>471</v>
      </c>
      <c r="E34" s="1125"/>
      <c r="F34" s="1125"/>
      <c r="G34" s="1125"/>
      <c r="H34" s="1125"/>
      <c r="I34" s="398"/>
      <c r="J34" s="398"/>
      <c r="K34" s="398"/>
      <c r="L34" s="398"/>
    </row>
    <row r="35" spans="4:15" x14ac:dyDescent="0.3">
      <c r="D35" s="1125"/>
      <c r="E35" s="1125"/>
      <c r="F35" s="1125"/>
      <c r="G35" s="1125"/>
      <c r="H35" s="1125"/>
      <c r="I35" s="398"/>
      <c r="J35" s="398"/>
      <c r="K35" s="398"/>
      <c r="L35" s="398"/>
      <c r="O35" t="s">
        <v>1579</v>
      </c>
    </row>
    <row r="36" spans="4:15" hidden="1" x14ac:dyDescent="0.3">
      <c r="D36" s="1125"/>
      <c r="E36" s="1190">
        <v>2011</v>
      </c>
      <c r="F36" s="1538">
        <f>'2018 Benchmarking Calculations'!BT197</f>
        <v>8.0199999999999994E-2</v>
      </c>
      <c r="G36" s="1538">
        <f>'2018 Benchmarking Calculations'!AS197</f>
        <v>-4.6399999999999997E-2</v>
      </c>
      <c r="H36" s="1538" t="e">
        <f>LN(H12/H24)</f>
        <v>#DIV/0!</v>
      </c>
      <c r="I36" s="1539"/>
      <c r="J36" s="1539"/>
      <c r="K36" s="1539"/>
      <c r="L36" s="1539"/>
      <c r="O36" s="4">
        <v>-0.1053212460597716</v>
      </c>
    </row>
    <row r="37" spans="4:15" x14ac:dyDescent="0.3">
      <c r="D37" s="1125"/>
      <c r="E37" s="1190">
        <v>2012</v>
      </c>
      <c r="F37" s="1538">
        <v>3.9015760119301357E-2</v>
      </c>
      <c r="G37" s="1538">
        <v>0.34812636577678169</v>
      </c>
      <c r="H37" s="1538">
        <f t="shared" ref="H37:H43" si="3">LN(H13/H25)</f>
        <v>9.6994979380866833E-2</v>
      </c>
      <c r="I37" s="1539"/>
      <c r="J37" s="1539"/>
      <c r="K37" s="1539"/>
      <c r="L37" s="1539"/>
      <c r="M37" s="1205"/>
      <c r="O37" s="4">
        <v>-4.7560629983768372E-2</v>
      </c>
    </row>
    <row r="38" spans="4:15" x14ac:dyDescent="0.3">
      <c r="D38" s="1125"/>
      <c r="E38" s="1190">
        <v>2013</v>
      </c>
      <c r="F38" s="1538">
        <v>7.9062649278560437E-2</v>
      </c>
      <c r="G38" s="1538">
        <v>0.41387852401458142</v>
      </c>
      <c r="H38" s="1538">
        <f t="shared" si="3"/>
        <v>0.14313985041555877</v>
      </c>
      <c r="I38" s="1539"/>
      <c r="J38" s="1539"/>
      <c r="K38" s="1539" t="s">
        <v>1581</v>
      </c>
      <c r="L38" s="1541"/>
      <c r="M38" s="1545"/>
      <c r="O38" s="4">
        <v>-3.5763515882551111E-2</v>
      </c>
    </row>
    <row r="39" spans="4:15" x14ac:dyDescent="0.3">
      <c r="D39" s="1125"/>
      <c r="E39" s="1130">
        <v>2014</v>
      </c>
      <c r="F39" s="1538">
        <v>7.0123534800265896E-2</v>
      </c>
      <c r="G39" s="1538">
        <v>0.32790483033239037</v>
      </c>
      <c r="H39" s="1538">
        <f t="shared" si="3"/>
        <v>0.11801556274343067</v>
      </c>
      <c r="I39" s="1539"/>
      <c r="J39" s="1539" t="e">
        <f>#REF!-#REF!</f>
        <v>#REF!</v>
      </c>
      <c r="K39" s="1539"/>
      <c r="L39" s="1541">
        <f t="shared" ref="L39:L44" si="4">AVERAGE(H37:H39)</f>
        <v>0.11938346417995209</v>
      </c>
      <c r="M39" s="1545">
        <v>4</v>
      </c>
      <c r="O39" s="4">
        <v>-2.9172668213276232E-2</v>
      </c>
    </row>
    <row r="40" spans="4:15" x14ac:dyDescent="0.3">
      <c r="D40" s="1125"/>
      <c r="E40" s="1190">
        <v>2015</v>
      </c>
      <c r="F40" s="1538">
        <v>7.0076968960318273E-2</v>
      </c>
      <c r="G40" s="1538">
        <v>0.33475924181663491</v>
      </c>
      <c r="H40" s="1538">
        <f t="shared" si="3"/>
        <v>0.11904051015355128</v>
      </c>
      <c r="I40" s="1539"/>
      <c r="J40" s="1539" t="e">
        <f>#REF!-#REF!</f>
        <v>#REF!</v>
      </c>
      <c r="K40" s="1539"/>
      <c r="L40" s="1541">
        <f t="shared" si="4"/>
        <v>0.12673197443751358</v>
      </c>
      <c r="M40" s="1545">
        <v>4</v>
      </c>
      <c r="O40" s="4">
        <v>1.904942418765424E-3</v>
      </c>
    </row>
    <row r="41" spans="4:15" x14ac:dyDescent="0.3">
      <c r="D41" s="1125"/>
      <c r="E41" s="1190">
        <v>2016</v>
      </c>
      <c r="F41" s="1538">
        <v>6.7827698772099765E-2</v>
      </c>
      <c r="G41" s="1538">
        <v>0.3488934290832868</v>
      </c>
      <c r="H41" s="1538">
        <f t="shared" si="3"/>
        <v>0.11931069835857941</v>
      </c>
      <c r="I41" s="1539"/>
      <c r="J41" s="1539" t="e">
        <f>#REF!-#REF!</f>
        <v>#REF!</v>
      </c>
      <c r="K41" s="1539"/>
      <c r="L41" s="1541">
        <f t="shared" si="4"/>
        <v>0.11878892375185379</v>
      </c>
      <c r="M41" s="1545">
        <v>4</v>
      </c>
      <c r="O41" s="4">
        <v>1.8544502808292482E-3</v>
      </c>
    </row>
    <row r="42" spans="4:15" x14ac:dyDescent="0.3">
      <c r="D42" s="1125"/>
      <c r="E42" s="1190">
        <v>2017</v>
      </c>
      <c r="F42" s="1538">
        <v>7.8100495895402341E-2</v>
      </c>
      <c r="G42" s="1538">
        <v>0.26802324138088135</v>
      </c>
      <c r="H42" s="1538">
        <f t="shared" si="3"/>
        <v>0.11226660693216889</v>
      </c>
      <c r="I42" s="1539"/>
      <c r="J42" s="1539" t="e">
        <f>#REF!-#REF!</f>
        <v>#REF!</v>
      </c>
      <c r="K42" s="1539"/>
      <c r="L42" s="1541">
        <f t="shared" si="4"/>
        <v>0.11687260514809987</v>
      </c>
      <c r="M42" s="1545">
        <v>4</v>
      </c>
      <c r="O42" s="4">
        <v>4.5367050329651368E-2</v>
      </c>
    </row>
    <row r="43" spans="4:15" x14ac:dyDescent="0.3">
      <c r="D43" s="1125"/>
      <c r="E43" s="1130">
        <v>2018</v>
      </c>
      <c r="F43" s="1538">
        <v>2.3000779196439725E-2</v>
      </c>
      <c r="G43" s="1538">
        <v>0.26506430253982199</v>
      </c>
      <c r="H43" s="1538">
        <f t="shared" si="3"/>
        <v>6.6180595326147104E-2</v>
      </c>
      <c r="I43" s="1539"/>
      <c r="J43" s="1539"/>
      <c r="K43" s="1539"/>
      <c r="L43" s="1541">
        <f t="shared" si="4"/>
        <v>9.9252633538965129E-2</v>
      </c>
      <c r="M43" s="1545">
        <v>3</v>
      </c>
    </row>
    <row r="44" spans="4:15" x14ac:dyDescent="0.3">
      <c r="D44" s="1125"/>
      <c r="E44" s="1190">
        <v>2019</v>
      </c>
      <c r="F44" s="1540" t="s">
        <v>241</v>
      </c>
      <c r="G44" s="1540" t="s">
        <v>241</v>
      </c>
      <c r="H44" s="1540">
        <f>'2020 Benchmarking Calculations'!Z206</f>
        <v>1.309128830937336E-2</v>
      </c>
      <c r="I44" s="1539"/>
      <c r="J44" s="1539"/>
      <c r="K44" s="1539"/>
      <c r="L44" s="1541">
        <f t="shared" si="4"/>
        <v>6.3846163522563129E-2</v>
      </c>
      <c r="M44" s="1545">
        <v>3</v>
      </c>
    </row>
    <row r="45" spans="4:15" hidden="1" x14ac:dyDescent="0.3">
      <c r="D45" s="3630" t="s">
        <v>127</v>
      </c>
      <c r="E45" s="3630"/>
      <c r="F45" s="1134"/>
      <c r="G45" s="1134"/>
      <c r="H45" s="1134"/>
      <c r="I45" s="398"/>
      <c r="J45" s="398"/>
      <c r="K45" s="398"/>
      <c r="L45" s="1200" t="e">
        <f>AVERAGE(#REF!)</f>
        <v>#REF!</v>
      </c>
      <c r="M45" s="1128">
        <v>3</v>
      </c>
    </row>
    <row r="46" spans="4:15" hidden="1" x14ac:dyDescent="0.3">
      <c r="D46" s="1125"/>
      <c r="E46" s="1125"/>
      <c r="F46" s="1134"/>
      <c r="G46" s="1134"/>
      <c r="H46" s="1134"/>
      <c r="I46" s="398"/>
      <c r="J46" s="398"/>
      <c r="K46" s="398"/>
      <c r="L46" s="1200" t="e">
        <f>AVERAGE(#REF!)</f>
        <v>#REF!</v>
      </c>
      <c r="M46" s="1128">
        <v>3</v>
      </c>
    </row>
    <row r="47" spans="4:15" hidden="1" x14ac:dyDescent="0.3">
      <c r="D47" s="1125"/>
      <c r="E47" s="1190">
        <v>2014</v>
      </c>
      <c r="F47" s="1136">
        <f>'2014 Benchmarking Calculations'!V8</f>
        <v>50285453.480000004</v>
      </c>
      <c r="G47" s="1136">
        <f>'2014 Benchmarking Calculations'!AJ8</f>
        <v>56905305.749999993</v>
      </c>
      <c r="H47" s="1136">
        <f>SUM(D47:G47)</f>
        <v>107192773.22999999</v>
      </c>
      <c r="I47" s="398"/>
      <c r="J47" s="398"/>
      <c r="K47" s="398"/>
      <c r="L47" s="1200" t="e">
        <f>AVERAGE(#REF!)</f>
        <v>#REF!</v>
      </c>
      <c r="M47" s="1128">
        <v>3</v>
      </c>
    </row>
    <row r="48" spans="4:15" hidden="1" x14ac:dyDescent="0.3">
      <c r="D48" s="1125"/>
      <c r="E48" s="1125"/>
      <c r="F48" s="1134"/>
      <c r="G48" s="1134"/>
      <c r="H48" s="1134"/>
      <c r="I48" s="398"/>
      <c r="J48" s="398"/>
      <c r="K48" s="398"/>
      <c r="L48" s="1200" t="e">
        <f>AVERAGE(#REF!)</f>
        <v>#REF!</v>
      </c>
      <c r="M48" s="1128">
        <v>3</v>
      </c>
    </row>
    <row r="49" spans="4:13" hidden="1" x14ac:dyDescent="0.3">
      <c r="D49" s="1125"/>
      <c r="E49" s="1190">
        <v>2015</v>
      </c>
      <c r="F49" s="1136">
        <f>'2015 Benchmarking Calculations'!V8</f>
        <v>58060011.620000005</v>
      </c>
      <c r="G49" s="1136">
        <f>'2015 Benchmarking Calculations'!AJ8</f>
        <v>61775705.5</v>
      </c>
      <c r="H49" s="1136">
        <f>SUM(D49:G49)</f>
        <v>119837732.12</v>
      </c>
      <c r="I49" s="398"/>
      <c r="J49" s="1198" t="e">
        <f>LN(#REF!/#REF!)</f>
        <v>#REF!</v>
      </c>
      <c r="K49" s="398"/>
      <c r="L49" s="1200" t="e">
        <f>AVERAGE(#REF!)</f>
        <v>#REF!</v>
      </c>
      <c r="M49" s="1128">
        <v>3</v>
      </c>
    </row>
    <row r="50" spans="4:13" hidden="1" x14ac:dyDescent="0.3">
      <c r="D50" s="1125"/>
      <c r="E50" s="1125"/>
      <c r="F50" s="1134"/>
      <c r="G50" s="1134"/>
      <c r="H50" s="1134"/>
      <c r="I50" s="398"/>
      <c r="J50" s="1198"/>
      <c r="K50" s="398"/>
      <c r="L50" s="1200" t="e">
        <f>AVERAGE(#REF!)</f>
        <v>#REF!</v>
      </c>
      <c r="M50" s="1128">
        <v>3</v>
      </c>
    </row>
    <row r="51" spans="4:13" hidden="1" x14ac:dyDescent="0.3">
      <c r="D51" s="1125"/>
      <c r="E51" s="1190">
        <v>2016</v>
      </c>
      <c r="F51" s="1136">
        <f>'2016 Benchmarking Calculations'!V8</f>
        <v>60562293.410000004</v>
      </c>
      <c r="G51" s="1136">
        <f>'2016 Benchmarking Calculations'!AJ8</f>
        <v>60084978.629999995</v>
      </c>
      <c r="H51" s="1136">
        <f>SUM(D51:G51)</f>
        <v>120649288.03999999</v>
      </c>
      <c r="I51" s="398"/>
      <c r="J51" s="1198" t="e">
        <f>LN(#REF!/#REF!)</f>
        <v>#REF!</v>
      </c>
      <c r="K51" s="398"/>
      <c r="L51" s="1200" t="e">
        <f>AVERAGE(#REF!)</f>
        <v>#REF!</v>
      </c>
      <c r="M51" s="1128">
        <v>3</v>
      </c>
    </row>
    <row r="52" spans="4:13" hidden="1" x14ac:dyDescent="0.3">
      <c r="D52" s="1125"/>
      <c r="E52" s="1125"/>
      <c r="F52" s="1134"/>
      <c r="G52" s="1134"/>
      <c r="H52" s="1134"/>
      <c r="I52" s="398"/>
      <c r="J52" s="398"/>
      <c r="K52" s="398"/>
      <c r="L52" s="1200" t="e">
        <f>AVERAGE(#REF!)</f>
        <v>#REF!</v>
      </c>
      <c r="M52" s="1128">
        <v>3</v>
      </c>
    </row>
    <row r="53" spans="4:13" hidden="1" x14ac:dyDescent="0.3">
      <c r="D53" s="1125"/>
      <c r="E53" s="1190">
        <v>2017</v>
      </c>
      <c r="F53" s="1134"/>
      <c r="G53" s="1134"/>
      <c r="H53" s="1137" t="str">
        <f>'2020 Benchmarking Calculations'!F11</f>
        <v>Formula</v>
      </c>
      <c r="I53" s="398"/>
      <c r="J53" s="1198" t="e">
        <f>LN(#REF!/#REF!)</f>
        <v>#REF!</v>
      </c>
      <c r="K53" s="398"/>
      <c r="L53" s="1200" t="e">
        <f>AVERAGE(#REF!)</f>
        <v>#REF!</v>
      </c>
      <c r="M53" s="1128">
        <v>3</v>
      </c>
    </row>
    <row r="54" spans="4:13" hidden="1" x14ac:dyDescent="0.3">
      <c r="D54" s="1125"/>
      <c r="E54" s="1125"/>
      <c r="F54" s="1134"/>
      <c r="G54" s="1134"/>
      <c r="H54" s="1134"/>
      <c r="I54" s="398"/>
      <c r="J54" s="398"/>
      <c r="K54" s="398"/>
      <c r="L54" s="1200" t="e">
        <f>AVERAGE(#REF!)</f>
        <v>#REF!</v>
      </c>
      <c r="M54" s="1128">
        <v>3</v>
      </c>
    </row>
    <row r="55" spans="4:13" hidden="1" x14ac:dyDescent="0.3">
      <c r="D55" s="3630" t="s">
        <v>163</v>
      </c>
      <c r="E55" s="3630"/>
      <c r="F55" s="1134"/>
      <c r="G55" s="1134"/>
      <c r="H55" s="1134"/>
      <c r="I55" s="398"/>
      <c r="J55" s="398"/>
      <c r="K55" s="398"/>
      <c r="L55" s="1200" t="e">
        <f>AVERAGE(#REF!)</f>
        <v>#REF!</v>
      </c>
      <c r="M55" s="1128">
        <v>3</v>
      </c>
    </row>
    <row r="56" spans="4:13" hidden="1" x14ac:dyDescent="0.3">
      <c r="D56" s="1125"/>
      <c r="E56" s="1125"/>
      <c r="F56" s="1134"/>
      <c r="G56" s="1134"/>
      <c r="H56" s="1134"/>
      <c r="I56" s="398"/>
      <c r="J56" s="398"/>
      <c r="K56" s="398"/>
      <c r="L56" s="1200" t="e">
        <f>AVERAGE(#REF!)</f>
        <v>#REF!</v>
      </c>
      <c r="M56" s="1128">
        <v>3</v>
      </c>
    </row>
    <row r="57" spans="4:13" hidden="1" x14ac:dyDescent="0.3">
      <c r="D57" s="1125"/>
      <c r="E57" s="1190">
        <v>2014</v>
      </c>
      <c r="F57" s="1129">
        <f>'2014 Benchmarking Calculations'!V35</f>
        <v>53157635</v>
      </c>
      <c r="G57" s="1129">
        <f>'2014 Benchmarking Calculations'!AJ35</f>
        <v>42072055</v>
      </c>
      <c r="H57" s="1129">
        <f>SUM(D57:G57)</f>
        <v>95231704</v>
      </c>
      <c r="I57" s="398"/>
      <c r="J57" s="398"/>
      <c r="K57" s="398"/>
      <c r="L57" s="1200" t="e">
        <f>AVERAGE(#REF!)</f>
        <v>#REF!</v>
      </c>
      <c r="M57" s="1128">
        <v>3</v>
      </c>
    </row>
    <row r="58" spans="4:13" hidden="1" x14ac:dyDescent="0.3">
      <c r="D58" s="1125"/>
      <c r="E58" s="1125"/>
      <c r="F58" s="1129"/>
      <c r="G58" s="1129"/>
      <c r="H58" s="1129"/>
      <c r="I58" s="398"/>
      <c r="J58" s="398"/>
      <c r="K58" s="398"/>
      <c r="L58" s="1200" t="e">
        <f>AVERAGE(#REF!)</f>
        <v>#REF!</v>
      </c>
      <c r="M58" s="1128">
        <v>3</v>
      </c>
    </row>
    <row r="59" spans="4:13" ht="14.25" hidden="1" customHeight="1" x14ac:dyDescent="0.4">
      <c r="D59" s="1138"/>
      <c r="E59" s="1190">
        <v>2015</v>
      </c>
      <c r="F59" s="1139">
        <f>'2015 Benchmarking Calculations'!V35</f>
        <v>120666489</v>
      </c>
      <c r="G59" s="1139">
        <f>'2015 Benchmarking Calculations'!AJ35</f>
        <v>51750516</v>
      </c>
      <c r="H59" s="1139">
        <f>SUM(D59:G59)</f>
        <v>172419020</v>
      </c>
      <c r="I59" s="398"/>
      <c r="J59" s="1198" t="e">
        <f>LN(#REF!/#REF!)</f>
        <v>#REF!</v>
      </c>
      <c r="K59" s="398"/>
      <c r="L59" s="1200" t="e">
        <f>AVERAGE(#REF!)</f>
        <v>#REF!</v>
      </c>
      <c r="M59" s="1128">
        <v>3</v>
      </c>
    </row>
    <row r="60" spans="4:13" hidden="1" x14ac:dyDescent="0.3">
      <c r="D60" s="1125"/>
      <c r="E60" s="1125"/>
      <c r="F60" s="1129"/>
      <c r="G60" s="1129"/>
      <c r="H60" s="1129"/>
      <c r="I60" s="398"/>
      <c r="J60" s="1198"/>
      <c r="K60" s="398"/>
      <c r="L60" s="1200" t="e">
        <f>AVERAGE(#REF!)</f>
        <v>#REF!</v>
      </c>
      <c r="M60" s="1128">
        <v>3</v>
      </c>
    </row>
    <row r="61" spans="4:13" hidden="1" x14ac:dyDescent="0.3">
      <c r="D61" s="1125"/>
      <c r="E61" s="1190">
        <v>2016</v>
      </c>
      <c r="F61" s="1129">
        <f>'2016 Benchmarking Calculations'!V35</f>
        <v>70314010</v>
      </c>
      <c r="G61" s="1129">
        <f>'2016 Benchmarking Calculations'!AJ35</f>
        <v>51929703</v>
      </c>
      <c r="H61" s="1129">
        <f>SUM(D61:G61)</f>
        <v>122245729</v>
      </c>
      <c r="I61" s="398"/>
      <c r="J61" s="1198" t="e">
        <f>LN(#REF!/#REF!)</f>
        <v>#REF!</v>
      </c>
      <c r="K61" s="398"/>
      <c r="L61" s="1200" t="e">
        <f>AVERAGE(#REF!)</f>
        <v>#REF!</v>
      </c>
      <c r="M61" s="1128">
        <v>3</v>
      </c>
    </row>
    <row r="62" spans="4:13" hidden="1" x14ac:dyDescent="0.3">
      <c r="D62" s="1125"/>
      <c r="E62" s="1125"/>
      <c r="F62" s="1139"/>
      <c r="G62" s="1139"/>
      <c r="H62" s="1140"/>
      <c r="I62" s="398"/>
      <c r="J62" s="1198"/>
      <c r="K62" s="398"/>
      <c r="L62" s="1200" t="e">
        <f>AVERAGE(#REF!)</f>
        <v>#REF!</v>
      </c>
      <c r="M62" s="1128">
        <v>3</v>
      </c>
    </row>
    <row r="63" spans="4:13" hidden="1" x14ac:dyDescent="0.3">
      <c r="D63" s="1125"/>
      <c r="E63" s="1190">
        <v>2017</v>
      </c>
      <c r="F63" s="1141"/>
      <c r="G63" s="1141"/>
      <c r="H63" s="1129" t="str">
        <f>'2020 Benchmarking Calculations'!F38</f>
        <v>2020 Capital Data</v>
      </c>
      <c r="I63" s="1195"/>
      <c r="J63" s="1198" t="e">
        <f>LN(#REF!/#REF!)</f>
        <v>#REF!</v>
      </c>
      <c r="K63" s="398"/>
      <c r="L63" s="1200" t="e">
        <f>AVERAGE(#REF!)</f>
        <v>#REF!</v>
      </c>
      <c r="M63" s="1128">
        <v>3</v>
      </c>
    </row>
    <row r="64" spans="4:13" hidden="1" x14ac:dyDescent="0.3">
      <c r="D64" s="1125"/>
      <c r="E64" s="1125"/>
      <c r="F64" s="1140"/>
      <c r="G64" s="1140"/>
      <c r="H64" s="1140"/>
      <c r="I64" s="398"/>
      <c r="J64" s="398"/>
      <c r="K64" s="398"/>
      <c r="L64" s="1200" t="e">
        <f>AVERAGE(#REF!)</f>
        <v>#REF!</v>
      </c>
      <c r="M64" s="1128">
        <v>3</v>
      </c>
    </row>
    <row r="65" spans="4:13" hidden="1" x14ac:dyDescent="0.3">
      <c r="D65" s="3630" t="s">
        <v>1582</v>
      </c>
      <c r="E65" s="3630"/>
      <c r="F65" s="1129"/>
      <c r="G65" s="1129"/>
      <c r="H65" s="1129"/>
      <c r="I65" s="398"/>
      <c r="J65" s="398"/>
      <c r="K65" s="398"/>
      <c r="L65" s="1200" t="e">
        <f>AVERAGE(#REF!)</f>
        <v>#REF!</v>
      </c>
      <c r="M65" s="1128">
        <v>3</v>
      </c>
    </row>
    <row r="66" spans="4:13" hidden="1" x14ac:dyDescent="0.3">
      <c r="D66" s="1125"/>
      <c r="E66" s="1125"/>
      <c r="F66" s="1129"/>
      <c r="G66" s="1129"/>
      <c r="H66" s="1129"/>
      <c r="I66" s="398"/>
      <c r="J66" s="398"/>
      <c r="K66" s="398"/>
      <c r="L66" s="1200" t="e">
        <f>AVERAGE(#REF!)</f>
        <v>#REF!</v>
      </c>
      <c r="M66" s="1128">
        <v>3</v>
      </c>
    </row>
    <row r="67" spans="4:13" hidden="1" x14ac:dyDescent="0.3">
      <c r="D67" s="1125"/>
      <c r="E67" s="1190">
        <v>2014</v>
      </c>
      <c r="F67" s="1129">
        <f>'2014 Benchmarking Calculations'!V40</f>
        <v>5126101.8321588468</v>
      </c>
      <c r="G67" s="1129">
        <f>'2014 Benchmarking Calculations'!AJ40</f>
        <v>3937741.5335901412</v>
      </c>
      <c r="H67" s="1129">
        <f>SUM(D67:G67)</f>
        <v>9065857.3657489885</v>
      </c>
      <c r="I67" s="398"/>
      <c r="J67" s="398"/>
      <c r="K67" s="398"/>
      <c r="L67" s="1200" t="e">
        <f>AVERAGE(#REF!)</f>
        <v>#REF!</v>
      </c>
      <c r="M67" s="1128">
        <v>3</v>
      </c>
    </row>
    <row r="68" spans="4:13" hidden="1" x14ac:dyDescent="0.3">
      <c r="D68" s="1215"/>
      <c r="E68" s="1125"/>
      <c r="F68" s="1129"/>
      <c r="G68" s="1129"/>
      <c r="H68" s="1129"/>
      <c r="I68" s="398"/>
      <c r="J68" s="1198"/>
      <c r="K68" s="398"/>
      <c r="L68" s="1200" t="e">
        <f>AVERAGE(#REF!)</f>
        <v>#REF!</v>
      </c>
      <c r="M68" s="1128">
        <v>3</v>
      </c>
    </row>
    <row r="69" spans="4:13" hidden="1" x14ac:dyDescent="0.3">
      <c r="D69" s="1125"/>
      <c r="E69" s="1190">
        <v>2015</v>
      </c>
      <c r="F69" s="1129">
        <f>'2015 Benchmarking Calculations'!V40</f>
        <v>5382406.6882589664</v>
      </c>
      <c r="G69" s="1129">
        <f>'2015 Benchmarking Calculations'!AJ40</f>
        <v>4074256.8260326623</v>
      </c>
      <c r="H69" s="1129">
        <f>SUM(D69:G69)</f>
        <v>9458678.5142916292</v>
      </c>
      <c r="I69" s="398"/>
      <c r="J69" s="1198" t="e">
        <f>LN(#REF!/#REF!)</f>
        <v>#REF!</v>
      </c>
      <c r="K69" s="398"/>
      <c r="L69" s="1200" t="e">
        <f>AVERAGE(#REF!)</f>
        <v>#REF!</v>
      </c>
      <c r="M69" s="1128">
        <v>3</v>
      </c>
    </row>
    <row r="70" spans="4:13" hidden="1" x14ac:dyDescent="0.3">
      <c r="D70" s="1125"/>
      <c r="E70" s="1125"/>
      <c r="F70" s="1129"/>
      <c r="G70" s="1129"/>
      <c r="H70" s="1129"/>
      <c r="I70" s="398"/>
      <c r="J70" s="1198"/>
      <c r="K70" s="398"/>
      <c r="L70" s="1200" t="e">
        <f>AVERAGE(#REF!)</f>
        <v>#REF!</v>
      </c>
      <c r="M70" s="1128">
        <v>3</v>
      </c>
    </row>
    <row r="71" spans="4:13" hidden="1" x14ac:dyDescent="0.3">
      <c r="D71" s="1125"/>
      <c r="E71" s="1190">
        <v>2016</v>
      </c>
      <c r="F71" s="1129">
        <f>'2016 Benchmarking Calculations'!V40</f>
        <v>5561246.6951785833</v>
      </c>
      <c r="G71" s="1129">
        <f>'2016 Benchmarking Calculations'!AJ40</f>
        <v>4201787.0293884426</v>
      </c>
      <c r="H71" s="1129">
        <f>SUM(D71:G71)</f>
        <v>9765049.7245670259</v>
      </c>
      <c r="I71" s="398"/>
      <c r="J71" s="1198" t="e">
        <f>LN(#REF!/#REF!)</f>
        <v>#REF!</v>
      </c>
      <c r="K71" s="398"/>
      <c r="L71" s="1200" t="e">
        <f>AVERAGE(#REF!)</f>
        <v>#REF!</v>
      </c>
      <c r="M71" s="1128">
        <v>3</v>
      </c>
    </row>
    <row r="72" spans="4:13" hidden="1" x14ac:dyDescent="0.3">
      <c r="D72" s="1125"/>
      <c r="E72" s="1125"/>
      <c r="F72" s="1129"/>
      <c r="G72" s="1129"/>
      <c r="H72" s="1129"/>
      <c r="I72" s="398"/>
      <c r="J72" s="1198"/>
      <c r="K72" s="398"/>
      <c r="L72" s="1200" t="e">
        <f>AVERAGE(#REF!)</f>
        <v>#REF!</v>
      </c>
      <c r="M72" s="1128">
        <v>3</v>
      </c>
    </row>
    <row r="73" spans="4:13" hidden="1" x14ac:dyDescent="0.3">
      <c r="D73" s="1125"/>
      <c r="E73" s="1190">
        <v>2017</v>
      </c>
      <c r="F73" s="1129"/>
      <c r="G73" s="1129"/>
      <c r="H73" s="1129" t="str">
        <f>'2020 Benchmarking Calculations'!F43</f>
        <v>Formula</v>
      </c>
      <c r="I73" s="398"/>
      <c r="J73" s="1198" t="e">
        <f>LN(#REF!/#REF!)</f>
        <v>#REF!</v>
      </c>
      <c r="K73" s="398"/>
      <c r="L73" s="1200" t="e">
        <f>AVERAGE(#REF!)</f>
        <v>#REF!</v>
      </c>
      <c r="M73" s="1128">
        <v>3</v>
      </c>
    </row>
    <row r="74" spans="4:13" hidden="1" x14ac:dyDescent="0.3">
      <c r="D74" s="1125"/>
      <c r="E74" s="1130"/>
      <c r="F74" s="1129"/>
      <c r="G74" s="1129"/>
      <c r="H74" s="1129"/>
      <c r="I74" s="398"/>
      <c r="J74" s="398"/>
      <c r="K74" s="398"/>
      <c r="L74" s="1200" t="e">
        <f>AVERAGE(#REF!)</f>
        <v>#REF!</v>
      </c>
      <c r="M74" s="1128">
        <v>3</v>
      </c>
    </row>
    <row r="75" spans="4:13" hidden="1" x14ac:dyDescent="0.3">
      <c r="D75" s="3630" t="s">
        <v>215</v>
      </c>
      <c r="E75" s="3630"/>
      <c r="F75" s="1129"/>
      <c r="G75" s="1129"/>
      <c r="H75" s="1129"/>
      <c r="I75" s="398"/>
      <c r="J75" s="398"/>
      <c r="K75" s="398"/>
      <c r="L75" s="1200" t="e">
        <f>AVERAGE(#REF!)</f>
        <v>#REF!</v>
      </c>
      <c r="M75" s="1128">
        <v>3</v>
      </c>
    </row>
    <row r="76" spans="4:13" hidden="1" x14ac:dyDescent="0.3">
      <c r="D76" s="1125"/>
      <c r="E76" s="1130"/>
      <c r="F76" s="1129"/>
      <c r="G76" s="1129"/>
      <c r="H76" s="1129"/>
      <c r="I76" s="398"/>
      <c r="J76" s="398"/>
      <c r="K76" s="398"/>
      <c r="L76" s="1200" t="e">
        <f>AVERAGE(#REF!)</f>
        <v>#REF!</v>
      </c>
      <c r="M76" s="1128">
        <v>3</v>
      </c>
    </row>
    <row r="77" spans="4:13" hidden="1" x14ac:dyDescent="0.3">
      <c r="D77" s="1125"/>
      <c r="E77" s="1190">
        <v>2014</v>
      </c>
      <c r="F77" s="1129">
        <f>'2014 Benchmarking Calculations'!V55</f>
        <v>201359</v>
      </c>
      <c r="G77" s="1129">
        <f>'2014 Benchmarking Calculations'!AJ55</f>
        <v>240076</v>
      </c>
      <c r="H77" s="1129">
        <f>SUM(D77:G77)</f>
        <v>443449</v>
      </c>
      <c r="I77" s="398"/>
      <c r="J77" s="398"/>
      <c r="K77" s="398"/>
      <c r="L77" s="1200" t="e">
        <f>AVERAGE(#REF!)</f>
        <v>#REF!</v>
      </c>
      <c r="M77" s="1128">
        <v>3</v>
      </c>
    </row>
    <row r="78" spans="4:13" hidden="1" x14ac:dyDescent="0.3">
      <c r="D78" s="1125"/>
      <c r="E78" s="1125"/>
      <c r="F78" s="1129"/>
      <c r="G78" s="1129"/>
      <c r="H78" s="1129"/>
      <c r="I78" s="398"/>
      <c r="J78" s="398"/>
      <c r="K78" s="398"/>
      <c r="L78" s="1200" t="e">
        <f>AVERAGE(#REF!)</f>
        <v>#REF!</v>
      </c>
      <c r="M78" s="1128">
        <v>3</v>
      </c>
    </row>
    <row r="79" spans="4:13" hidden="1" x14ac:dyDescent="0.3">
      <c r="D79" s="1125"/>
      <c r="E79" s="1190">
        <v>2015</v>
      </c>
      <c r="F79" s="1129">
        <f>'2015 Benchmarking Calculations'!V55</f>
        <v>203466</v>
      </c>
      <c r="G79" s="1129">
        <f>'2015 Benchmarking Calculations'!AJ55</f>
        <v>241986</v>
      </c>
      <c r="H79" s="1129">
        <f>SUM(D79:G79)</f>
        <v>447467</v>
      </c>
      <c r="I79" s="398"/>
      <c r="J79" s="1198" t="e">
        <f>LN(#REF!/#REF!)</f>
        <v>#REF!</v>
      </c>
      <c r="K79" s="398"/>
      <c r="L79" s="1200" t="e">
        <f>AVERAGE(#REF!)</f>
        <v>#REF!</v>
      </c>
      <c r="M79" s="1128">
        <v>3</v>
      </c>
    </row>
    <row r="80" spans="4:13" hidden="1" x14ac:dyDescent="0.3">
      <c r="D80" s="1125"/>
      <c r="E80" s="1125"/>
      <c r="F80" s="1129"/>
      <c r="G80" s="1129"/>
      <c r="H80" s="1129"/>
      <c r="I80" s="398"/>
      <c r="J80" s="1198"/>
      <c r="K80" s="398"/>
      <c r="L80" s="1200" t="e">
        <f>AVERAGE(#REF!)</f>
        <v>#REF!</v>
      </c>
      <c r="M80" s="1128">
        <v>3</v>
      </c>
    </row>
    <row r="81" spans="4:13" hidden="1" x14ac:dyDescent="0.3">
      <c r="D81" s="1125"/>
      <c r="E81" s="1190">
        <v>2016</v>
      </c>
      <c r="F81" s="1129">
        <f>'2016 Benchmarking Calculations'!V55</f>
        <v>204728</v>
      </c>
      <c r="G81" s="1129">
        <f>'2016 Benchmarking Calculations'!AJ55</f>
        <v>244114</v>
      </c>
      <c r="H81" s="1129">
        <f>SUM(D81:G81)</f>
        <v>450858</v>
      </c>
      <c r="I81" s="398"/>
      <c r="J81" s="1198" t="e">
        <f>LN(#REF!/#REF!)</f>
        <v>#REF!</v>
      </c>
      <c r="K81" s="398"/>
      <c r="L81" s="1200" t="e">
        <f>AVERAGE(#REF!)</f>
        <v>#REF!</v>
      </c>
      <c r="M81" s="1128">
        <v>3</v>
      </c>
    </row>
    <row r="82" spans="4:13" hidden="1" x14ac:dyDescent="0.3">
      <c r="D82" s="1125"/>
      <c r="E82" s="1125"/>
      <c r="F82" s="1129"/>
      <c r="G82" s="1129"/>
      <c r="H82" s="1129"/>
      <c r="I82" s="398"/>
      <c r="J82" s="1198"/>
      <c r="K82" s="398"/>
      <c r="L82" s="1200" t="e">
        <f>AVERAGE(#REF!)</f>
        <v>#REF!</v>
      </c>
      <c r="M82" s="1128">
        <v>3</v>
      </c>
    </row>
    <row r="83" spans="4:13" hidden="1" x14ac:dyDescent="0.3">
      <c r="D83" s="1125"/>
      <c r="E83" s="1190">
        <v>2017</v>
      </c>
      <c r="F83" s="1129"/>
      <c r="G83" s="1129"/>
      <c r="H83" s="1129" t="str">
        <f>'2020 Benchmarking Calculations'!F58</f>
        <v>2020 Customers</v>
      </c>
      <c r="I83" s="398"/>
      <c r="J83" s="1198" t="e">
        <f>LN(#REF!/#REF!)</f>
        <v>#REF!</v>
      </c>
      <c r="K83" s="398"/>
      <c r="L83" s="1200" t="e">
        <f>AVERAGE(#REF!)</f>
        <v>#REF!</v>
      </c>
      <c r="M83" s="1128">
        <v>3</v>
      </c>
    </row>
    <row r="84" spans="4:13" hidden="1" x14ac:dyDescent="0.3">
      <c r="D84" s="1125"/>
      <c r="E84" s="1130"/>
      <c r="F84" s="1129"/>
      <c r="G84" s="1129"/>
      <c r="H84" s="1129"/>
      <c r="I84" s="398"/>
      <c r="J84" s="398"/>
      <c r="K84" s="398"/>
      <c r="L84" s="1200" t="e">
        <f>AVERAGE(#REF!)</f>
        <v>#REF!</v>
      </c>
      <c r="M84" s="1128">
        <v>3</v>
      </c>
    </row>
    <row r="85" spans="4:13" hidden="1" x14ac:dyDescent="0.3">
      <c r="D85" s="1125" t="s">
        <v>1583</v>
      </c>
      <c r="E85" s="1130"/>
      <c r="F85" s="1129"/>
      <c r="G85" s="1129"/>
      <c r="H85" s="1129"/>
      <c r="I85" s="398"/>
      <c r="J85" s="398"/>
      <c r="K85" s="398"/>
      <c r="L85" s="1200" t="e">
        <f>AVERAGE(#REF!)</f>
        <v>#REF!</v>
      </c>
      <c r="M85" s="1128">
        <v>3</v>
      </c>
    </row>
    <row r="86" spans="4:13" hidden="1" x14ac:dyDescent="0.3">
      <c r="D86" s="1125"/>
      <c r="E86" s="1125"/>
      <c r="F86" s="1129"/>
      <c r="G86" s="1129"/>
      <c r="H86" s="1129"/>
      <c r="I86" s="398"/>
      <c r="J86" s="398"/>
      <c r="K86" s="398"/>
      <c r="L86" s="1200" t="e">
        <f>AVERAGE(#REF!)</f>
        <v>#REF!</v>
      </c>
      <c r="M86" s="1128">
        <v>3</v>
      </c>
    </row>
    <row r="87" spans="4:13" hidden="1" x14ac:dyDescent="0.3">
      <c r="D87" s="1125"/>
      <c r="E87" s="1190">
        <v>2014</v>
      </c>
      <c r="F87" s="1129">
        <f>'2014 Benchmarking Calculations'!V24</f>
        <v>0</v>
      </c>
      <c r="G87" s="1129">
        <f>'2014 Benchmarking Calculations'!AJ24</f>
        <v>83965.86</v>
      </c>
      <c r="H87" s="1129">
        <f>SUM(D87:G87)</f>
        <v>85979.86</v>
      </c>
      <c r="I87" s="398"/>
      <c r="J87" s="398"/>
      <c r="K87" s="398"/>
      <c r="L87" s="1200" t="e">
        <f>AVERAGE(#REF!)</f>
        <v>#REF!</v>
      </c>
      <c r="M87" s="1128">
        <v>3</v>
      </c>
    </row>
    <row r="88" spans="4:13" hidden="1" x14ac:dyDescent="0.3">
      <c r="D88" s="1125"/>
      <c r="E88" s="1125"/>
      <c r="F88" s="1129"/>
      <c r="G88" s="1129"/>
      <c r="H88" s="1129"/>
      <c r="I88" s="398"/>
      <c r="J88" s="398"/>
      <c r="K88" s="398"/>
      <c r="L88" s="1200" t="e">
        <f>AVERAGE(#REF!)</f>
        <v>#REF!</v>
      </c>
      <c r="M88" s="1128">
        <v>3</v>
      </c>
    </row>
    <row r="89" spans="4:13" hidden="1" x14ac:dyDescent="0.3">
      <c r="D89" s="1125"/>
      <c r="E89" s="1190">
        <v>2015</v>
      </c>
      <c r="F89" s="1129">
        <f>'2015 Benchmarking Calculations'!V24</f>
        <v>0</v>
      </c>
      <c r="G89" s="1129">
        <f>'2015 Benchmarking Calculations'!AJ24</f>
        <v>111026.82000000002</v>
      </c>
      <c r="H89" s="1129">
        <f>SUM(D89:G89)</f>
        <v>113041.82000000002</v>
      </c>
      <c r="I89" s="398"/>
      <c r="J89" s="1198" t="e">
        <f>LN(#REF!/#REF!)</f>
        <v>#REF!</v>
      </c>
      <c r="K89" s="398"/>
      <c r="L89" s="1200" t="e">
        <f>AVERAGE(#REF!)</f>
        <v>#REF!</v>
      </c>
      <c r="M89" s="1128">
        <v>3</v>
      </c>
    </row>
    <row r="90" spans="4:13" hidden="1" x14ac:dyDescent="0.3">
      <c r="D90" s="1125"/>
      <c r="E90" s="1125"/>
      <c r="F90" s="1129"/>
      <c r="G90" s="1129"/>
      <c r="H90" s="1129"/>
      <c r="I90" s="398"/>
      <c r="J90" s="398"/>
      <c r="K90" s="398"/>
      <c r="L90" s="1200" t="e">
        <f>AVERAGE(#REF!)</f>
        <v>#REF!</v>
      </c>
      <c r="M90" s="1128">
        <v>3</v>
      </c>
    </row>
    <row r="91" spans="4:13" hidden="1" x14ac:dyDescent="0.3">
      <c r="D91" s="1125"/>
      <c r="E91" s="1130">
        <v>2016</v>
      </c>
      <c r="F91" s="1129">
        <f>'2016 Benchmarking Calculations'!V24</f>
        <v>0</v>
      </c>
      <c r="G91" s="1129">
        <f>'2016 Benchmarking Calculations'!AJ24</f>
        <v>103118.36000000003</v>
      </c>
      <c r="H91" s="1129">
        <f>SUM(D91:G91)</f>
        <v>105134.36000000003</v>
      </c>
      <c r="I91" s="398"/>
      <c r="J91" s="1198" t="e">
        <f>LN(#REF!/#REF!)</f>
        <v>#REF!</v>
      </c>
      <c r="K91" s="398"/>
      <c r="L91" s="1200" t="e">
        <f>AVERAGE(#REF!)</f>
        <v>#REF!</v>
      </c>
      <c r="M91" s="1128">
        <v>3</v>
      </c>
    </row>
    <row r="92" spans="4:13" hidden="1" x14ac:dyDescent="0.3">
      <c r="D92" s="1125"/>
      <c r="E92" s="1130"/>
      <c r="F92" s="1129"/>
      <c r="G92" s="1129"/>
      <c r="H92" s="1129"/>
      <c r="I92" s="398"/>
      <c r="J92" s="1198"/>
      <c r="K92" s="398"/>
      <c r="L92" s="1200" t="e">
        <f>AVERAGE(#REF!)</f>
        <v>#REF!</v>
      </c>
      <c r="M92" s="1128">
        <v>3</v>
      </c>
    </row>
    <row r="93" spans="4:13" hidden="1" x14ac:dyDescent="0.3">
      <c r="D93" s="1125"/>
      <c r="E93" s="1190">
        <v>2017</v>
      </c>
      <c r="F93" s="1129"/>
      <c r="G93" s="1129"/>
      <c r="H93" s="1129" t="str">
        <f>'2020 Benchmarking Calculations'!F27</f>
        <v>2020 LV Charges</v>
      </c>
      <c r="I93" s="398"/>
      <c r="J93" s="1198" t="e">
        <f>LN(#REF!/#REF!)</f>
        <v>#REF!</v>
      </c>
      <c r="K93" s="398"/>
      <c r="L93" s="1200" t="e">
        <f>AVERAGE(#REF!)</f>
        <v>#REF!</v>
      </c>
      <c r="M93" s="1128">
        <v>3</v>
      </c>
    </row>
    <row r="94" spans="4:13" hidden="1" x14ac:dyDescent="0.3">
      <c r="D94" s="1125"/>
      <c r="E94" s="1125"/>
      <c r="F94" s="1129"/>
      <c r="G94" s="1129"/>
      <c r="H94" s="1129"/>
      <c r="I94" s="398"/>
      <c r="J94" s="398"/>
      <c r="K94" s="398"/>
      <c r="L94" s="1200" t="e">
        <f>AVERAGE(#REF!)</f>
        <v>#REF!</v>
      </c>
      <c r="M94" s="1128">
        <v>3</v>
      </c>
    </row>
    <row r="95" spans="4:13" hidden="1" x14ac:dyDescent="0.3">
      <c r="D95" s="1125"/>
      <c r="E95" s="1125"/>
      <c r="F95" s="1129"/>
      <c r="G95" s="1129"/>
      <c r="H95" s="1129"/>
      <c r="I95" s="398"/>
      <c r="J95" s="398"/>
      <c r="K95" s="398"/>
      <c r="L95" s="1200" t="e">
        <f>AVERAGE(#REF!)</f>
        <v>#REF!</v>
      </c>
      <c r="M95" s="1128">
        <v>3</v>
      </c>
    </row>
    <row r="96" spans="4:13" hidden="1" x14ac:dyDescent="0.3">
      <c r="D96" s="1125"/>
      <c r="E96" s="1125"/>
      <c r="F96" s="1129"/>
      <c r="G96" s="1129"/>
      <c r="H96" s="1129"/>
      <c r="I96" s="398"/>
      <c r="J96" s="398"/>
      <c r="K96" s="398"/>
      <c r="L96" s="1200" t="e">
        <f>AVERAGE(#REF!)</f>
        <v>#REF!</v>
      </c>
      <c r="M96" s="1128">
        <v>3</v>
      </c>
    </row>
    <row r="97" spans="4:12" x14ac:dyDescent="0.3">
      <c r="D97" s="1125"/>
      <c r="E97" s="1125"/>
      <c r="F97" s="1134"/>
      <c r="G97" s="1129"/>
      <c r="H97" s="1129"/>
      <c r="I97" s="398"/>
      <c r="J97" s="398"/>
      <c r="K97" s="398"/>
      <c r="L97" s="398"/>
    </row>
    <row r="98" spans="4:12" x14ac:dyDescent="0.3">
      <c r="D98" s="1125" t="s">
        <v>1584</v>
      </c>
      <c r="E98" s="1125"/>
      <c r="F98" s="1129"/>
      <c r="G98" s="1129"/>
      <c r="H98" s="1129"/>
      <c r="I98" s="398"/>
      <c r="J98" s="398"/>
      <c r="K98" s="398"/>
      <c r="L98" s="398"/>
    </row>
    <row r="99" spans="4:12" x14ac:dyDescent="0.3">
      <c r="D99" s="1125" t="s">
        <v>473</v>
      </c>
      <c r="E99" s="1125"/>
      <c r="F99" s="1129"/>
      <c r="G99" s="1129"/>
      <c r="H99" s="1129"/>
      <c r="I99" s="398"/>
      <c r="J99" s="398"/>
      <c r="K99" s="398"/>
      <c r="L99" s="398"/>
    </row>
    <row r="100" spans="4:12" x14ac:dyDescent="0.3">
      <c r="D100" s="1125"/>
      <c r="E100" s="1125"/>
      <c r="F100" s="1129"/>
      <c r="G100" s="1129"/>
      <c r="H100" s="1129"/>
      <c r="I100" s="398"/>
      <c r="J100" s="398"/>
      <c r="K100" s="398"/>
      <c r="L100" s="398"/>
    </row>
    <row r="101" spans="4:12" ht="28.5" customHeight="1" x14ac:dyDescent="0.3">
      <c r="D101" s="3498" t="s">
        <v>1585</v>
      </c>
      <c r="E101" s="3498"/>
      <c r="F101" s="3498"/>
      <c r="G101" s="3498"/>
      <c r="H101" s="3498"/>
      <c r="I101" s="398"/>
      <c r="J101" s="398"/>
      <c r="K101" s="398"/>
      <c r="L101" s="398"/>
    </row>
    <row r="102" spans="4:12" x14ac:dyDescent="0.3">
      <c r="F102" s="1"/>
      <c r="G102" s="1"/>
      <c r="H102" s="1"/>
    </row>
    <row r="103" spans="4:12" x14ac:dyDescent="0.3">
      <c r="F103" s="1"/>
      <c r="G103" s="1"/>
      <c r="H103" s="1"/>
    </row>
    <row r="104" spans="4:12" x14ac:dyDescent="0.3">
      <c r="F104" s="1"/>
      <c r="G104" s="1"/>
      <c r="H104" s="1"/>
    </row>
    <row r="105" spans="4:12" x14ac:dyDescent="0.3">
      <c r="F105" s="1"/>
      <c r="G105" s="1"/>
      <c r="H105" s="1"/>
    </row>
    <row r="106" spans="4:12" x14ac:dyDescent="0.3">
      <c r="F106" s="1"/>
      <c r="G106" s="1"/>
      <c r="H106" s="1"/>
    </row>
    <row r="107" spans="4:12" x14ac:dyDescent="0.3">
      <c r="F107" s="1"/>
      <c r="G107" s="1"/>
      <c r="H107" s="1"/>
    </row>
  </sheetData>
  <mergeCells count="6">
    <mergeCell ref="D101:H101"/>
    <mergeCell ref="D4:M4"/>
    <mergeCell ref="D45:E45"/>
    <mergeCell ref="D55:E55"/>
    <mergeCell ref="D65:E65"/>
    <mergeCell ref="D75:E75"/>
  </mergeCells>
  <pageMargins left="0.7" right="0.7" top="0.75" bottom="0.75" header="0.3" footer="0.3"/>
  <pageSetup scale="80" orientation="landscape" horizontalDpi="4294967295" verticalDpi="4294967295" r:id="rId1"/>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66548B-8364-4BD6-BF09-C16B53D32D74}">
  <sheetPr codeName="Sheet92" filterMode="1">
    <tabColor theme="2" tint="-0.249977111117893"/>
  </sheetPr>
  <dimension ref="A1:DC477"/>
  <sheetViews>
    <sheetView zoomScale="90" zoomScaleNormal="90" workbookViewId="0">
      <selection activeCell="D33" sqref="D33"/>
    </sheetView>
  </sheetViews>
  <sheetFormatPr defaultColWidth="9.08984375" defaultRowHeight="13" x14ac:dyDescent="0.3"/>
  <cols>
    <col min="1" max="1" width="46.6328125" bestFit="1" customWidth="1"/>
    <col min="2" max="2" width="34.6328125" customWidth="1"/>
    <col min="3" max="3" width="13.54296875" style="855" customWidth="1"/>
    <col min="4" max="4" width="13.54296875" style="977" customWidth="1"/>
    <col min="5" max="5" width="75.36328125" customWidth="1"/>
    <col min="9" max="9" width="40.6328125" customWidth="1"/>
    <col min="10" max="10" width="47.6328125" customWidth="1"/>
    <col min="11" max="11" width="46.08984375" customWidth="1"/>
    <col min="12" max="12" width="42.36328125" style="36" customWidth="1"/>
    <col min="13" max="13" width="29.54296875" style="1522" customWidth="1"/>
    <col min="14" max="14" width="17.6328125" style="18" customWidth="1"/>
    <col min="15" max="15" width="9.08984375" customWidth="1"/>
    <col min="16" max="17" width="36.08984375" customWidth="1"/>
    <col min="18" max="20" width="37.36328125" customWidth="1"/>
    <col min="21" max="21" width="36.36328125" style="890" bestFit="1" customWidth="1"/>
    <col min="22" max="22" width="27.36328125" style="890" bestFit="1" customWidth="1"/>
    <col min="23" max="23" width="18" style="1548" customWidth="1"/>
    <col min="24" max="24" width="13.453125" customWidth="1"/>
    <col min="25" max="25" width="19" customWidth="1"/>
    <col min="27" max="27" width="11.54296875" customWidth="1"/>
    <col min="28" max="29" width="9.08984375" customWidth="1"/>
    <col min="30" max="30" width="15.90625" customWidth="1"/>
    <col min="31" max="44" width="9.08984375" customWidth="1"/>
    <col min="45" max="45" width="12" customWidth="1"/>
    <col min="46" max="46" width="9.08984375" customWidth="1"/>
    <col min="47" max="47" width="13.90625" customWidth="1"/>
    <col min="48" max="63" width="9.08984375" customWidth="1"/>
    <col min="64" max="64" width="13" customWidth="1"/>
    <col min="65" max="80" width="9.08984375" customWidth="1"/>
    <col min="82" max="82" width="9.08984375" customWidth="1"/>
    <col min="84" max="85" width="9.08984375" customWidth="1"/>
    <col min="89" max="89" width="9.08984375" customWidth="1"/>
    <col min="91" max="92" width="9.08984375" customWidth="1"/>
    <col min="93" max="93" width="13.453125" customWidth="1"/>
    <col min="96" max="96" width="9.08984375" customWidth="1"/>
    <col min="98" max="98" width="9.08984375" customWidth="1"/>
    <col min="100" max="100" width="9.08984375" customWidth="1"/>
    <col min="101" max="101" width="19.54296875" customWidth="1"/>
  </cols>
  <sheetData>
    <row r="1" spans="1:107" ht="92" thickBot="1" x14ac:dyDescent="0.4">
      <c r="A1" s="1038" t="s">
        <v>762</v>
      </c>
      <c r="L1" s="991" t="s">
        <v>763</v>
      </c>
      <c r="M1" s="890"/>
      <c r="N1" s="1233"/>
      <c r="AS1" t="s">
        <v>764</v>
      </c>
      <c r="BQ1" t="s">
        <v>765</v>
      </c>
      <c r="CE1" s="1217" t="s">
        <v>766</v>
      </c>
    </row>
    <row r="2" spans="1:107" ht="91.5" x14ac:dyDescent="0.35">
      <c r="A2" s="1724" t="s">
        <v>4159</v>
      </c>
      <c r="F2" s="977"/>
      <c r="J2" t="s">
        <v>767</v>
      </c>
      <c r="L2" s="890"/>
      <c r="M2" s="890"/>
      <c r="N2" s="1233"/>
      <c r="U2" s="991" t="s">
        <v>763</v>
      </c>
      <c r="Z2" s="1744" t="s">
        <v>768</v>
      </c>
      <c r="AA2" s="6" t="str">
        <f>'2020 Benchmarking Calculations'!H7</f>
        <v>Alectra Utilities Corporation</v>
      </c>
      <c r="AB2" s="6" t="str">
        <f>'2020 Benchmarking Calculations'!I7</f>
        <v>Algoma Power Inc.</v>
      </c>
      <c r="AC2" s="6" t="str">
        <f>'2020 Benchmarking Calculations'!J7</f>
        <v>Atikokan Hydro Inc.</v>
      </c>
      <c r="AD2" s="6" t="str">
        <f>'2020 Benchmarking Calculations'!K7</f>
        <v>Bluewater Power Distribution Corporation</v>
      </c>
      <c r="AE2" s="6" t="str">
        <f>'2020 Benchmarking Calculations'!L7</f>
        <v>Brant County Power Inc.</v>
      </c>
      <c r="AF2" s="6" t="str">
        <f>'2020 Benchmarking Calculations'!M7</f>
        <v>Brantford Power Inc.</v>
      </c>
      <c r="AG2" s="6" t="str">
        <f>'2020 Benchmarking Calculations'!N7</f>
        <v>Burlington Hydro Inc.</v>
      </c>
      <c r="AH2" s="6" t="str">
        <f>'2020 Benchmarking Calculations'!O7</f>
        <v>Cambridge and North Dumfries Hydro Inc.</v>
      </c>
      <c r="AI2" s="6" t="str">
        <f>'2020 Benchmarking Calculations'!P7</f>
        <v>Canadian Niagara Power Inc.</v>
      </c>
      <c r="AJ2" s="6" t="str">
        <f>'2020 Benchmarking Calculations'!Q7</f>
        <v>Centre Wellington Hydro Ltd.</v>
      </c>
      <c r="AK2" s="6" t="str">
        <f>'2020 Benchmarking Calculations'!R7</f>
        <v>Chapleau Public Utilities Corporation</v>
      </c>
      <c r="AL2" s="6" t="str">
        <f>'2020 Benchmarking Calculations'!S7</f>
        <v>EPCOR Electricity Distribution Ontario Inc.</v>
      </c>
      <c r="AM2" s="6" t="str">
        <f>'2020 Benchmarking Calculations'!T7</f>
        <v>Cooperative Hydro Embrun Inc.</v>
      </c>
      <c r="AN2" s="6" t="str">
        <f>'2020 Benchmarking Calculations'!U7</f>
        <v>E.L.K. Energy Inc.</v>
      </c>
      <c r="AO2" s="6" t="str">
        <f>'2020 Benchmarking Calculations'!V7</f>
        <v xml:space="preserve">Energy+ Inc. </v>
      </c>
      <c r="AP2" s="6" t="str">
        <f>'2020 Benchmarking Calculations'!W7</f>
        <v>Enersource Hydro Mississauga Inc.</v>
      </c>
      <c r="AQ2" s="6" t="str">
        <f>'2020 Benchmarking Calculations'!X7</f>
        <v>Entegrus Powerlines Inc.</v>
      </c>
      <c r="AR2" s="6" t="str">
        <f>'2020 Benchmarking Calculations'!Y7</f>
        <v>EnWin Utilities Ltd.</v>
      </c>
      <c r="AS2" s="6" t="str">
        <f>'2020 Benchmarking Calculations'!Z7</f>
        <v>ERTH Power Corporation</v>
      </c>
      <c r="AT2" s="6" t="str">
        <f>'2020 Benchmarking Calculations'!AA7</f>
        <v>Espanola Regional Hydro Distribution Corporation</v>
      </c>
      <c r="AU2" s="6" t="str">
        <f>'2020 Benchmarking Calculations'!AB7</f>
        <v>Essex Powerlines Corporation</v>
      </c>
      <c r="AV2" s="6" t="str">
        <f>'2020 Benchmarking Calculations'!AC7</f>
        <v>Festival Hydro Inc.</v>
      </c>
      <c r="AW2" s="6" t="str">
        <f>'2020 Benchmarking Calculations'!AD7</f>
        <v>Fort Frances Power Corporation</v>
      </c>
      <c r="AX2" s="6" t="str">
        <f>'2020 Benchmarking Calculations'!AE7</f>
        <v>Greater Sudbury Hydro Inc.</v>
      </c>
      <c r="AY2" s="6" t="str">
        <f>'2020 Benchmarking Calculations'!AF7</f>
        <v>Grimsby Power Incorporated</v>
      </c>
      <c r="AZ2" s="6" t="str">
        <f>'2020 Benchmarking Calculations'!AG7</f>
        <v>Guelph Hydro Electric Systems Inc.</v>
      </c>
      <c r="BA2" s="6" t="str">
        <f>'2020 Benchmarking Calculations'!AH7</f>
        <v>Haldimand County Hydro Inc.</v>
      </c>
      <c r="BB2" s="6" t="str">
        <f>'2020 Benchmarking Calculations'!AI7</f>
        <v>Halton Hills Hydro Inc.</v>
      </c>
      <c r="BC2" s="6" t="str">
        <f>'2020 Benchmarking Calculations'!AJ7</f>
        <v>Hearst Power Distribution Company Limited</v>
      </c>
      <c r="BD2" s="6" t="str">
        <f>'2020 Benchmarking Calculations'!AK7</f>
        <v>Horizon Utilities Corporation</v>
      </c>
      <c r="BE2" s="6" t="str">
        <f>'2020 Benchmarking Calculations'!AL7</f>
        <v>Hydro 2000 Inc.</v>
      </c>
      <c r="BF2" s="6" t="str">
        <f>'2020 Benchmarking Calculations'!AM7</f>
        <v>Hydro Hawkesbury Inc.</v>
      </c>
      <c r="BG2" s="6" t="str">
        <f>'2020 Benchmarking Calculations'!AN7</f>
        <v>Hydro One Brampton Networks Inc.</v>
      </c>
      <c r="BH2" s="6" t="str">
        <f>'2020 Benchmarking Calculations'!AO7</f>
        <v>Hydro One Networks Inc.</v>
      </c>
      <c r="BI2" s="6" t="str">
        <f>'2020 Benchmarking Calculations'!AP7</f>
        <v>Hydro Ottawa Limited</v>
      </c>
      <c r="BJ2" s="6" t="str">
        <f>'2020 Benchmarking Calculations'!AQ7</f>
        <v>Innpower Corporation</v>
      </c>
      <c r="BK2" s="6" t="str">
        <f>'2020 Benchmarking Calculations'!AR7</f>
        <v>Kenora Hydro Electric Corporation Ltd.</v>
      </c>
      <c r="BL2" s="6" t="str">
        <f>'2020 Benchmarking Calculations'!AS7</f>
        <v>Kingston Hydro Corporation</v>
      </c>
      <c r="BM2" s="6" t="str">
        <f>'2020 Benchmarking Calculations'!AT7</f>
        <v>Kitchener-Wilmot Hydro Inc.</v>
      </c>
      <c r="BN2" s="6" t="str">
        <f>'2020 Benchmarking Calculations'!AU7</f>
        <v>Lakefront Utilities Inc.</v>
      </c>
      <c r="BO2" s="6" t="str">
        <f>'2020 Benchmarking Calculations'!AV7</f>
        <v>Lakeland Power Distribution Ltd.</v>
      </c>
      <c r="BP2" s="6" t="str">
        <f>'2020 Benchmarking Calculations'!AW7</f>
        <v>London Hydro Inc.</v>
      </c>
      <c r="BQ2" s="6" t="str">
        <f>'2020 Benchmarking Calculations'!AX7</f>
        <v>Midland Power Utility Corporation</v>
      </c>
      <c r="BR2" s="6" t="str">
        <f>'2020 Benchmarking Calculations'!AY7</f>
        <v>Milton Hydro Distribution Inc.</v>
      </c>
      <c r="BS2" s="6" t="str">
        <f>'2020 Benchmarking Calculations'!AZ7</f>
        <v>Newmarket-Tay Power Distribution Ltd.</v>
      </c>
      <c r="BT2" s="6" t="str">
        <f>'2020 Benchmarking Calculations'!BA7</f>
        <v>Niagara Peninsula Energy Inc.</v>
      </c>
      <c r="BU2" s="6" t="str">
        <f>'2020 Benchmarking Calculations'!BB7</f>
        <v>Niagara-on-the-Lake Hydro Inc.</v>
      </c>
      <c r="BV2" s="6" t="str">
        <f>'2020 Benchmarking Calculations'!BC7</f>
        <v>Norfolk</v>
      </c>
      <c r="BW2" s="6" t="str">
        <f>'2020 Benchmarking Calculations'!BD7</f>
        <v>North Bay Hydro Distribution Limited</v>
      </c>
      <c r="BX2" s="6" t="str">
        <f>'2020 Benchmarking Calculations'!BE7</f>
        <v>Northern Ontario Wires Inc.</v>
      </c>
      <c r="BY2" s="6" t="str">
        <f>'2020 Benchmarking Calculations'!BF7</f>
        <v>Oakville Hydro Electricity Distribution Inc.</v>
      </c>
      <c r="BZ2" s="6" t="str">
        <f>'2020 Benchmarking Calculations'!BG7</f>
        <v>Orangeville Hydro Limited</v>
      </c>
      <c r="CA2" s="6" t="str">
        <f>'2020 Benchmarking Calculations'!BH7</f>
        <v>Orillia Power Distribution Corporation</v>
      </c>
      <c r="CB2" s="6" t="str">
        <f>'2020 Benchmarking Calculations'!BI7</f>
        <v>Oshawa PUC Networks Inc.</v>
      </c>
      <c r="CC2" s="6" t="str">
        <f>'2020 Benchmarking Calculations'!BJ7</f>
        <v>Ottawa River Power Corporation</v>
      </c>
      <c r="CD2" s="6" t="str">
        <f>'2020 Benchmarking Calculations'!BK7</f>
        <v>Parry Sound Power Corporation</v>
      </c>
      <c r="CE2" s="6" t="str">
        <f>'2020 Benchmarking Calculations'!BL7</f>
        <v>Peterborough Distribution Incorporated</v>
      </c>
      <c r="CF2" s="6" t="str">
        <f>'2020 Benchmarking Calculations'!BM7</f>
        <v>PowerStream Inc.</v>
      </c>
      <c r="CG2" s="6" t="str">
        <f>'2020 Benchmarking Calculations'!BN7</f>
        <v>PUC Distribution Inc.</v>
      </c>
      <c r="CH2" s="6" t="str">
        <f>'2020 Benchmarking Calculations'!BO7</f>
        <v>Renfrew Hydro Inc.</v>
      </c>
      <c r="CI2" s="6" t="str">
        <f>'2020 Benchmarking Calculations'!BP7</f>
        <v>Rideau St. Lawrence Distribution Inc.</v>
      </c>
      <c r="CJ2" s="6" t="str">
        <f>'2020 Benchmarking Calculations'!BQ7</f>
        <v>Sioux Lookout Hydro Inc.</v>
      </c>
      <c r="CK2" s="6" t="str">
        <f>'2020 Benchmarking Calculations'!BR7</f>
        <v>St. Thomas Energy Inc.</v>
      </c>
      <c r="CL2" s="6" t="str">
        <f>'2020 Benchmarking Calculations'!BS7</f>
        <v>Synergy North Corporation</v>
      </c>
      <c r="CM2" s="6" t="str">
        <f>'2020 Benchmarking Calculations'!BT7</f>
        <v>Tillsonburg Hydro Inc.</v>
      </c>
      <c r="CN2" s="6" t="str">
        <f>'2020 Benchmarking Calculations'!BU7</f>
        <v>Toronto Hydro-Electric System Limited</v>
      </c>
      <c r="CO2" s="6" t="str">
        <f>'2020 Benchmarking Calculations'!BV7</f>
        <v>Elexicon Energy Inc.</v>
      </c>
      <c r="CP2" s="6" t="str">
        <f>'2020 Benchmarking Calculations'!BW7</f>
        <v>Wasaga Distribution Inc.</v>
      </c>
      <c r="CQ2" s="6" t="str">
        <f>'2020 Benchmarking Calculations'!BX7</f>
        <v>Waterloo North Hydro Inc.</v>
      </c>
      <c r="CR2" s="6" t="str">
        <f>'2020 Benchmarking Calculations'!BY7</f>
        <v>Welland Hydro-Electric System Corp.</v>
      </c>
      <c r="CS2" s="6" t="str">
        <f>'2020 Benchmarking Calculations'!BZ7</f>
        <v>Wellington North Power Inc.</v>
      </c>
      <c r="CT2" s="6" t="str">
        <f>'2020 Benchmarking Calculations'!CA7</f>
        <v>West Coast Huron Energy Inc.</v>
      </c>
      <c r="CU2" s="6" t="str">
        <f>'2020 Benchmarking Calculations'!CB7</f>
        <v>Westario Power Inc.</v>
      </c>
      <c r="CV2" s="6" t="str">
        <f>'2020 Benchmarking Calculations'!CC7</f>
        <v>Whitby Hydro Electric Corporation</v>
      </c>
      <c r="CW2" s="6" t="str">
        <f>'2020 Benchmarking Calculations'!CD7</f>
        <v>Woodstock Hydro Services Inc.</v>
      </c>
      <c r="CX2" s="6"/>
      <c r="CY2" s="6"/>
      <c r="CZ2" s="6"/>
      <c r="DA2" s="6"/>
      <c r="DB2" s="6"/>
      <c r="DC2" s="6"/>
    </row>
    <row r="3" spans="1:107" x14ac:dyDescent="0.3">
      <c r="F3" s="977"/>
      <c r="L3" s="890"/>
      <c r="M3" s="890"/>
      <c r="N3" s="1233"/>
      <c r="P3" s="890" t="s">
        <v>769</v>
      </c>
      <c r="Q3" s="890"/>
      <c r="Z3" s="365">
        <v>2020</v>
      </c>
      <c r="AA3" s="316">
        <f>SUMIF($U$7:$U$321,AA2,$Y$7:$Y$321)</f>
        <v>133643.41000000006</v>
      </c>
      <c r="AB3" s="316">
        <f t="shared" ref="AB3:CM3" si="0">SUMIF($U$7:$U$321,AB2,$Y$7:$Y$321)</f>
        <v>0</v>
      </c>
      <c r="AC3" s="316">
        <f t="shared" si="0"/>
        <v>0</v>
      </c>
      <c r="AD3" s="316">
        <f t="shared" si="0"/>
        <v>65343.73</v>
      </c>
      <c r="AE3" s="316">
        <f t="shared" si="0"/>
        <v>0</v>
      </c>
      <c r="AF3" s="316">
        <f t="shared" si="0"/>
        <v>0</v>
      </c>
      <c r="AG3" s="316">
        <f t="shared" si="0"/>
        <v>0</v>
      </c>
      <c r="AH3" s="316">
        <f t="shared" si="0"/>
        <v>0</v>
      </c>
      <c r="AI3" s="316">
        <f t="shared" si="0"/>
        <v>7052.2800000000025</v>
      </c>
      <c r="AJ3" s="316">
        <f t="shared" si="0"/>
        <v>44336.76</v>
      </c>
      <c r="AK3" s="316">
        <f t="shared" si="0"/>
        <v>0</v>
      </c>
      <c r="AL3" s="316">
        <f t="shared" si="0"/>
        <v>46057.520000000004</v>
      </c>
      <c r="AM3" s="316">
        <f t="shared" si="0"/>
        <v>7052.2800000000025</v>
      </c>
      <c r="AN3" s="316">
        <f t="shared" si="0"/>
        <v>23824.97</v>
      </c>
      <c r="AO3" s="316">
        <f t="shared" si="0"/>
        <v>0</v>
      </c>
      <c r="AP3" s="316">
        <f t="shared" si="0"/>
        <v>0</v>
      </c>
      <c r="AQ3" s="316">
        <f t="shared" si="0"/>
        <v>147942.91</v>
      </c>
      <c r="AR3" s="316">
        <f t="shared" si="0"/>
        <v>0</v>
      </c>
      <c r="AS3" s="11">
        <f t="shared" si="0"/>
        <v>30189.029999999992</v>
      </c>
      <c r="AT3" s="316">
        <f t="shared" si="0"/>
        <v>100591.82149999998</v>
      </c>
      <c r="AU3" s="316">
        <f t="shared" si="0"/>
        <v>42765.479999999996</v>
      </c>
      <c r="AV3" s="316">
        <f t="shared" si="0"/>
        <v>33754.210000000006</v>
      </c>
      <c r="AW3" s="316">
        <f t="shared" si="0"/>
        <v>0</v>
      </c>
      <c r="AX3" s="316">
        <f t="shared" si="0"/>
        <v>71756.220000000074</v>
      </c>
      <c r="AY3" s="316">
        <f t="shared" si="0"/>
        <v>0</v>
      </c>
      <c r="AZ3" s="316">
        <f t="shared" si="0"/>
        <v>0</v>
      </c>
      <c r="BA3" s="316">
        <f t="shared" si="0"/>
        <v>0</v>
      </c>
      <c r="BB3" s="316">
        <f t="shared" si="0"/>
        <v>0</v>
      </c>
      <c r="BC3" s="316">
        <f t="shared" si="0"/>
        <v>14104.560000000005</v>
      </c>
      <c r="BD3" s="316">
        <f t="shared" si="0"/>
        <v>0</v>
      </c>
      <c r="BE3" s="316">
        <f t="shared" si="0"/>
        <v>87261.099999999991</v>
      </c>
      <c r="BF3" s="316">
        <f t="shared" si="0"/>
        <v>7052.2800000000025</v>
      </c>
      <c r="BG3" s="316">
        <f t="shared" si="0"/>
        <v>0</v>
      </c>
      <c r="BH3" s="316">
        <f t="shared" si="0"/>
        <v>0</v>
      </c>
      <c r="BI3" s="316">
        <f t="shared" si="0"/>
        <v>116540.17050000001</v>
      </c>
      <c r="BJ3" s="316">
        <f t="shared" si="0"/>
        <v>93383.51</v>
      </c>
      <c r="BK3" s="316">
        <f t="shared" si="0"/>
        <v>0</v>
      </c>
      <c r="BL3" s="316">
        <f t="shared" si="0"/>
        <v>0</v>
      </c>
      <c r="BM3" s="316">
        <f t="shared" si="0"/>
        <v>0</v>
      </c>
      <c r="BN3" s="316">
        <f t="shared" si="0"/>
        <v>0</v>
      </c>
      <c r="BO3" s="316">
        <f t="shared" si="0"/>
        <v>262006.10000000021</v>
      </c>
      <c r="BP3" s="316">
        <f t="shared" si="0"/>
        <v>28920.679999999986</v>
      </c>
      <c r="BQ3" s="1324">
        <f t="shared" si="0"/>
        <v>0</v>
      </c>
      <c r="BR3" s="316">
        <f t="shared" si="0"/>
        <v>0</v>
      </c>
      <c r="BS3" s="316">
        <f t="shared" si="0"/>
        <v>65065.020000000004</v>
      </c>
      <c r="BT3" s="316">
        <f t="shared" si="0"/>
        <v>92818</v>
      </c>
      <c r="BU3" s="316">
        <f t="shared" si="0"/>
        <v>0</v>
      </c>
      <c r="BV3" s="316">
        <f t="shared" si="0"/>
        <v>0</v>
      </c>
      <c r="BW3" s="316">
        <f t="shared" si="0"/>
        <v>0</v>
      </c>
      <c r="BX3" s="316">
        <f t="shared" si="0"/>
        <v>71609.224499999997</v>
      </c>
      <c r="BY3" s="316">
        <f t="shared" si="0"/>
        <v>0</v>
      </c>
      <c r="BZ3" s="316">
        <f t="shared" si="0"/>
        <v>38400.140000000007</v>
      </c>
      <c r="CA3" s="316">
        <f t="shared" si="0"/>
        <v>0</v>
      </c>
      <c r="CB3" s="316">
        <f t="shared" si="0"/>
        <v>0</v>
      </c>
      <c r="CC3" s="316">
        <f t="shared" si="0"/>
        <v>80722.400000000023</v>
      </c>
      <c r="CD3" s="316">
        <f t="shared" si="0"/>
        <v>0</v>
      </c>
      <c r="CE3" s="1745">
        <f t="shared" si="0"/>
        <v>73748.320000000007</v>
      </c>
      <c r="CF3" s="316">
        <f t="shared" si="0"/>
        <v>0</v>
      </c>
      <c r="CG3" s="316">
        <f t="shared" si="0"/>
        <v>0</v>
      </c>
      <c r="CH3" s="316">
        <f t="shared" si="0"/>
        <v>21156.84</v>
      </c>
      <c r="CI3" s="316">
        <f t="shared" si="0"/>
        <v>31491.24</v>
      </c>
      <c r="CJ3" s="316">
        <f t="shared" si="0"/>
        <v>14104.560000000009</v>
      </c>
      <c r="CK3" s="1324">
        <f t="shared" si="0"/>
        <v>0</v>
      </c>
      <c r="CL3" s="316">
        <f t="shared" si="0"/>
        <v>0</v>
      </c>
      <c r="CM3" s="316">
        <f t="shared" si="0"/>
        <v>0</v>
      </c>
      <c r="CN3" s="316">
        <f t="shared" ref="CN3:CW3" si="1">SUMIF($U$7:$U$321,CN2,$Y$7:$Y$321)</f>
        <v>0</v>
      </c>
      <c r="CO3" s="11">
        <f t="shared" si="1"/>
        <v>308764.3000000001</v>
      </c>
      <c r="CP3" s="316">
        <f t="shared" si="1"/>
        <v>13729.019999999999</v>
      </c>
      <c r="CQ3" s="316">
        <f t="shared" si="1"/>
        <v>15529.300000000007</v>
      </c>
      <c r="CR3" s="316">
        <f t="shared" si="1"/>
        <v>0</v>
      </c>
      <c r="CS3" s="316">
        <f t="shared" si="1"/>
        <v>5580.7199999999993</v>
      </c>
      <c r="CT3" s="316">
        <f t="shared" si="1"/>
        <v>0</v>
      </c>
      <c r="CU3" s="316">
        <f t="shared" si="1"/>
        <v>83399.74000000002</v>
      </c>
      <c r="CV3" s="316">
        <f t="shared" si="1"/>
        <v>0</v>
      </c>
      <c r="CW3" s="1320">
        <f t="shared" si="1"/>
        <v>0</v>
      </c>
    </row>
    <row r="4" spans="1:107" ht="15" thickBot="1" x14ac:dyDescent="0.4">
      <c r="A4" s="1725" t="s">
        <v>770</v>
      </c>
      <c r="B4" s="1725" t="s">
        <v>772</v>
      </c>
      <c r="C4" s="1725" t="s">
        <v>776</v>
      </c>
      <c r="D4" s="1743" t="s">
        <v>777</v>
      </c>
      <c r="E4" s="1742" t="s">
        <v>778</v>
      </c>
      <c r="F4" s="977"/>
      <c r="L4" s="890"/>
      <c r="M4" s="890"/>
      <c r="N4" s="1233"/>
      <c r="P4" s="890" t="s">
        <v>779</v>
      </c>
      <c r="Q4" s="890"/>
      <c r="Z4" s="359">
        <v>2019</v>
      </c>
      <c r="AA4" s="1321">
        <f>'2019 LV Charges'!P3</f>
        <v>178576.65999999997</v>
      </c>
      <c r="AB4" s="1321">
        <f>'2019 LV Charges'!Q3</f>
        <v>0</v>
      </c>
      <c r="AC4" s="1321">
        <f>'2019 LV Charges'!R3</f>
        <v>0</v>
      </c>
      <c r="AD4" s="1321">
        <f>'2019 LV Charges'!S3</f>
        <v>76489.22000000003</v>
      </c>
      <c r="AE4" s="1321">
        <f>'2019 LV Charges'!T3</f>
        <v>0</v>
      </c>
      <c r="AF4" s="1321">
        <f>'2019 LV Charges'!U3</f>
        <v>0</v>
      </c>
      <c r="AG4" s="1321">
        <f>'2019 LV Charges'!V3</f>
        <v>0</v>
      </c>
      <c r="AH4" s="1321">
        <f>'2019 LV Charges'!W3</f>
        <v>0</v>
      </c>
      <c r="AI4" s="1321">
        <f>'2019 LV Charges'!X3</f>
        <v>0</v>
      </c>
      <c r="AJ4" s="1321">
        <f>'2019 LV Charges'!Y3</f>
        <v>41492.189999999995</v>
      </c>
      <c r="AK4" s="1321">
        <f>'2019 LV Charges'!Z3</f>
        <v>0</v>
      </c>
      <c r="AL4" s="1321">
        <f>'2019 LV Charges'!AA3</f>
        <v>48424.030000000013</v>
      </c>
      <c r="AM4" s="1321">
        <f>'2019 LV Charges'!AB3</f>
        <v>8010.78</v>
      </c>
      <c r="AN4" s="1321">
        <f>'2019 LV Charges'!AC3</f>
        <v>21672.38</v>
      </c>
      <c r="AO4" s="1321">
        <f>'2019 LV Charges'!AD3</f>
        <v>0</v>
      </c>
      <c r="AP4" s="1321">
        <f>'2019 LV Charges'!AE3</f>
        <v>0</v>
      </c>
      <c r="AQ4" s="1321">
        <f>'2019 LV Charges'!AF3</f>
        <v>137569.29</v>
      </c>
      <c r="AR4" s="1321">
        <f>'2019 LV Charges'!AG3</f>
        <v>0</v>
      </c>
      <c r="AS4" s="1321">
        <f>'2019 LV Charges'!AH3</f>
        <v>27804.100000000002</v>
      </c>
      <c r="AT4" s="1321">
        <f>'2019 LV Charges'!AI3</f>
        <v>110215.24000000002</v>
      </c>
      <c r="AU4" s="1321">
        <f>'2019 LV Charges'!AJ3</f>
        <v>56058.359999999993</v>
      </c>
      <c r="AV4" s="1321">
        <f>'2019 LV Charges'!AK3</f>
        <v>32698.480000000003</v>
      </c>
      <c r="AW4" s="1321">
        <f>'2019 LV Charges'!AL3</f>
        <v>0</v>
      </c>
      <c r="AX4" s="1321">
        <f>'2019 LV Charges'!AM3</f>
        <v>81040.940000000075</v>
      </c>
      <c r="AY4" s="1321">
        <f>'2019 LV Charges'!AN3</f>
        <v>0</v>
      </c>
      <c r="AZ4" s="1321">
        <f>'2019 LV Charges'!AO3</f>
        <v>0</v>
      </c>
      <c r="BA4" s="1321">
        <f>'2019 LV Charges'!AP3</f>
        <v>0</v>
      </c>
      <c r="BB4" s="1321">
        <f>'2019 LV Charges'!AQ3</f>
        <v>0</v>
      </c>
      <c r="BC4" s="1321">
        <f>'2019 LV Charges'!AR3</f>
        <v>0</v>
      </c>
      <c r="BD4" s="1321">
        <f>'2019 LV Charges'!AS3</f>
        <v>0</v>
      </c>
      <c r="BE4" s="1321">
        <f>'2019 LV Charges'!AT3</f>
        <v>0</v>
      </c>
      <c r="BF4" s="1321">
        <f>'2019 LV Charges'!AU3</f>
        <v>0</v>
      </c>
      <c r="BG4" s="1321">
        <f>'2019 LV Charges'!AV3</f>
        <v>0</v>
      </c>
      <c r="BH4" s="1321">
        <f>'2019 LV Charges'!AW3</f>
        <v>0</v>
      </c>
      <c r="BI4" s="1321">
        <f>'2019 LV Charges'!AX3</f>
        <v>142639.41750000004</v>
      </c>
      <c r="BJ4" s="1321">
        <f>'2019 LV Charges'!AY3</f>
        <v>88438.609999999986</v>
      </c>
      <c r="BK4" s="1321">
        <f>'2019 LV Charges'!AZ3</f>
        <v>0</v>
      </c>
      <c r="BL4" s="1321">
        <f>'2019 LV Charges'!BA3</f>
        <v>0</v>
      </c>
      <c r="BM4" s="1321">
        <f>'2019 LV Charges'!BB3</f>
        <v>0</v>
      </c>
      <c r="BN4" s="1321">
        <f>'2019 LV Charges'!BC3</f>
        <v>0</v>
      </c>
      <c r="BO4" s="1321">
        <f>'2019 LV Charges'!BD3</f>
        <v>263360.4499999999</v>
      </c>
      <c r="BP4" s="1321">
        <f>'2019 LV Charges'!BE3</f>
        <v>32787.969999999972</v>
      </c>
      <c r="BQ4" s="1321">
        <f>'2019 LV Charges'!BF3</f>
        <v>0</v>
      </c>
      <c r="BR4" s="1321">
        <f>'2019 LV Charges'!BG3</f>
        <v>0</v>
      </c>
      <c r="BS4" s="1321">
        <f>'2019 LV Charges'!BH3</f>
        <v>24032.339999999993</v>
      </c>
      <c r="BT4" s="1321">
        <f>'2019 LV Charges'!BI3</f>
        <v>90182.25</v>
      </c>
      <c r="BU4" s="1321">
        <f>'2019 LV Charges'!BJ3</f>
        <v>0</v>
      </c>
      <c r="BV4" s="1321">
        <f>'2019 LV Charges'!BK3</f>
        <v>0</v>
      </c>
      <c r="BW4" s="1321">
        <f>'2019 LV Charges'!BL3</f>
        <v>0</v>
      </c>
      <c r="BX4" s="1321">
        <f>'2019 LV Charges'!BM3</f>
        <v>65992.783500000005</v>
      </c>
      <c r="BY4" s="1321">
        <f>'2019 LV Charges'!BN3</f>
        <v>0</v>
      </c>
      <c r="BZ4" s="1321">
        <f>'2019 LV Charges'!BO3</f>
        <v>35401.100000000006</v>
      </c>
      <c r="CA4" s="1321">
        <f>'2019 LV Charges'!BP3</f>
        <v>0</v>
      </c>
      <c r="CB4" s="1321">
        <f>'2019 LV Charges'!BQ3</f>
        <v>0</v>
      </c>
      <c r="CC4" s="1321">
        <f>'2019 LV Charges'!BR3</f>
        <v>87419.270000000019</v>
      </c>
      <c r="CD4" s="1321">
        <f>'2019 LV Charges'!BS3</f>
        <v>0</v>
      </c>
      <c r="CE4" s="1321">
        <f>'2019 LV Charges'!BT3</f>
        <v>36395.200000000004</v>
      </c>
      <c r="CF4" s="1321">
        <f>'2019 LV Charges'!BU3</f>
        <v>0</v>
      </c>
      <c r="CG4" s="1321">
        <f>'2019 LV Charges'!BV3</f>
        <v>0</v>
      </c>
      <c r="CH4" s="1321">
        <f>'2019 LV Charges'!BW3</f>
        <v>24032.339999999993</v>
      </c>
      <c r="CI4" s="1321">
        <f>'2019 LV Charges'!BX3</f>
        <v>32262.309999999994</v>
      </c>
      <c r="CJ4" s="1321">
        <f>'2019 LV Charges'!BY3</f>
        <v>16021.560000000007</v>
      </c>
      <c r="CK4" s="1321">
        <f>'2019 LV Charges'!BZ3</f>
        <v>0</v>
      </c>
      <c r="CL4" s="1321">
        <f>'2019 LV Charges'!CA3</f>
        <v>0</v>
      </c>
      <c r="CM4" s="1321">
        <f>'2019 LV Charges'!CB3</f>
        <v>0</v>
      </c>
      <c r="CN4" s="1321">
        <f>'2019 LV Charges'!CC3</f>
        <v>0</v>
      </c>
      <c r="CO4" s="1321">
        <f>'2019 LV Charges'!CD3</f>
        <v>343620.71000000008</v>
      </c>
      <c r="CP4" s="1321">
        <f>'2019 LV Charges'!CE3</f>
        <v>13719.800000000001</v>
      </c>
      <c r="CQ4" s="1321">
        <f>'2019 LV Charges'!CF3</f>
        <v>17420.420000000006</v>
      </c>
      <c r="CR4" s="1321">
        <f>'2019 LV Charges'!CG3</f>
        <v>0</v>
      </c>
      <c r="CS4" s="1321">
        <f>'2019 LV Charges'!CH3</f>
        <v>5429.8700000000008</v>
      </c>
      <c r="CT4" s="1321">
        <f>'2019 LV Charges'!CI3</f>
        <v>0</v>
      </c>
      <c r="CU4" s="1321">
        <f>'2019 LV Charges'!CJ3</f>
        <v>83894.44</v>
      </c>
      <c r="CV4" s="1321">
        <f>'2019 LV Charges'!CK3</f>
        <v>0</v>
      </c>
      <c r="CW4" s="1322"/>
    </row>
    <row r="5" spans="1:107" x14ac:dyDescent="0.3">
      <c r="A5" t="s">
        <v>782</v>
      </c>
      <c r="B5" t="s">
        <v>781</v>
      </c>
      <c r="C5" s="855">
        <v>8252937.2199999997</v>
      </c>
      <c r="E5" t="s">
        <v>783</v>
      </c>
      <c r="F5" s="977"/>
      <c r="L5" s="890" t="s">
        <v>784</v>
      </c>
      <c r="M5" s="890" t="s">
        <v>772</v>
      </c>
      <c r="N5" s="1168" t="s">
        <v>785</v>
      </c>
      <c r="O5" t="s">
        <v>786</v>
      </c>
      <c r="P5" s="890" t="s">
        <v>787</v>
      </c>
      <c r="Q5" s="890"/>
    </row>
    <row r="6" spans="1:107" ht="14.5" x14ac:dyDescent="0.35">
      <c r="A6" t="s">
        <v>39</v>
      </c>
      <c r="B6" t="s">
        <v>781</v>
      </c>
      <c r="C6" s="855">
        <v>184526.68</v>
      </c>
      <c r="E6" t="s">
        <v>789</v>
      </c>
      <c r="F6" s="977"/>
      <c r="I6" t="s">
        <v>770</v>
      </c>
      <c r="J6" t="s">
        <v>772</v>
      </c>
      <c r="K6" t="s">
        <v>790</v>
      </c>
      <c r="L6" s="806" t="s">
        <v>22</v>
      </c>
      <c r="M6" s="890" t="s">
        <v>781</v>
      </c>
      <c r="N6" s="1233">
        <v>8195923.0699999966</v>
      </c>
      <c r="P6" s="890" t="s">
        <v>791</v>
      </c>
      <c r="Q6" s="890"/>
      <c r="R6" s="1725" t="s">
        <v>770</v>
      </c>
      <c r="S6" s="1725" t="s">
        <v>645</v>
      </c>
      <c r="T6" s="1725" t="s">
        <v>792</v>
      </c>
      <c r="U6" s="1725" t="s">
        <v>770</v>
      </c>
      <c r="V6" s="1725" t="s">
        <v>772</v>
      </c>
      <c r="W6" s="1725" t="s">
        <v>776</v>
      </c>
      <c r="X6" s="1743" t="s">
        <v>777</v>
      </c>
      <c r="Y6" s="1743" t="s">
        <v>775</v>
      </c>
      <c r="AB6" s="314" t="s">
        <v>793</v>
      </c>
      <c r="AC6" s="314"/>
      <c r="AD6" s="903">
        <f>SUM(AA3:CU3)</f>
        <v>2279697.8465000005</v>
      </c>
    </row>
    <row r="7" spans="1:107" ht="14.5" hidden="1" x14ac:dyDescent="0.35">
      <c r="A7" t="s">
        <v>44</v>
      </c>
      <c r="B7" t="s">
        <v>781</v>
      </c>
      <c r="C7" s="855">
        <v>19362.53</v>
      </c>
      <c r="E7" t="s">
        <v>794</v>
      </c>
      <c r="F7" s="977"/>
      <c r="I7" s="2032" t="s">
        <v>782</v>
      </c>
      <c r="J7" t="s">
        <v>781</v>
      </c>
      <c r="K7">
        <v>8014621.6099999985</v>
      </c>
      <c r="L7" s="1267">
        <f>U1</f>
        <v>0</v>
      </c>
      <c r="M7" s="890" t="s">
        <v>769</v>
      </c>
      <c r="N7" s="1233">
        <v>47382.670000000006</v>
      </c>
      <c r="O7" s="977">
        <v>1</v>
      </c>
      <c r="R7" t="s">
        <v>782</v>
      </c>
      <c r="S7" t="e">
        <f>HLOOKUP(R7,$Z$2:$CW$2,1,FALSE)</f>
        <v>#N/A</v>
      </c>
      <c r="T7" t="str">
        <f>HLOOKUP(U7,$Z$2:$CW$2,1,FALSE)</f>
        <v>Alectra Utilities Corporation</v>
      </c>
      <c r="U7" s="6" t="s">
        <v>22</v>
      </c>
      <c r="V7" t="s">
        <v>781</v>
      </c>
      <c r="W7" s="855">
        <v>8252937.2199999997</v>
      </c>
      <c r="X7" s="977"/>
      <c r="Y7" s="858">
        <f t="shared" ref="Y7:Y70" si="2">X7*W7</f>
        <v>0</v>
      </c>
      <c r="AB7" s="314" t="s">
        <v>795</v>
      </c>
      <c r="AC7" s="314"/>
      <c r="AD7" s="1747">
        <f>SUM(Y7:Y321)</f>
        <v>2304104.8865000005</v>
      </c>
      <c r="CO7" t="s">
        <v>1574</v>
      </c>
    </row>
    <row r="8" spans="1:107" ht="14.5" x14ac:dyDescent="0.35">
      <c r="A8" t="s">
        <v>797</v>
      </c>
      <c r="B8" t="s">
        <v>781</v>
      </c>
      <c r="C8" s="855">
        <v>418111.16</v>
      </c>
      <c r="E8" t="s">
        <v>798</v>
      </c>
      <c r="F8" s="977"/>
      <c r="I8" s="2032" t="s">
        <v>782</v>
      </c>
      <c r="J8" t="s">
        <v>769</v>
      </c>
      <c r="K8">
        <v>40798.6</v>
      </c>
      <c r="L8" s="806" t="s">
        <v>22</v>
      </c>
      <c r="M8" s="890" t="s">
        <v>796</v>
      </c>
      <c r="N8" s="1233">
        <v>11962121.42</v>
      </c>
      <c r="R8" t="s">
        <v>782</v>
      </c>
      <c r="S8" t="e">
        <f t="shared" ref="S8:S71" si="3">HLOOKUP(R8,$Z$2:$CW$2,1,FALSE)</f>
        <v>#N/A</v>
      </c>
      <c r="T8" t="str">
        <f t="shared" ref="T8:T71" si="4">HLOOKUP(U8,$Z$2:$CW$2,1,FALSE)</f>
        <v>Alectra Utilities Corporation</v>
      </c>
      <c r="U8" s="6" t="s">
        <v>22</v>
      </c>
      <c r="V8" t="s">
        <v>769</v>
      </c>
      <c r="W8" s="855">
        <v>39768.639999999999</v>
      </c>
      <c r="X8" s="977">
        <v>1</v>
      </c>
      <c r="Y8" s="858">
        <f t="shared" si="2"/>
        <v>39768.639999999999</v>
      </c>
      <c r="AB8" s="314"/>
      <c r="AC8" s="314"/>
      <c r="AD8" s="1748">
        <f>AD6-AD7</f>
        <v>-24407.040000000037</v>
      </c>
    </row>
    <row r="9" spans="1:107" ht="14.5" hidden="1" x14ac:dyDescent="0.35">
      <c r="A9" t="s">
        <v>800</v>
      </c>
      <c r="B9" t="s">
        <v>781</v>
      </c>
      <c r="C9" s="855">
        <v>99470.720000000016</v>
      </c>
      <c r="E9" t="s">
        <v>801</v>
      </c>
      <c r="F9" s="977"/>
      <c r="I9" s="2032" t="s">
        <v>782</v>
      </c>
      <c r="J9" t="s">
        <v>796</v>
      </c>
      <c r="K9">
        <v>11135156.820000002</v>
      </c>
      <c r="L9" s="806" t="s">
        <v>22</v>
      </c>
      <c r="M9" s="890" t="s">
        <v>799</v>
      </c>
      <c r="N9" s="1233">
        <v>5017017.089999998</v>
      </c>
      <c r="R9" t="s">
        <v>782</v>
      </c>
      <c r="S9" t="e">
        <f t="shared" si="3"/>
        <v>#N/A</v>
      </c>
      <c r="T9" t="str">
        <f t="shared" si="4"/>
        <v>Alectra Utilities Corporation</v>
      </c>
      <c r="U9" s="6" t="s">
        <v>22</v>
      </c>
      <c r="V9" t="s">
        <v>796</v>
      </c>
      <c r="W9" s="855">
        <v>10959314.010000007</v>
      </c>
      <c r="X9" s="977"/>
      <c r="Y9" s="858">
        <f t="shared" si="2"/>
        <v>0</v>
      </c>
      <c r="AB9" s="314" t="s">
        <v>802</v>
      </c>
      <c r="AC9" s="314"/>
      <c r="AD9" s="1747">
        <f>SUM(Y158:Y163)+SUM(Y172:Y177)</f>
        <v>24407.040000000005</v>
      </c>
    </row>
    <row r="10" spans="1:107" ht="14.5" hidden="1" x14ac:dyDescent="0.35">
      <c r="A10" t="s">
        <v>804</v>
      </c>
      <c r="B10" t="s">
        <v>781</v>
      </c>
      <c r="C10" s="855">
        <v>858376.24000000022</v>
      </c>
      <c r="E10" t="s">
        <v>805</v>
      </c>
      <c r="F10" s="977"/>
      <c r="I10" s="2032" t="s">
        <v>782</v>
      </c>
      <c r="J10" t="s">
        <v>799</v>
      </c>
      <c r="K10">
        <v>4395828.8299999991</v>
      </c>
      <c r="L10" s="806" t="s">
        <v>22</v>
      </c>
      <c r="M10" s="890" t="s">
        <v>803</v>
      </c>
      <c r="N10" s="1233">
        <v>20916572.290000018</v>
      </c>
      <c r="R10" t="s">
        <v>782</v>
      </c>
      <c r="S10" t="e">
        <f t="shared" si="3"/>
        <v>#N/A</v>
      </c>
      <c r="T10" t="str">
        <f t="shared" si="4"/>
        <v>Alectra Utilities Corporation</v>
      </c>
      <c r="U10" s="6" t="s">
        <v>22</v>
      </c>
      <c r="V10" t="s">
        <v>799</v>
      </c>
      <c r="W10" s="855">
        <v>4168921.29</v>
      </c>
      <c r="X10" s="977"/>
      <c r="Y10" s="858">
        <f t="shared" si="2"/>
        <v>0</v>
      </c>
      <c r="AD10" s="2">
        <f>AD8+AD9</f>
        <v>-3.2741809263825417E-11</v>
      </c>
    </row>
    <row r="11" spans="1:107" ht="14.5" hidden="1" x14ac:dyDescent="0.35">
      <c r="A11" t="s">
        <v>807</v>
      </c>
      <c r="B11" t="s">
        <v>781</v>
      </c>
      <c r="C11" s="855">
        <v>150015.30000000002</v>
      </c>
      <c r="E11" t="s">
        <v>808</v>
      </c>
      <c r="F11" s="977"/>
      <c r="I11" s="2032" t="s">
        <v>782</v>
      </c>
      <c r="J11" t="s">
        <v>803</v>
      </c>
      <c r="K11">
        <v>18829866.470000006</v>
      </c>
      <c r="L11" s="806" t="s">
        <v>22</v>
      </c>
      <c r="M11" s="890" t="s">
        <v>806</v>
      </c>
      <c r="N11" s="1233">
        <v>315067.81999999622</v>
      </c>
      <c r="R11" t="s">
        <v>782</v>
      </c>
      <c r="S11" t="e">
        <f t="shared" si="3"/>
        <v>#N/A</v>
      </c>
      <c r="T11" t="str">
        <f t="shared" si="4"/>
        <v>Alectra Utilities Corporation</v>
      </c>
      <c r="U11" s="6" t="s">
        <v>22</v>
      </c>
      <c r="V11" t="s">
        <v>803</v>
      </c>
      <c r="W11" s="855">
        <v>18207932.360000007</v>
      </c>
      <c r="X11" s="977"/>
      <c r="Y11" s="858">
        <f t="shared" si="2"/>
        <v>0</v>
      </c>
    </row>
    <row r="12" spans="1:107" ht="31" hidden="1" x14ac:dyDescent="0.7">
      <c r="A12" t="s">
        <v>809</v>
      </c>
      <c r="B12" t="s">
        <v>781</v>
      </c>
      <c r="C12" s="855">
        <v>3795961.3299999968</v>
      </c>
      <c r="E12" t="s">
        <v>810</v>
      </c>
      <c r="F12" s="977"/>
      <c r="I12" s="2032" t="s">
        <v>782</v>
      </c>
      <c r="J12" t="s">
        <v>806</v>
      </c>
      <c r="K12">
        <v>317940.11999999697</v>
      </c>
      <c r="L12" s="1267">
        <f>U1</f>
        <v>0</v>
      </c>
      <c r="M12" s="890" t="s">
        <v>779</v>
      </c>
      <c r="N12" s="1233">
        <v>177211.76999999976</v>
      </c>
      <c r="O12" s="977">
        <v>1</v>
      </c>
      <c r="R12" t="s">
        <v>782</v>
      </c>
      <c r="S12" t="e">
        <f t="shared" si="3"/>
        <v>#N/A</v>
      </c>
      <c r="T12" t="str">
        <f t="shared" si="4"/>
        <v>Alectra Utilities Corporation</v>
      </c>
      <c r="U12" s="6" t="s">
        <v>22</v>
      </c>
      <c r="V12" t="s">
        <v>806</v>
      </c>
      <c r="W12" s="855">
        <v>314942.2000000003</v>
      </c>
      <c r="X12" s="977"/>
      <c r="Y12" s="858">
        <f t="shared" si="2"/>
        <v>0</v>
      </c>
      <c r="AB12" s="1749"/>
      <c r="AC12" s="1750"/>
    </row>
    <row r="13" spans="1:107" ht="14.5" x14ac:dyDescent="0.35">
      <c r="A13" t="s">
        <v>811</v>
      </c>
      <c r="B13" t="s">
        <v>781</v>
      </c>
      <c r="C13" s="855">
        <v>150497.03</v>
      </c>
      <c r="E13" t="s">
        <v>812</v>
      </c>
      <c r="F13" s="977"/>
      <c r="I13" s="2032" t="s">
        <v>782</v>
      </c>
      <c r="J13" t="s">
        <v>779</v>
      </c>
      <c r="K13">
        <v>137778.05999999997</v>
      </c>
      <c r="L13" s="890" t="s">
        <v>39</v>
      </c>
      <c r="M13" s="890" t="s">
        <v>781</v>
      </c>
      <c r="N13" s="1233">
        <v>179358.06</v>
      </c>
      <c r="R13" t="s">
        <v>782</v>
      </c>
      <c r="S13" t="e">
        <f t="shared" si="3"/>
        <v>#N/A</v>
      </c>
      <c r="T13" t="str">
        <f t="shared" si="4"/>
        <v>Alectra Utilities Corporation</v>
      </c>
      <c r="U13" s="6" t="s">
        <v>22</v>
      </c>
      <c r="V13" t="s">
        <v>779</v>
      </c>
      <c r="W13" s="855">
        <v>93874.770000000062</v>
      </c>
      <c r="X13" s="977">
        <v>1</v>
      </c>
      <c r="Y13" s="858">
        <f t="shared" si="2"/>
        <v>93874.770000000062</v>
      </c>
    </row>
    <row r="14" spans="1:107" ht="14.5" hidden="1" x14ac:dyDescent="0.35">
      <c r="A14" t="s">
        <v>26</v>
      </c>
      <c r="B14" t="s">
        <v>781</v>
      </c>
      <c r="C14" s="855">
        <v>327398.3000000001</v>
      </c>
      <c r="E14" t="s">
        <v>813</v>
      </c>
      <c r="F14" s="977"/>
      <c r="I14" s="2032" t="s">
        <v>39</v>
      </c>
      <c r="J14" t="s">
        <v>781</v>
      </c>
      <c r="K14">
        <v>179426.12</v>
      </c>
      <c r="L14" s="890" t="s">
        <v>39</v>
      </c>
      <c r="M14" s="890" t="s">
        <v>769</v>
      </c>
      <c r="N14" s="1233">
        <v>30361.89</v>
      </c>
      <c r="O14" s="977">
        <v>1</v>
      </c>
      <c r="R14" t="s">
        <v>39</v>
      </c>
      <c r="S14" t="str">
        <f t="shared" si="3"/>
        <v>Bluewater Power Distribution Corporation</v>
      </c>
      <c r="T14" t="str">
        <f t="shared" si="4"/>
        <v>Bluewater Power Distribution Corporation</v>
      </c>
      <c r="U14" t="s">
        <v>39</v>
      </c>
      <c r="V14" t="s">
        <v>781</v>
      </c>
      <c r="W14" s="855">
        <v>184526.68</v>
      </c>
      <c r="X14" s="977"/>
      <c r="Y14" s="858">
        <f t="shared" si="2"/>
        <v>0</v>
      </c>
    </row>
    <row r="15" spans="1:107" ht="14.5" x14ac:dyDescent="0.35">
      <c r="A15" t="s">
        <v>814</v>
      </c>
      <c r="B15" t="s">
        <v>781</v>
      </c>
      <c r="C15" s="855">
        <v>898479.64</v>
      </c>
      <c r="E15" t="s">
        <v>815</v>
      </c>
      <c r="F15" s="977"/>
      <c r="I15" s="2032" t="s">
        <v>39</v>
      </c>
      <c r="J15" t="s">
        <v>769</v>
      </c>
      <c r="K15">
        <v>28424.540000000005</v>
      </c>
      <c r="L15" s="890" t="s">
        <v>39</v>
      </c>
      <c r="M15" s="890" t="s">
        <v>787</v>
      </c>
      <c r="N15" s="1233">
        <v>55008.72000000003</v>
      </c>
      <c r="O15" s="977">
        <v>1</v>
      </c>
      <c r="R15" t="s">
        <v>39</v>
      </c>
      <c r="S15" t="str">
        <f t="shared" si="3"/>
        <v>Bluewater Power Distribution Corporation</v>
      </c>
      <c r="T15" t="str">
        <f t="shared" si="4"/>
        <v>Bluewater Power Distribution Corporation</v>
      </c>
      <c r="U15" t="s">
        <v>39</v>
      </c>
      <c r="V15" t="s">
        <v>769</v>
      </c>
      <c r="W15" s="855">
        <v>26556.190000000002</v>
      </c>
      <c r="X15" s="977">
        <v>1</v>
      </c>
      <c r="Y15" s="858">
        <f t="shared" si="2"/>
        <v>26556.190000000002</v>
      </c>
    </row>
    <row r="16" spans="1:107" ht="14.5" x14ac:dyDescent="0.35">
      <c r="A16" t="s">
        <v>816</v>
      </c>
      <c r="B16" t="s">
        <v>781</v>
      </c>
      <c r="C16" s="855">
        <v>873390.4800000001</v>
      </c>
      <c r="E16" t="s">
        <v>817</v>
      </c>
      <c r="F16" s="977"/>
      <c r="I16" s="2032" t="s">
        <v>39</v>
      </c>
      <c r="J16" t="s">
        <v>787</v>
      </c>
      <c r="K16">
        <v>48064.680000000029</v>
      </c>
      <c r="L16" s="890" t="s">
        <v>39</v>
      </c>
      <c r="M16" s="890" t="s">
        <v>796</v>
      </c>
      <c r="N16" s="1233">
        <v>269182.35000000003</v>
      </c>
      <c r="R16" t="s">
        <v>39</v>
      </c>
      <c r="S16" t="str">
        <f t="shared" si="3"/>
        <v>Bluewater Power Distribution Corporation</v>
      </c>
      <c r="T16" t="str">
        <f t="shared" si="4"/>
        <v>Bluewater Power Distribution Corporation</v>
      </c>
      <c r="U16" t="s">
        <v>39</v>
      </c>
      <c r="V16" t="s">
        <v>787</v>
      </c>
      <c r="W16" s="855">
        <v>38787.54</v>
      </c>
      <c r="X16" s="977">
        <v>1</v>
      </c>
      <c r="Y16" s="858">
        <f t="shared" si="2"/>
        <v>38787.54</v>
      </c>
    </row>
    <row r="17" spans="1:25" ht="14.5" hidden="1" x14ac:dyDescent="0.35">
      <c r="A17" t="s">
        <v>27</v>
      </c>
      <c r="B17" t="s">
        <v>781</v>
      </c>
      <c r="C17" s="855">
        <v>1086141.7999999996</v>
      </c>
      <c r="E17" t="s">
        <v>818</v>
      </c>
      <c r="F17" s="977"/>
      <c r="I17" s="2032" t="s">
        <v>39</v>
      </c>
      <c r="J17" t="s">
        <v>796</v>
      </c>
      <c r="K17">
        <v>260434.52000000002</v>
      </c>
      <c r="L17" s="890" t="s">
        <v>39</v>
      </c>
      <c r="M17" s="890" t="s">
        <v>799</v>
      </c>
      <c r="N17" s="1233">
        <v>118641.52999999998</v>
      </c>
      <c r="R17" t="s">
        <v>39</v>
      </c>
      <c r="S17" t="str">
        <f t="shared" si="3"/>
        <v>Bluewater Power Distribution Corporation</v>
      </c>
      <c r="T17" t="str">
        <f t="shared" si="4"/>
        <v>Bluewater Power Distribution Corporation</v>
      </c>
      <c r="U17" t="s">
        <v>39</v>
      </c>
      <c r="V17" t="s">
        <v>796</v>
      </c>
      <c r="W17" s="855">
        <v>259393.24000000002</v>
      </c>
      <c r="X17" s="977"/>
      <c r="Y17" s="858">
        <f t="shared" si="2"/>
        <v>0</v>
      </c>
    </row>
    <row r="18" spans="1:25" ht="14.5" hidden="1" x14ac:dyDescent="0.35">
      <c r="A18" t="s">
        <v>819</v>
      </c>
      <c r="B18" t="s">
        <v>781</v>
      </c>
      <c r="C18" s="855">
        <v>163065.09000000003</v>
      </c>
      <c r="E18" t="s">
        <v>820</v>
      </c>
      <c r="F18" s="977"/>
      <c r="I18" s="2032" t="s">
        <v>39</v>
      </c>
      <c r="J18" t="s">
        <v>799</v>
      </c>
      <c r="K18">
        <v>108641.24</v>
      </c>
      <c r="L18" s="890" t="s">
        <v>39</v>
      </c>
      <c r="M18" s="890" t="s">
        <v>803</v>
      </c>
      <c r="N18" s="1233">
        <v>491523.6100000001</v>
      </c>
      <c r="R18" t="s">
        <v>39</v>
      </c>
      <c r="S18" t="str">
        <f t="shared" si="3"/>
        <v>Bluewater Power Distribution Corporation</v>
      </c>
      <c r="T18" t="str">
        <f t="shared" si="4"/>
        <v>Bluewater Power Distribution Corporation</v>
      </c>
      <c r="U18" t="s">
        <v>39</v>
      </c>
      <c r="V18" t="s">
        <v>799</v>
      </c>
      <c r="W18" s="855">
        <v>103338.54000000001</v>
      </c>
      <c r="X18" s="977"/>
      <c r="Y18" s="858">
        <f t="shared" si="2"/>
        <v>0</v>
      </c>
    </row>
    <row r="19" spans="1:25" ht="14.5" hidden="1" x14ac:dyDescent="0.35">
      <c r="A19" t="s">
        <v>821</v>
      </c>
      <c r="B19" t="s">
        <v>781</v>
      </c>
      <c r="C19" s="855">
        <v>1606689.86</v>
      </c>
      <c r="E19" t="s">
        <v>822</v>
      </c>
      <c r="F19" s="977"/>
      <c r="I19" s="2032" t="s">
        <v>39</v>
      </c>
      <c r="J19" t="s">
        <v>803</v>
      </c>
      <c r="K19">
        <v>451430.7</v>
      </c>
      <c r="L19" s="890" t="s">
        <v>39</v>
      </c>
      <c r="M19" s="890" t="s">
        <v>806</v>
      </c>
      <c r="N19" s="1233">
        <v>35463.599999999984</v>
      </c>
      <c r="R19" t="s">
        <v>39</v>
      </c>
      <c r="S19" t="str">
        <f t="shared" si="3"/>
        <v>Bluewater Power Distribution Corporation</v>
      </c>
      <c r="T19" t="str">
        <f t="shared" si="4"/>
        <v>Bluewater Power Distribution Corporation</v>
      </c>
      <c r="U19" t="s">
        <v>39</v>
      </c>
      <c r="V19" t="s">
        <v>803</v>
      </c>
      <c r="W19" s="855">
        <v>436005.95</v>
      </c>
      <c r="X19" s="977"/>
      <c r="Y19" s="858">
        <f t="shared" si="2"/>
        <v>0</v>
      </c>
    </row>
    <row r="20" spans="1:25" ht="14.5" hidden="1" x14ac:dyDescent="0.35">
      <c r="A20" t="s">
        <v>823</v>
      </c>
      <c r="B20" t="s">
        <v>781</v>
      </c>
      <c r="C20" s="855">
        <v>156323.80000000002</v>
      </c>
      <c r="E20" t="s">
        <v>824</v>
      </c>
      <c r="F20" s="977"/>
      <c r="I20" s="2032" t="s">
        <v>39</v>
      </c>
      <c r="J20" t="s">
        <v>806</v>
      </c>
      <c r="K20">
        <v>37404.720000000016</v>
      </c>
      <c r="L20" s="890" t="s">
        <v>44</v>
      </c>
      <c r="M20" s="890" t="s">
        <v>781</v>
      </c>
      <c r="N20" s="1233">
        <v>38303.5</v>
      </c>
      <c r="R20" t="s">
        <v>39</v>
      </c>
      <c r="S20" t="str">
        <f t="shared" si="3"/>
        <v>Bluewater Power Distribution Corporation</v>
      </c>
      <c r="T20" t="str">
        <f t="shared" si="4"/>
        <v>Bluewater Power Distribution Corporation</v>
      </c>
      <c r="U20" t="s">
        <v>39</v>
      </c>
      <c r="V20" t="s">
        <v>806</v>
      </c>
      <c r="W20" s="855">
        <v>36920.400000000045</v>
      </c>
      <c r="X20" s="977"/>
      <c r="Y20" s="858">
        <f t="shared" si="2"/>
        <v>0</v>
      </c>
    </row>
    <row r="21" spans="1:25" ht="14.5" hidden="1" x14ac:dyDescent="0.35">
      <c r="A21" t="s">
        <v>825</v>
      </c>
      <c r="B21" t="s">
        <v>781</v>
      </c>
      <c r="C21" s="855">
        <v>241003.31999999992</v>
      </c>
      <c r="E21" t="s">
        <v>826</v>
      </c>
      <c r="F21" s="977"/>
      <c r="I21" s="2032" t="s">
        <v>44</v>
      </c>
      <c r="J21" t="s">
        <v>781</v>
      </c>
      <c r="K21">
        <v>21756.049999999996</v>
      </c>
      <c r="L21" s="890" t="s">
        <v>44</v>
      </c>
      <c r="M21" s="890" t="s">
        <v>796</v>
      </c>
      <c r="N21" s="1233">
        <v>57486.28</v>
      </c>
      <c r="R21" t="s">
        <v>44</v>
      </c>
      <c r="S21" t="str">
        <f t="shared" si="3"/>
        <v>Canadian Niagara Power Inc.</v>
      </c>
      <c r="T21" t="str">
        <f t="shared" si="4"/>
        <v>Canadian Niagara Power Inc.</v>
      </c>
      <c r="U21" t="s">
        <v>44</v>
      </c>
      <c r="V21" t="s">
        <v>781</v>
      </c>
      <c r="W21" s="855">
        <v>19362.53</v>
      </c>
      <c r="X21" s="977"/>
      <c r="Y21" s="858">
        <f t="shared" si="2"/>
        <v>0</v>
      </c>
    </row>
    <row r="22" spans="1:25" ht="14.5" hidden="1" x14ac:dyDescent="0.35">
      <c r="A22" t="s">
        <v>28</v>
      </c>
      <c r="B22" t="s">
        <v>781</v>
      </c>
      <c r="C22" s="855">
        <v>281481.67000000004</v>
      </c>
      <c r="E22" t="s">
        <v>827</v>
      </c>
      <c r="F22" s="977"/>
      <c r="I22" s="2032" t="s">
        <v>44</v>
      </c>
      <c r="J22" t="s">
        <v>796</v>
      </c>
      <c r="K22">
        <v>32650.739999999994</v>
      </c>
      <c r="L22" s="890" t="s">
        <v>44</v>
      </c>
      <c r="M22" s="890" t="s">
        <v>799</v>
      </c>
      <c r="N22" s="1233">
        <v>25336.949999999997</v>
      </c>
      <c r="R22" t="s">
        <v>44</v>
      </c>
      <c r="S22" t="str">
        <f t="shared" si="3"/>
        <v>Canadian Niagara Power Inc.</v>
      </c>
      <c r="T22" t="str">
        <f t="shared" si="4"/>
        <v>Canadian Niagara Power Inc.</v>
      </c>
      <c r="U22" t="s">
        <v>44</v>
      </c>
      <c r="V22" t="s">
        <v>796</v>
      </c>
      <c r="W22" s="855">
        <v>27218.36</v>
      </c>
      <c r="X22" s="977"/>
      <c r="Y22" s="858">
        <f t="shared" si="2"/>
        <v>0</v>
      </c>
    </row>
    <row r="23" spans="1:25" ht="14.5" hidden="1" x14ac:dyDescent="0.35">
      <c r="A23" t="s">
        <v>828</v>
      </c>
      <c r="B23" t="s">
        <v>781</v>
      </c>
      <c r="C23" s="855">
        <v>1322765.6400000001</v>
      </c>
      <c r="E23" t="s">
        <v>829</v>
      </c>
      <c r="F23" s="977"/>
      <c r="I23" s="2032" t="s">
        <v>44</v>
      </c>
      <c r="J23" t="s">
        <v>799</v>
      </c>
      <c r="K23">
        <v>14390.050000000001</v>
      </c>
      <c r="L23" s="890" t="s">
        <v>44</v>
      </c>
      <c r="M23" s="890" t="s">
        <v>803</v>
      </c>
      <c r="N23" s="1233">
        <v>64817.2</v>
      </c>
      <c r="R23" t="s">
        <v>44</v>
      </c>
      <c r="S23" t="str">
        <f t="shared" si="3"/>
        <v>Canadian Niagara Power Inc.</v>
      </c>
      <c r="T23" t="str">
        <f t="shared" si="4"/>
        <v>Canadian Niagara Power Inc.</v>
      </c>
      <c r="U23" t="s">
        <v>44</v>
      </c>
      <c r="V23" t="s">
        <v>799</v>
      </c>
      <c r="W23" s="855">
        <v>10843.41</v>
      </c>
      <c r="X23" s="977"/>
      <c r="Y23" s="858">
        <f t="shared" si="2"/>
        <v>0</v>
      </c>
    </row>
    <row r="24" spans="1:25" ht="14.5" hidden="1" x14ac:dyDescent="0.35">
      <c r="A24" t="s">
        <v>830</v>
      </c>
      <c r="B24" t="s">
        <v>781</v>
      </c>
      <c r="C24" s="855">
        <v>205376.8</v>
      </c>
      <c r="E24" t="s">
        <v>831</v>
      </c>
      <c r="F24" s="977"/>
      <c r="I24" s="2032" t="s">
        <v>44</v>
      </c>
      <c r="J24" t="s">
        <v>803</v>
      </c>
      <c r="K24">
        <v>1497.86</v>
      </c>
      <c r="L24" s="890" t="s">
        <v>44</v>
      </c>
      <c r="M24" s="890" t="s">
        <v>806</v>
      </c>
      <c r="N24" s="1233">
        <v>5910.6000000000013</v>
      </c>
      <c r="R24" t="s">
        <v>44</v>
      </c>
      <c r="S24" t="str">
        <f t="shared" si="3"/>
        <v>Canadian Niagara Power Inc.</v>
      </c>
      <c r="T24" t="str">
        <f t="shared" si="4"/>
        <v>Canadian Niagara Power Inc.</v>
      </c>
      <c r="U24" t="s">
        <v>44</v>
      </c>
      <c r="V24" t="s">
        <v>803</v>
      </c>
      <c r="W24" s="855">
        <v>49.25</v>
      </c>
      <c r="X24" s="977"/>
      <c r="Y24" s="858">
        <f t="shared" si="2"/>
        <v>0</v>
      </c>
    </row>
    <row r="25" spans="1:25" ht="14.5" hidden="1" x14ac:dyDescent="0.35">
      <c r="A25" t="s">
        <v>29</v>
      </c>
      <c r="B25" t="s">
        <v>781</v>
      </c>
      <c r="C25" s="855">
        <v>147946.28999999998</v>
      </c>
      <c r="E25" t="s">
        <v>832</v>
      </c>
      <c r="F25" s="977"/>
      <c r="I25" s="2032" t="s">
        <v>44</v>
      </c>
      <c r="J25" t="s">
        <v>806</v>
      </c>
      <c r="K25">
        <v>6234.1200000000017</v>
      </c>
      <c r="L25" s="806" t="s">
        <v>45</v>
      </c>
      <c r="M25" s="890" t="s">
        <v>781</v>
      </c>
      <c r="N25" s="1233">
        <v>369249.85</v>
      </c>
      <c r="R25" t="s">
        <v>44</v>
      </c>
      <c r="S25" t="str">
        <f t="shared" si="3"/>
        <v>Canadian Niagara Power Inc.</v>
      </c>
      <c r="T25" t="str">
        <f t="shared" si="4"/>
        <v>Canadian Niagara Power Inc.</v>
      </c>
      <c r="U25" t="s">
        <v>44</v>
      </c>
      <c r="V25" t="s">
        <v>806</v>
      </c>
      <c r="W25" s="855">
        <v>6712.7999999999984</v>
      </c>
      <c r="X25" s="977"/>
      <c r="Y25" s="858">
        <f t="shared" si="2"/>
        <v>0</v>
      </c>
    </row>
    <row r="26" spans="1:25" ht="14.5" hidden="1" x14ac:dyDescent="0.35">
      <c r="A26" t="s">
        <v>833</v>
      </c>
      <c r="B26" t="s">
        <v>781</v>
      </c>
      <c r="C26" s="855">
        <v>64017.999999999993</v>
      </c>
      <c r="E26" t="s">
        <v>834</v>
      </c>
      <c r="F26" s="977"/>
      <c r="I26" s="2032" t="s">
        <v>797</v>
      </c>
      <c r="J26" t="s">
        <v>781</v>
      </c>
      <c r="K26">
        <v>354384.37000000005</v>
      </c>
      <c r="L26" s="806" t="s">
        <v>45</v>
      </c>
      <c r="M26" s="890" t="s">
        <v>796</v>
      </c>
      <c r="N26" s="1233">
        <v>544191.35000000009</v>
      </c>
      <c r="R26" t="s">
        <v>797</v>
      </c>
      <c r="S26" t="e">
        <f t="shared" si="3"/>
        <v>#N/A</v>
      </c>
      <c r="T26" t="str">
        <f t="shared" si="4"/>
        <v>Centre Wellington Hydro Ltd.</v>
      </c>
      <c r="U26" t="s">
        <v>45</v>
      </c>
      <c r="V26" t="s">
        <v>781</v>
      </c>
      <c r="W26" s="855">
        <v>418111.16</v>
      </c>
      <c r="X26" s="977"/>
      <c r="Y26" s="858">
        <f t="shared" si="2"/>
        <v>0</v>
      </c>
    </row>
    <row r="27" spans="1:25" ht="14.5" x14ac:dyDescent="0.35">
      <c r="A27" t="s">
        <v>835</v>
      </c>
      <c r="B27" t="s">
        <v>781</v>
      </c>
      <c r="C27" s="855">
        <v>31339.559999999998</v>
      </c>
      <c r="E27" t="s">
        <v>836</v>
      </c>
      <c r="F27" s="977"/>
      <c r="I27" s="2032" t="s">
        <v>797</v>
      </c>
      <c r="J27" t="s">
        <v>787</v>
      </c>
      <c r="K27">
        <v>818.61</v>
      </c>
      <c r="L27" s="806" t="s">
        <v>45</v>
      </c>
      <c r="M27" s="890" t="s">
        <v>799</v>
      </c>
      <c r="N27" s="1233">
        <v>239851.11000000002</v>
      </c>
      <c r="R27" t="s">
        <v>797</v>
      </c>
      <c r="S27" t="e">
        <f t="shared" si="3"/>
        <v>#N/A</v>
      </c>
      <c r="T27" t="str">
        <f t="shared" si="4"/>
        <v>Centre Wellington Hydro Ltd.</v>
      </c>
      <c r="U27" t="s">
        <v>45</v>
      </c>
      <c r="V27" t="s">
        <v>787</v>
      </c>
      <c r="W27" s="855">
        <v>14104.560000000009</v>
      </c>
      <c r="X27" s="977">
        <v>1</v>
      </c>
      <c r="Y27" s="858">
        <f t="shared" si="2"/>
        <v>14104.560000000009</v>
      </c>
    </row>
    <row r="28" spans="1:25" ht="14.5" hidden="1" x14ac:dyDescent="0.35">
      <c r="A28" t="s">
        <v>67</v>
      </c>
      <c r="B28" t="s">
        <v>781</v>
      </c>
      <c r="C28" s="855">
        <v>151949.28</v>
      </c>
      <c r="E28" t="s">
        <v>837</v>
      </c>
      <c r="F28" s="977"/>
      <c r="I28" s="2032" t="s">
        <v>797</v>
      </c>
      <c r="J28" t="s">
        <v>796</v>
      </c>
      <c r="K28">
        <v>505212.64000000007</v>
      </c>
      <c r="L28" s="806" t="s">
        <v>45</v>
      </c>
      <c r="M28" s="890" t="s">
        <v>803</v>
      </c>
      <c r="N28" s="1233">
        <v>993686.65999999992</v>
      </c>
      <c r="R28" t="s">
        <v>797</v>
      </c>
      <c r="S28" t="e">
        <f t="shared" si="3"/>
        <v>#N/A</v>
      </c>
      <c r="T28" t="str">
        <f t="shared" si="4"/>
        <v>Centre Wellington Hydro Ltd.</v>
      </c>
      <c r="U28" t="s">
        <v>45</v>
      </c>
      <c r="V28" t="s">
        <v>796</v>
      </c>
      <c r="W28" s="855">
        <v>576738.27999999991</v>
      </c>
      <c r="X28" s="977"/>
      <c r="Y28" s="858">
        <f t="shared" si="2"/>
        <v>0</v>
      </c>
    </row>
    <row r="29" spans="1:25" ht="14.5" hidden="1" x14ac:dyDescent="0.35">
      <c r="A29" t="s">
        <v>838</v>
      </c>
      <c r="B29" t="s">
        <v>781</v>
      </c>
      <c r="C29" s="855">
        <v>8938.25</v>
      </c>
      <c r="E29" t="s">
        <v>839</v>
      </c>
      <c r="F29" s="977"/>
      <c r="I29" s="2032" t="s">
        <v>797</v>
      </c>
      <c r="J29" t="s">
        <v>799</v>
      </c>
      <c r="K29">
        <v>211117.32</v>
      </c>
      <c r="L29" s="806" t="s">
        <v>45</v>
      </c>
      <c r="M29" s="890" t="s">
        <v>806</v>
      </c>
      <c r="N29" s="1233">
        <v>12806.299999999996</v>
      </c>
      <c r="R29" t="s">
        <v>797</v>
      </c>
      <c r="S29" t="e">
        <f t="shared" si="3"/>
        <v>#N/A</v>
      </c>
      <c r="T29" t="str">
        <f t="shared" si="4"/>
        <v>Centre Wellington Hydro Ltd.</v>
      </c>
      <c r="U29" t="s">
        <v>45</v>
      </c>
      <c r="V29" t="s">
        <v>799</v>
      </c>
      <c r="W29" s="855">
        <v>229764.26</v>
      </c>
      <c r="X29" s="977"/>
      <c r="Y29" s="858">
        <f t="shared" si="2"/>
        <v>0</v>
      </c>
    </row>
    <row r="30" spans="1:25" ht="14.5" hidden="1" x14ac:dyDescent="0.35">
      <c r="A30" t="s">
        <v>30</v>
      </c>
      <c r="B30" t="s">
        <v>781</v>
      </c>
      <c r="C30" s="855">
        <v>888590.35</v>
      </c>
      <c r="E30" t="s">
        <v>840</v>
      </c>
      <c r="F30" s="977"/>
      <c r="I30" s="2032" t="s">
        <v>797</v>
      </c>
      <c r="J30" t="s">
        <v>803</v>
      </c>
      <c r="K30">
        <v>876634.01</v>
      </c>
      <c r="L30" s="1267" t="s">
        <v>45</v>
      </c>
      <c r="M30" s="890" t="s">
        <v>779</v>
      </c>
      <c r="N30" s="1233">
        <v>55374.540000000015</v>
      </c>
      <c r="O30" s="977">
        <v>1</v>
      </c>
      <c r="R30" t="s">
        <v>797</v>
      </c>
      <c r="S30" t="e">
        <f t="shared" si="3"/>
        <v>#N/A</v>
      </c>
      <c r="T30" t="str">
        <f t="shared" si="4"/>
        <v>Centre Wellington Hydro Ltd.</v>
      </c>
      <c r="U30" t="s">
        <v>45</v>
      </c>
      <c r="V30" t="s">
        <v>803</v>
      </c>
      <c r="W30" s="855">
        <v>970464.82000000007</v>
      </c>
      <c r="X30" s="977"/>
      <c r="Y30" s="858">
        <f t="shared" si="2"/>
        <v>0</v>
      </c>
    </row>
    <row r="31" spans="1:25" ht="14.5" hidden="1" x14ac:dyDescent="0.35">
      <c r="A31" t="s">
        <v>69</v>
      </c>
      <c r="B31" t="s">
        <v>781</v>
      </c>
      <c r="C31" s="855">
        <v>1326918.77</v>
      </c>
      <c r="E31" t="s">
        <v>841</v>
      </c>
      <c r="F31" s="977"/>
      <c r="I31" s="2032" t="s">
        <v>797</v>
      </c>
      <c r="J31" t="s">
        <v>806</v>
      </c>
      <c r="K31">
        <v>13251.509999999995</v>
      </c>
      <c r="L31" s="890" t="s">
        <v>842</v>
      </c>
      <c r="M31" s="890" t="s">
        <v>788</v>
      </c>
      <c r="N31" s="1233">
        <v>32934.35</v>
      </c>
      <c r="R31" t="s">
        <v>797</v>
      </c>
      <c r="S31" t="e">
        <f t="shared" si="3"/>
        <v>#N/A</v>
      </c>
      <c r="T31" t="str">
        <f t="shared" si="4"/>
        <v>Centre Wellington Hydro Ltd.</v>
      </c>
      <c r="U31" t="s">
        <v>45</v>
      </c>
      <c r="V31" t="s">
        <v>806</v>
      </c>
      <c r="W31" s="855">
        <v>20138.400000000001</v>
      </c>
      <c r="X31" s="977"/>
      <c r="Y31" s="858">
        <f t="shared" si="2"/>
        <v>0</v>
      </c>
    </row>
    <row r="32" spans="1:25" ht="14.5" x14ac:dyDescent="0.35">
      <c r="A32" t="s">
        <v>843</v>
      </c>
      <c r="B32" t="s">
        <v>781</v>
      </c>
      <c r="C32" s="855">
        <v>685710.07</v>
      </c>
      <c r="E32" t="s">
        <v>844</v>
      </c>
      <c r="F32" s="977"/>
      <c r="I32" s="2032" t="s">
        <v>797</v>
      </c>
      <c r="J32" t="s">
        <v>779</v>
      </c>
      <c r="K32">
        <v>40673.579999999994</v>
      </c>
      <c r="L32" s="890" t="s">
        <v>842</v>
      </c>
      <c r="M32" s="890" t="s">
        <v>799</v>
      </c>
      <c r="N32" s="1233">
        <v>14515.539999999999</v>
      </c>
      <c r="R32" t="s">
        <v>797</v>
      </c>
      <c r="S32" t="e">
        <f t="shared" si="3"/>
        <v>#N/A</v>
      </c>
      <c r="T32" t="str">
        <f t="shared" si="4"/>
        <v>Centre Wellington Hydro Ltd.</v>
      </c>
      <c r="U32" t="s">
        <v>45</v>
      </c>
      <c r="V32" t="s">
        <v>779</v>
      </c>
      <c r="W32" s="855">
        <v>30232.199999999993</v>
      </c>
      <c r="X32" s="977">
        <v>1</v>
      </c>
      <c r="Y32" s="858">
        <f t="shared" si="2"/>
        <v>30232.199999999993</v>
      </c>
    </row>
    <row r="33" spans="1:30" ht="14.5" hidden="1" x14ac:dyDescent="0.35">
      <c r="A33" t="s">
        <v>845</v>
      </c>
      <c r="B33" t="s">
        <v>781</v>
      </c>
      <c r="C33" s="855">
        <v>718666.5199999999</v>
      </c>
      <c r="E33" t="s">
        <v>846</v>
      </c>
      <c r="F33" s="977"/>
      <c r="I33" s="2032" t="s">
        <v>842</v>
      </c>
      <c r="J33" t="s">
        <v>788</v>
      </c>
      <c r="K33">
        <v>38652.649999999994</v>
      </c>
      <c r="L33" s="890" t="s">
        <v>842</v>
      </c>
      <c r="M33" s="890" t="s">
        <v>803</v>
      </c>
      <c r="N33" s="1233">
        <v>58027.320000000007</v>
      </c>
      <c r="R33" t="s">
        <v>842</v>
      </c>
      <c r="S33" t="e">
        <f t="shared" si="3"/>
        <v>#N/A</v>
      </c>
      <c r="T33" t="str">
        <f t="shared" si="4"/>
        <v>Chapleau Public Utilities Corporation</v>
      </c>
      <c r="U33" t="s">
        <v>46</v>
      </c>
      <c r="V33" t="s">
        <v>788</v>
      </c>
      <c r="W33" s="855">
        <v>40589.299999999996</v>
      </c>
      <c r="X33" s="977"/>
      <c r="Y33" s="858">
        <f t="shared" si="2"/>
        <v>0</v>
      </c>
      <c r="Z33" s="890"/>
    </row>
    <row r="34" spans="1:30" ht="14.5" hidden="1" x14ac:dyDescent="0.35">
      <c r="A34" t="s">
        <v>847</v>
      </c>
      <c r="B34" t="s">
        <v>781</v>
      </c>
      <c r="C34" s="855">
        <v>14945.540000000003</v>
      </c>
      <c r="E34" t="s">
        <v>848</v>
      </c>
      <c r="F34" s="977"/>
      <c r="I34" s="2032" t="s">
        <v>842</v>
      </c>
      <c r="J34" t="s">
        <v>799</v>
      </c>
      <c r="K34">
        <v>15644.700000000003</v>
      </c>
      <c r="L34" s="890" t="s">
        <v>842</v>
      </c>
      <c r="M34" s="890" t="s">
        <v>806</v>
      </c>
      <c r="N34" s="1233">
        <v>5910.6000000000013</v>
      </c>
      <c r="R34" t="s">
        <v>842</v>
      </c>
      <c r="S34" t="e">
        <f t="shared" si="3"/>
        <v>#N/A</v>
      </c>
      <c r="T34" t="str">
        <f t="shared" si="4"/>
        <v>Chapleau Public Utilities Corporation</v>
      </c>
      <c r="U34" t="s">
        <v>46</v>
      </c>
      <c r="V34" t="s">
        <v>799</v>
      </c>
      <c r="W34" s="855">
        <v>14866.300000000001</v>
      </c>
      <c r="X34" s="977"/>
      <c r="Y34" s="858">
        <f t="shared" si="2"/>
        <v>0</v>
      </c>
      <c r="AD34" t="s">
        <v>849</v>
      </c>
    </row>
    <row r="35" spans="1:30" ht="14.5" hidden="1" x14ac:dyDescent="0.35">
      <c r="A35" t="s">
        <v>850</v>
      </c>
      <c r="B35" t="s">
        <v>781</v>
      </c>
      <c r="C35" s="855">
        <v>512653</v>
      </c>
      <c r="E35" t="s">
        <v>851</v>
      </c>
      <c r="F35" s="977"/>
      <c r="I35" s="2032" t="s">
        <v>842</v>
      </c>
      <c r="J35" t="s">
        <v>803</v>
      </c>
      <c r="K35">
        <v>64385.89</v>
      </c>
      <c r="L35" s="890" t="s">
        <v>800</v>
      </c>
      <c r="M35" s="890" t="s">
        <v>781</v>
      </c>
      <c r="N35" s="1233">
        <v>81688.47</v>
      </c>
      <c r="R35" t="s">
        <v>842</v>
      </c>
      <c r="S35" t="e">
        <f t="shared" si="3"/>
        <v>#N/A</v>
      </c>
      <c r="T35" t="str">
        <f t="shared" si="4"/>
        <v>Chapleau Public Utilities Corporation</v>
      </c>
      <c r="U35" t="s">
        <v>46</v>
      </c>
      <c r="V35" t="s">
        <v>803</v>
      </c>
      <c r="W35" s="855">
        <v>60865.399999999994</v>
      </c>
      <c r="X35" s="977"/>
      <c r="Y35" s="858">
        <f t="shared" si="2"/>
        <v>0</v>
      </c>
      <c r="AD35" t="s">
        <v>62</v>
      </c>
    </row>
    <row r="36" spans="1:30" ht="14.5" hidden="1" x14ac:dyDescent="0.35">
      <c r="A36" t="s">
        <v>852</v>
      </c>
      <c r="B36" t="s">
        <v>781</v>
      </c>
      <c r="C36" s="855">
        <v>412360.55000000005</v>
      </c>
      <c r="E36" t="s">
        <v>853</v>
      </c>
      <c r="F36" s="977"/>
      <c r="I36" s="2032" t="s">
        <v>842</v>
      </c>
      <c r="J36" t="s">
        <v>806</v>
      </c>
      <c r="K36">
        <v>6234.1200000000017</v>
      </c>
      <c r="L36" s="44">
        <f>AG1</f>
        <v>0</v>
      </c>
      <c r="M36" s="890" t="s">
        <v>787</v>
      </c>
      <c r="N36" s="1233">
        <v>9168.1200000000008</v>
      </c>
      <c r="O36" s="977">
        <v>1</v>
      </c>
      <c r="R36" t="s">
        <v>842</v>
      </c>
      <c r="S36" t="e">
        <f t="shared" si="3"/>
        <v>#N/A</v>
      </c>
      <c r="T36" t="str">
        <f t="shared" si="4"/>
        <v>Chapleau Public Utilities Corporation</v>
      </c>
      <c r="U36" t="s">
        <v>46</v>
      </c>
      <c r="V36" t="s">
        <v>806</v>
      </c>
      <c r="W36" s="855">
        <v>6712.7999999999984</v>
      </c>
      <c r="X36" s="977"/>
      <c r="Y36" s="858">
        <f t="shared" si="2"/>
        <v>0</v>
      </c>
      <c r="AD36" t="s">
        <v>854</v>
      </c>
    </row>
    <row r="37" spans="1:30" ht="14.5" hidden="1" x14ac:dyDescent="0.35">
      <c r="A37" t="s">
        <v>76</v>
      </c>
      <c r="B37" t="s">
        <v>781</v>
      </c>
      <c r="C37" s="855">
        <v>155031.88</v>
      </c>
      <c r="E37" t="s">
        <v>855</v>
      </c>
      <c r="F37" s="977"/>
      <c r="I37" s="2032" t="s">
        <v>800</v>
      </c>
      <c r="J37" t="s">
        <v>781</v>
      </c>
      <c r="K37">
        <v>82725.299999999988</v>
      </c>
      <c r="L37" s="890" t="s">
        <v>800</v>
      </c>
      <c r="M37" s="890" t="s">
        <v>796</v>
      </c>
      <c r="N37" s="1233">
        <v>122598.85</v>
      </c>
      <c r="R37" t="s">
        <v>800</v>
      </c>
      <c r="S37" t="e">
        <f t="shared" si="3"/>
        <v>#N/A</v>
      </c>
      <c r="T37" t="str">
        <f t="shared" si="4"/>
        <v>Cooperative Hydro Embrun Inc.</v>
      </c>
      <c r="U37" t="s">
        <v>47</v>
      </c>
      <c r="V37" t="s">
        <v>781</v>
      </c>
      <c r="W37" s="855">
        <v>99470.720000000016</v>
      </c>
      <c r="X37" s="977"/>
      <c r="Y37" s="858">
        <f t="shared" si="2"/>
        <v>0</v>
      </c>
      <c r="AD37" t="s">
        <v>856</v>
      </c>
    </row>
    <row r="38" spans="1:30" ht="14.5" x14ac:dyDescent="0.35">
      <c r="A38" t="s">
        <v>857</v>
      </c>
      <c r="B38" t="s">
        <v>781</v>
      </c>
      <c r="C38" s="855">
        <v>436294.54999999981</v>
      </c>
      <c r="E38" t="s">
        <v>858</v>
      </c>
      <c r="F38" s="977"/>
      <c r="I38" s="2032" t="s">
        <v>800</v>
      </c>
      <c r="J38" t="s">
        <v>787</v>
      </c>
      <c r="K38">
        <v>8010.78</v>
      </c>
      <c r="L38" s="890" t="s">
        <v>800</v>
      </c>
      <c r="M38" s="890" t="s">
        <v>799</v>
      </c>
      <c r="N38" s="1233">
        <v>54035.159999999996</v>
      </c>
      <c r="R38" t="s">
        <v>800</v>
      </c>
      <c r="S38" t="e">
        <f t="shared" si="3"/>
        <v>#N/A</v>
      </c>
      <c r="T38" t="str">
        <f t="shared" si="4"/>
        <v>Cooperative Hydro Embrun Inc.</v>
      </c>
      <c r="U38" t="s">
        <v>47</v>
      </c>
      <c r="V38" t="s">
        <v>787</v>
      </c>
      <c r="W38" s="855">
        <v>7052.2800000000025</v>
      </c>
      <c r="X38" s="977">
        <v>1</v>
      </c>
      <c r="Y38" s="858">
        <f t="shared" si="2"/>
        <v>7052.2800000000025</v>
      </c>
      <c r="AD38" t="s">
        <v>859</v>
      </c>
    </row>
    <row r="39" spans="1:30" ht="14.5" hidden="1" x14ac:dyDescent="0.35">
      <c r="A39" t="s">
        <v>860</v>
      </c>
      <c r="B39" t="s">
        <v>781</v>
      </c>
      <c r="C39" s="855">
        <v>53952.1</v>
      </c>
      <c r="E39" t="s">
        <v>861</v>
      </c>
      <c r="F39" s="977"/>
      <c r="I39" s="2032" t="s">
        <v>800</v>
      </c>
      <c r="J39" t="s">
        <v>796</v>
      </c>
      <c r="K39">
        <v>120184.36</v>
      </c>
      <c r="L39" s="890" t="s">
        <v>800</v>
      </c>
      <c r="M39" s="890" t="s">
        <v>803</v>
      </c>
      <c r="N39" s="1233">
        <v>221174.18</v>
      </c>
      <c r="R39" t="s">
        <v>800</v>
      </c>
      <c r="S39" t="e">
        <f t="shared" si="3"/>
        <v>#N/A</v>
      </c>
      <c r="T39" t="str">
        <f t="shared" si="4"/>
        <v>Cooperative Hydro Embrun Inc.</v>
      </c>
      <c r="U39" t="s">
        <v>47</v>
      </c>
      <c r="V39" t="s">
        <v>796</v>
      </c>
      <c r="W39" s="855">
        <v>139828.16</v>
      </c>
      <c r="X39" s="977"/>
      <c r="Y39" s="858">
        <f t="shared" si="2"/>
        <v>0</v>
      </c>
      <c r="AD39" t="s">
        <v>58</v>
      </c>
    </row>
    <row r="40" spans="1:30" ht="14.5" hidden="1" x14ac:dyDescent="0.35">
      <c r="A40" t="s">
        <v>862</v>
      </c>
      <c r="B40" t="s">
        <v>781</v>
      </c>
      <c r="C40" s="855">
        <v>935936.65999999992</v>
      </c>
      <c r="E40" t="s">
        <v>863</v>
      </c>
      <c r="F40" s="977"/>
      <c r="I40" s="2032" t="s">
        <v>800</v>
      </c>
      <c r="J40" t="s">
        <v>799</v>
      </c>
      <c r="K40">
        <v>50214.12999999999</v>
      </c>
      <c r="L40" s="890" t="s">
        <v>800</v>
      </c>
      <c r="M40" s="890" t="s">
        <v>806</v>
      </c>
      <c r="N40" s="1233">
        <v>5910.6000000000013</v>
      </c>
      <c r="R40" t="s">
        <v>800</v>
      </c>
      <c r="S40" t="e">
        <f t="shared" si="3"/>
        <v>#N/A</v>
      </c>
      <c r="T40" t="str">
        <f t="shared" si="4"/>
        <v>Cooperative Hydro Embrun Inc.</v>
      </c>
      <c r="U40" t="s">
        <v>47</v>
      </c>
      <c r="V40" t="s">
        <v>799</v>
      </c>
      <c r="W40" s="855">
        <v>55705.53</v>
      </c>
      <c r="X40" s="977"/>
      <c r="Y40" s="858">
        <f t="shared" si="2"/>
        <v>0</v>
      </c>
    </row>
    <row r="41" spans="1:30" ht="14.5" hidden="1" x14ac:dyDescent="0.35">
      <c r="A41" t="s">
        <v>83</v>
      </c>
      <c r="B41" t="s">
        <v>781</v>
      </c>
      <c r="C41" s="855">
        <v>733791.84000000008</v>
      </c>
      <c r="E41" t="s">
        <v>864</v>
      </c>
      <c r="F41" s="977"/>
      <c r="I41" s="2032" t="s">
        <v>800</v>
      </c>
      <c r="J41" t="s">
        <v>803</v>
      </c>
      <c r="K41">
        <v>205725.77</v>
      </c>
      <c r="L41" s="890" t="s">
        <v>804</v>
      </c>
      <c r="M41" s="890" t="s">
        <v>781</v>
      </c>
      <c r="N41" s="1233">
        <v>668342.79</v>
      </c>
      <c r="R41" t="s">
        <v>800</v>
      </c>
      <c r="S41" t="e">
        <f t="shared" si="3"/>
        <v>#N/A</v>
      </c>
      <c r="T41" t="str">
        <f t="shared" si="4"/>
        <v>Cooperative Hydro Embrun Inc.</v>
      </c>
      <c r="U41" t="s">
        <v>47</v>
      </c>
      <c r="V41" t="s">
        <v>803</v>
      </c>
      <c r="W41" s="855">
        <v>231257.87000000002</v>
      </c>
      <c r="X41" s="977"/>
      <c r="Y41" s="858">
        <f t="shared" si="2"/>
        <v>0</v>
      </c>
    </row>
    <row r="42" spans="1:30" ht="14.5" hidden="1" x14ac:dyDescent="0.35">
      <c r="A42" t="s">
        <v>84</v>
      </c>
      <c r="B42" t="s">
        <v>781</v>
      </c>
      <c r="C42" s="855">
        <v>868694.01999999979</v>
      </c>
      <c r="E42" t="s">
        <v>865</v>
      </c>
      <c r="F42" s="977"/>
      <c r="I42" s="2032" t="s">
        <v>800</v>
      </c>
      <c r="J42" t="s">
        <v>806</v>
      </c>
      <c r="K42">
        <v>6234.1200000000017</v>
      </c>
      <c r="L42" s="890">
        <f>AH1</f>
        <v>0</v>
      </c>
      <c r="M42" s="890" t="s">
        <v>769</v>
      </c>
      <c r="N42" s="1233">
        <v>22864.6</v>
      </c>
      <c r="O42" s="977">
        <v>1</v>
      </c>
      <c r="R42" t="s">
        <v>800</v>
      </c>
      <c r="S42" t="e">
        <f t="shared" si="3"/>
        <v>#N/A</v>
      </c>
      <c r="T42" t="str">
        <f t="shared" si="4"/>
        <v>Cooperative Hydro Embrun Inc.</v>
      </c>
      <c r="U42" t="s">
        <v>47</v>
      </c>
      <c r="V42" t="s">
        <v>806</v>
      </c>
      <c r="W42" s="855">
        <v>6712.7999999999984</v>
      </c>
      <c r="X42" s="977"/>
      <c r="Y42" s="858">
        <f t="shared" si="2"/>
        <v>0</v>
      </c>
    </row>
    <row r="43" spans="1:30" ht="14.5" hidden="1" x14ac:dyDescent="0.35">
      <c r="A43" t="s">
        <v>866</v>
      </c>
      <c r="B43" t="s">
        <v>781</v>
      </c>
      <c r="C43" s="855">
        <v>492554.55</v>
      </c>
      <c r="E43" t="s">
        <v>867</v>
      </c>
      <c r="F43" s="977"/>
      <c r="I43" s="2032" t="s">
        <v>804</v>
      </c>
      <c r="J43" t="s">
        <v>781</v>
      </c>
      <c r="K43">
        <v>710765.57000000007</v>
      </c>
      <c r="L43" s="890" t="s">
        <v>804</v>
      </c>
      <c r="M43" s="890" t="s">
        <v>796</v>
      </c>
      <c r="N43" s="1233">
        <v>995779.04000000015</v>
      </c>
      <c r="R43" t="s">
        <v>804</v>
      </c>
      <c r="S43" t="e">
        <f t="shared" si="3"/>
        <v>#N/A</v>
      </c>
      <c r="T43" t="str">
        <f t="shared" si="4"/>
        <v>E.L.K. Energy Inc.</v>
      </c>
      <c r="U43" t="s">
        <v>48</v>
      </c>
      <c r="V43" t="s">
        <v>781</v>
      </c>
      <c r="W43" s="855">
        <v>858376.24000000022</v>
      </c>
      <c r="X43" s="977"/>
      <c r="Y43" s="858">
        <f t="shared" si="2"/>
        <v>0</v>
      </c>
    </row>
    <row r="44" spans="1:30" ht="14.5" x14ac:dyDescent="0.35">
      <c r="A44" t="s">
        <v>31</v>
      </c>
      <c r="B44" t="s">
        <v>781</v>
      </c>
      <c r="C44" s="855">
        <v>581656.39999999979</v>
      </c>
      <c r="E44" t="s">
        <v>868</v>
      </c>
      <c r="F44" s="977"/>
      <c r="I44" s="2032" t="s">
        <v>804</v>
      </c>
      <c r="J44" t="s">
        <v>769</v>
      </c>
      <c r="K44">
        <v>21672.38</v>
      </c>
      <c r="L44" s="890" t="s">
        <v>804</v>
      </c>
      <c r="M44" s="890" t="s">
        <v>799</v>
      </c>
      <c r="N44" s="1233">
        <v>301354.29000000004</v>
      </c>
      <c r="R44" t="s">
        <v>804</v>
      </c>
      <c r="S44" t="e">
        <f t="shared" si="3"/>
        <v>#N/A</v>
      </c>
      <c r="T44" t="str">
        <f t="shared" si="4"/>
        <v>E.L.K. Energy Inc.</v>
      </c>
      <c r="U44" t="s">
        <v>48</v>
      </c>
      <c r="V44" t="s">
        <v>769</v>
      </c>
      <c r="W44" s="855">
        <v>23824.97</v>
      </c>
      <c r="X44" s="977">
        <v>1</v>
      </c>
      <c r="Y44" s="858">
        <f t="shared" si="2"/>
        <v>23824.97</v>
      </c>
    </row>
    <row r="45" spans="1:30" ht="14.5" hidden="1" x14ac:dyDescent="0.35">
      <c r="A45" t="s">
        <v>766</v>
      </c>
      <c r="B45" t="s">
        <v>781</v>
      </c>
      <c r="C45" s="855">
        <v>405065.06999999995</v>
      </c>
      <c r="E45" t="s">
        <v>869</v>
      </c>
      <c r="F45" s="977"/>
      <c r="I45" s="2032" t="s">
        <v>804</v>
      </c>
      <c r="J45" t="s">
        <v>796</v>
      </c>
      <c r="K45">
        <v>1023512.9699999999</v>
      </c>
      <c r="L45" s="890" t="s">
        <v>804</v>
      </c>
      <c r="M45" s="890" t="s">
        <v>803</v>
      </c>
      <c r="N45" s="1233">
        <v>1805452.7900000003</v>
      </c>
      <c r="R45" t="s">
        <v>804</v>
      </c>
      <c r="S45" t="e">
        <f t="shared" si="3"/>
        <v>#N/A</v>
      </c>
      <c r="T45" t="str">
        <f t="shared" si="4"/>
        <v>E.L.K. Energy Inc.</v>
      </c>
      <c r="U45" t="s">
        <v>48</v>
      </c>
      <c r="V45" t="s">
        <v>796</v>
      </c>
      <c r="W45" s="855">
        <v>1198798.6100000003</v>
      </c>
      <c r="X45" s="977"/>
      <c r="Y45" s="858">
        <f t="shared" si="2"/>
        <v>0</v>
      </c>
    </row>
    <row r="46" spans="1:30" ht="14.5" hidden="1" x14ac:dyDescent="0.35">
      <c r="A46" t="s">
        <v>91</v>
      </c>
      <c r="B46" t="s">
        <v>781</v>
      </c>
      <c r="C46" s="855">
        <v>256258.99</v>
      </c>
      <c r="E46" t="s">
        <v>870</v>
      </c>
      <c r="F46" s="977"/>
      <c r="I46" s="2032" t="s">
        <v>804</v>
      </c>
      <c r="J46" t="s">
        <v>799</v>
      </c>
      <c r="K46">
        <v>292406.83</v>
      </c>
      <c r="L46" s="890" t="s">
        <v>804</v>
      </c>
      <c r="M46" s="890" t="s">
        <v>806</v>
      </c>
      <c r="N46" s="1233">
        <v>47284.800000000054</v>
      </c>
      <c r="R46" t="s">
        <v>804</v>
      </c>
      <c r="S46" t="e">
        <f t="shared" si="3"/>
        <v>#N/A</v>
      </c>
      <c r="T46" t="str">
        <f t="shared" si="4"/>
        <v>E.L.K. Energy Inc.</v>
      </c>
      <c r="U46" t="s">
        <v>48</v>
      </c>
      <c r="V46" t="s">
        <v>799</v>
      </c>
      <c r="W46" s="855">
        <v>315207.42000000004</v>
      </c>
      <c r="X46" s="977"/>
      <c r="Y46" s="858">
        <f t="shared" si="2"/>
        <v>0</v>
      </c>
    </row>
    <row r="47" spans="1:30" ht="14.5" hidden="1" x14ac:dyDescent="0.35">
      <c r="A47" t="s">
        <v>92</v>
      </c>
      <c r="B47" t="s">
        <v>781</v>
      </c>
      <c r="C47" s="855">
        <v>290513.25000000006</v>
      </c>
      <c r="E47" t="s">
        <v>871</v>
      </c>
      <c r="F47" s="977"/>
      <c r="I47" s="2032" t="s">
        <v>804</v>
      </c>
      <c r="J47" t="s">
        <v>803</v>
      </c>
      <c r="K47">
        <v>1754240.47</v>
      </c>
      <c r="L47" s="890" t="s">
        <v>807</v>
      </c>
      <c r="M47" s="890" t="s">
        <v>781</v>
      </c>
      <c r="N47" s="1233">
        <v>131437.18000000002</v>
      </c>
      <c r="R47" t="s">
        <v>804</v>
      </c>
      <c r="S47" t="e">
        <f t="shared" si="3"/>
        <v>#N/A</v>
      </c>
      <c r="T47" t="str">
        <f t="shared" si="4"/>
        <v>E.L.K. Energy Inc.</v>
      </c>
      <c r="U47" t="s">
        <v>48</v>
      </c>
      <c r="V47" t="s">
        <v>803</v>
      </c>
      <c r="W47" s="855">
        <v>2012221.9300000002</v>
      </c>
      <c r="X47" s="977"/>
      <c r="Y47" s="858">
        <f t="shared" si="2"/>
        <v>0</v>
      </c>
    </row>
    <row r="48" spans="1:30" ht="14.5" hidden="1" x14ac:dyDescent="0.35">
      <c r="A48" t="s">
        <v>32</v>
      </c>
      <c r="B48" t="s">
        <v>781</v>
      </c>
      <c r="C48" s="855">
        <v>328299.01999999996</v>
      </c>
      <c r="E48" t="s">
        <v>872</v>
      </c>
      <c r="F48" s="977"/>
      <c r="I48" s="2032" t="s">
        <v>804</v>
      </c>
      <c r="J48" t="s">
        <v>806</v>
      </c>
      <c r="K48">
        <v>49872.960000000065</v>
      </c>
      <c r="L48" s="890" t="s">
        <v>807</v>
      </c>
      <c r="M48" s="890" t="s">
        <v>787</v>
      </c>
      <c r="N48" s="1233">
        <v>9168.1200000000008</v>
      </c>
      <c r="O48" s="977">
        <v>1</v>
      </c>
      <c r="R48" t="s">
        <v>804</v>
      </c>
      <c r="S48" t="e">
        <f t="shared" si="3"/>
        <v>#N/A</v>
      </c>
      <c r="T48" t="str">
        <f t="shared" si="4"/>
        <v>E.L.K. Energy Inc.</v>
      </c>
      <c r="U48" t="s">
        <v>48</v>
      </c>
      <c r="V48" t="s">
        <v>806</v>
      </c>
      <c r="W48" s="855">
        <v>59296.400000000089</v>
      </c>
      <c r="X48" s="977"/>
      <c r="Y48" s="858">
        <f t="shared" si="2"/>
        <v>0</v>
      </c>
    </row>
    <row r="49" spans="1:28" ht="14.5" hidden="1" x14ac:dyDescent="0.35">
      <c r="A49" t="s">
        <v>873</v>
      </c>
      <c r="B49" t="s">
        <v>781</v>
      </c>
      <c r="C49" s="855">
        <v>464249.26999999996</v>
      </c>
      <c r="E49" t="s">
        <v>874</v>
      </c>
      <c r="F49" s="977"/>
      <c r="I49" s="2032" t="s">
        <v>807</v>
      </c>
      <c r="J49" t="s">
        <v>781</v>
      </c>
      <c r="K49">
        <v>124630.66000000002</v>
      </c>
      <c r="L49" s="890" t="s">
        <v>807</v>
      </c>
      <c r="M49" s="890" t="s">
        <v>796</v>
      </c>
      <c r="N49" s="1233">
        <v>197262.25</v>
      </c>
      <c r="R49" s="1726" t="s">
        <v>807</v>
      </c>
      <c r="S49" t="e">
        <f t="shared" si="3"/>
        <v>#N/A</v>
      </c>
      <c r="T49" t="str">
        <f t="shared" si="4"/>
        <v>Canadian Niagara Power Inc.</v>
      </c>
      <c r="U49" s="1726" t="s">
        <v>44</v>
      </c>
      <c r="V49" t="s">
        <v>781</v>
      </c>
      <c r="W49" s="855">
        <v>150015.30000000002</v>
      </c>
      <c r="X49" s="977"/>
      <c r="Y49" s="858">
        <f t="shared" si="2"/>
        <v>0</v>
      </c>
    </row>
    <row r="50" spans="1:28" ht="14.5" x14ac:dyDescent="0.35">
      <c r="A50" t="s">
        <v>875</v>
      </c>
      <c r="B50" t="s">
        <v>781</v>
      </c>
      <c r="C50" s="855">
        <v>102705.24999999997</v>
      </c>
      <c r="E50" t="s">
        <v>876</v>
      </c>
      <c r="F50" s="977"/>
      <c r="I50" s="2032" t="s">
        <v>807</v>
      </c>
      <c r="J50" t="s">
        <v>787</v>
      </c>
      <c r="K50">
        <v>8010.7800000000007</v>
      </c>
      <c r="L50" s="890" t="s">
        <v>807</v>
      </c>
      <c r="M50" s="890" t="s">
        <v>799</v>
      </c>
      <c r="N50" s="1233">
        <v>86942.86</v>
      </c>
      <c r="R50" s="1726" t="s">
        <v>807</v>
      </c>
      <c r="S50" t="e">
        <f t="shared" si="3"/>
        <v>#N/A</v>
      </c>
      <c r="T50" t="str">
        <f t="shared" si="4"/>
        <v>Canadian Niagara Power Inc.</v>
      </c>
      <c r="U50" s="1726" t="s">
        <v>44</v>
      </c>
      <c r="V50" t="s">
        <v>787</v>
      </c>
      <c r="W50" s="855">
        <v>7052.2800000000025</v>
      </c>
      <c r="X50" s="977">
        <v>1</v>
      </c>
      <c r="Y50" s="858">
        <f t="shared" si="2"/>
        <v>7052.2800000000025</v>
      </c>
    </row>
    <row r="51" spans="1:28" ht="14.5" hidden="1" x14ac:dyDescent="0.35">
      <c r="A51" t="s">
        <v>101</v>
      </c>
      <c r="B51" t="s">
        <v>781</v>
      </c>
      <c r="C51" s="855">
        <v>280730.21000000002</v>
      </c>
      <c r="E51" t="s">
        <v>877</v>
      </c>
      <c r="F51" s="977"/>
      <c r="I51" s="2032" t="s">
        <v>807</v>
      </c>
      <c r="J51" t="s">
        <v>796</v>
      </c>
      <c r="K51">
        <v>180780.91999999995</v>
      </c>
      <c r="L51" s="890" t="s">
        <v>807</v>
      </c>
      <c r="M51" s="890" t="s">
        <v>803</v>
      </c>
      <c r="N51" s="1233">
        <v>357634.1</v>
      </c>
      <c r="R51" s="1726" t="s">
        <v>807</v>
      </c>
      <c r="S51" t="e">
        <f t="shared" si="3"/>
        <v>#N/A</v>
      </c>
      <c r="T51" t="str">
        <f t="shared" si="4"/>
        <v>Canadian Niagara Power Inc.</v>
      </c>
      <c r="U51" s="1726" t="s">
        <v>44</v>
      </c>
      <c r="V51" t="s">
        <v>796</v>
      </c>
      <c r="W51" s="855">
        <v>210879.82</v>
      </c>
      <c r="X51" s="977"/>
      <c r="Y51" s="858">
        <f t="shared" si="2"/>
        <v>0</v>
      </c>
    </row>
    <row r="52" spans="1:28" ht="14.5" hidden="1" x14ac:dyDescent="0.35">
      <c r="A52" t="s">
        <v>878</v>
      </c>
      <c r="B52" t="s">
        <v>781</v>
      </c>
      <c r="C52" s="855">
        <v>1268842.1800000002</v>
      </c>
      <c r="E52" t="s">
        <v>879</v>
      </c>
      <c r="F52" s="977"/>
      <c r="I52" s="2032" t="s">
        <v>807</v>
      </c>
      <c r="J52" t="s">
        <v>799</v>
      </c>
      <c r="K52">
        <v>75328.170000000013</v>
      </c>
      <c r="L52" s="890" t="s">
        <v>807</v>
      </c>
      <c r="M52" s="890" t="s">
        <v>806</v>
      </c>
      <c r="N52" s="1233">
        <v>5910.6000000000013</v>
      </c>
      <c r="R52" s="1726" t="s">
        <v>807</v>
      </c>
      <c r="S52" t="e">
        <f t="shared" si="3"/>
        <v>#N/A</v>
      </c>
      <c r="T52" t="str">
        <f t="shared" si="4"/>
        <v>Canadian Niagara Power Inc.</v>
      </c>
      <c r="U52" s="1726" t="s">
        <v>44</v>
      </c>
      <c r="V52" t="s">
        <v>799</v>
      </c>
      <c r="W52" s="855">
        <v>84011.489999999991</v>
      </c>
      <c r="X52" s="977"/>
      <c r="Y52" s="858">
        <f t="shared" si="2"/>
        <v>0</v>
      </c>
    </row>
    <row r="53" spans="1:28" ht="14.5" hidden="1" x14ac:dyDescent="0.35">
      <c r="A53" t="s">
        <v>842</v>
      </c>
      <c r="B53" t="s">
        <v>788</v>
      </c>
      <c r="C53" s="855">
        <v>40589.299999999996</v>
      </c>
      <c r="E53" t="s">
        <v>880</v>
      </c>
      <c r="F53" s="977"/>
      <c r="I53" s="2032" t="s">
        <v>807</v>
      </c>
      <c r="J53" t="s">
        <v>803</v>
      </c>
      <c r="K53">
        <v>312368.02</v>
      </c>
      <c r="L53" s="890" t="s">
        <v>809</v>
      </c>
      <c r="M53" s="890" t="s">
        <v>781</v>
      </c>
      <c r="N53" s="1233">
        <v>3112566.9000000013</v>
      </c>
      <c r="R53" s="1726" t="s">
        <v>807</v>
      </c>
      <c r="S53" t="e">
        <f t="shared" si="3"/>
        <v>#N/A</v>
      </c>
      <c r="T53" t="str">
        <f t="shared" si="4"/>
        <v>Canadian Niagara Power Inc.</v>
      </c>
      <c r="U53" s="1726" t="s">
        <v>44</v>
      </c>
      <c r="V53" t="s">
        <v>803</v>
      </c>
      <c r="W53" s="855">
        <v>354669.97000000003</v>
      </c>
      <c r="X53" s="977"/>
      <c r="Y53" s="858">
        <f t="shared" si="2"/>
        <v>0</v>
      </c>
    </row>
    <row r="54" spans="1:28" ht="14.5" hidden="1" x14ac:dyDescent="0.35">
      <c r="A54" t="s">
        <v>811</v>
      </c>
      <c r="B54" t="s">
        <v>788</v>
      </c>
      <c r="C54" s="855">
        <v>108935.16</v>
      </c>
      <c r="E54" t="s">
        <v>881</v>
      </c>
      <c r="F54" s="977"/>
      <c r="I54" s="2032" t="s">
        <v>807</v>
      </c>
      <c r="J54" t="s">
        <v>806</v>
      </c>
      <c r="K54">
        <v>6234.1200000000017</v>
      </c>
      <c r="L54" s="991" t="s">
        <v>35</v>
      </c>
      <c r="M54" s="890" t="s">
        <v>769</v>
      </c>
      <c r="N54" s="1233">
        <v>147039.79999999996</v>
      </c>
      <c r="O54" s="977">
        <v>1</v>
      </c>
      <c r="R54" s="1726" t="s">
        <v>807</v>
      </c>
      <c r="S54" t="e">
        <f t="shared" si="3"/>
        <v>#N/A</v>
      </c>
      <c r="T54" t="str">
        <f t="shared" si="4"/>
        <v>Canadian Niagara Power Inc.</v>
      </c>
      <c r="U54" s="1726" t="s">
        <v>44</v>
      </c>
      <c r="V54" t="s">
        <v>806</v>
      </c>
      <c r="W54" s="855">
        <v>6712.7999999999984</v>
      </c>
      <c r="X54" s="977"/>
      <c r="Y54" s="858">
        <f t="shared" si="2"/>
        <v>0</v>
      </c>
    </row>
    <row r="55" spans="1:28" ht="14.5" hidden="1" x14ac:dyDescent="0.35">
      <c r="A55" t="s">
        <v>814</v>
      </c>
      <c r="B55" t="s">
        <v>788</v>
      </c>
      <c r="C55" s="855">
        <v>344691.82999999996</v>
      </c>
      <c r="E55" t="s">
        <v>882</v>
      </c>
      <c r="F55" s="977"/>
      <c r="I55" s="2032" t="s">
        <v>809</v>
      </c>
      <c r="J55" t="s">
        <v>781</v>
      </c>
      <c r="K55">
        <v>3352320.2599999988</v>
      </c>
      <c r="L55" s="991" t="s">
        <v>35</v>
      </c>
      <c r="M55" s="890" t="s">
        <v>787</v>
      </c>
      <c r="N55" s="1233">
        <v>73344.960000000006</v>
      </c>
      <c r="O55" s="977">
        <v>1</v>
      </c>
      <c r="R55" t="s">
        <v>809</v>
      </c>
      <c r="S55" t="e">
        <f t="shared" si="3"/>
        <v>#N/A</v>
      </c>
      <c r="T55" t="str">
        <f t="shared" si="4"/>
        <v>Elexicon Energy Inc.</v>
      </c>
      <c r="U55" t="s">
        <v>97</v>
      </c>
      <c r="V55" t="s">
        <v>781</v>
      </c>
      <c r="W55" s="855">
        <v>3795961.3299999968</v>
      </c>
      <c r="X55" s="977"/>
      <c r="Y55" s="858">
        <f t="shared" si="2"/>
        <v>0</v>
      </c>
      <c r="AA55" s="890"/>
      <c r="AB55" t="s">
        <v>883</v>
      </c>
    </row>
    <row r="56" spans="1:28" ht="14.5" x14ac:dyDescent="0.35">
      <c r="A56" t="s">
        <v>27</v>
      </c>
      <c r="B56" t="s">
        <v>788</v>
      </c>
      <c r="C56" s="855">
        <v>133772.71000000002</v>
      </c>
      <c r="E56" t="s">
        <v>884</v>
      </c>
      <c r="F56" s="977"/>
      <c r="I56" s="2032" t="s">
        <v>809</v>
      </c>
      <c r="J56" t="s">
        <v>769</v>
      </c>
      <c r="K56">
        <v>149200.42999999993</v>
      </c>
      <c r="L56" s="890" t="s">
        <v>809</v>
      </c>
      <c r="M56" s="890" t="s">
        <v>796</v>
      </c>
      <c r="N56" s="1233">
        <v>5558298.1500000022</v>
      </c>
      <c r="R56" t="s">
        <v>809</v>
      </c>
      <c r="S56" t="e">
        <f t="shared" si="3"/>
        <v>#N/A</v>
      </c>
      <c r="T56" t="str">
        <f t="shared" si="4"/>
        <v>Elexicon Energy Inc.</v>
      </c>
      <c r="U56" t="s">
        <v>97</v>
      </c>
      <c r="V56" t="s">
        <v>769</v>
      </c>
      <c r="W56" s="855">
        <v>155470.30000000005</v>
      </c>
      <c r="X56" s="977">
        <v>1</v>
      </c>
      <c r="Y56" s="858">
        <f t="shared" si="2"/>
        <v>155470.30000000005</v>
      </c>
      <c r="AA56" s="890"/>
    </row>
    <row r="57" spans="1:28" ht="14.5" x14ac:dyDescent="0.35">
      <c r="A57" t="s">
        <v>823</v>
      </c>
      <c r="B57" t="s">
        <v>788</v>
      </c>
      <c r="C57" s="855">
        <v>39182.619999999995</v>
      </c>
      <c r="E57" t="s">
        <v>885</v>
      </c>
      <c r="F57" s="977"/>
      <c r="I57" s="2032" t="s">
        <v>809</v>
      </c>
      <c r="J57" t="s">
        <v>787</v>
      </c>
      <c r="K57">
        <v>64086.240000000085</v>
      </c>
      <c r="L57" s="890" t="s">
        <v>809</v>
      </c>
      <c r="M57" s="890" t="s">
        <v>799</v>
      </c>
      <c r="N57" s="1233">
        <v>1870006.6399999997</v>
      </c>
      <c r="R57" t="s">
        <v>809</v>
      </c>
      <c r="S57" t="e">
        <f t="shared" si="3"/>
        <v>#N/A</v>
      </c>
      <c r="T57" t="str">
        <f t="shared" si="4"/>
        <v>Elexicon Energy Inc.</v>
      </c>
      <c r="U57" t="s">
        <v>97</v>
      </c>
      <c r="V57" t="s">
        <v>787</v>
      </c>
      <c r="W57" s="855">
        <v>56418.240000000071</v>
      </c>
      <c r="X57" s="977">
        <v>1</v>
      </c>
      <c r="Y57" s="858">
        <f t="shared" si="2"/>
        <v>56418.240000000071</v>
      </c>
    </row>
    <row r="58" spans="1:28" ht="14.5" hidden="1" x14ac:dyDescent="0.35">
      <c r="A58" t="s">
        <v>857</v>
      </c>
      <c r="B58" t="s">
        <v>788</v>
      </c>
      <c r="C58" s="855">
        <v>423752.57999999996</v>
      </c>
      <c r="E58" t="s">
        <v>886</v>
      </c>
      <c r="F58" s="977"/>
      <c r="I58" s="2032" t="s">
        <v>809</v>
      </c>
      <c r="J58" t="s">
        <v>796</v>
      </c>
      <c r="K58">
        <v>5789389.5899999971</v>
      </c>
      <c r="L58" s="890" t="s">
        <v>809</v>
      </c>
      <c r="M58" s="890" t="s">
        <v>803</v>
      </c>
      <c r="N58" s="1233">
        <v>10028169.519999998</v>
      </c>
      <c r="R58" t="s">
        <v>809</v>
      </c>
      <c r="S58" t="e">
        <f t="shared" si="3"/>
        <v>#N/A</v>
      </c>
      <c r="T58" t="str">
        <f t="shared" si="4"/>
        <v>Elexicon Energy Inc.</v>
      </c>
      <c r="U58" t="s">
        <v>97</v>
      </c>
      <c r="V58" t="s">
        <v>796</v>
      </c>
      <c r="W58" s="855">
        <v>6265545.0300000012</v>
      </c>
      <c r="X58" s="977"/>
      <c r="Y58" s="858">
        <f t="shared" si="2"/>
        <v>0</v>
      </c>
    </row>
    <row r="59" spans="1:28" ht="14.5" hidden="1" x14ac:dyDescent="0.35">
      <c r="A59" t="s">
        <v>31</v>
      </c>
      <c r="B59" t="s">
        <v>788</v>
      </c>
      <c r="C59" s="855">
        <v>1.9200000000000002</v>
      </c>
      <c r="E59" t="s">
        <v>887</v>
      </c>
      <c r="F59" s="977"/>
      <c r="I59" s="2032" t="s">
        <v>809</v>
      </c>
      <c r="J59" t="s">
        <v>799</v>
      </c>
      <c r="K59">
        <v>1925323.08</v>
      </c>
      <c r="L59" s="890" t="s">
        <v>809</v>
      </c>
      <c r="M59" s="890" t="s">
        <v>806</v>
      </c>
      <c r="N59" s="1233">
        <v>200960.39999999889</v>
      </c>
      <c r="R59" t="s">
        <v>809</v>
      </c>
      <c r="S59" t="e">
        <f t="shared" si="3"/>
        <v>#N/A</v>
      </c>
      <c r="T59" t="str">
        <f t="shared" si="4"/>
        <v>Elexicon Energy Inc.</v>
      </c>
      <c r="U59" t="s">
        <v>97</v>
      </c>
      <c r="V59" t="s">
        <v>799</v>
      </c>
      <c r="W59" s="855">
        <v>2005916</v>
      </c>
      <c r="X59" s="977"/>
      <c r="Y59" s="858">
        <f t="shared" si="2"/>
        <v>0</v>
      </c>
    </row>
    <row r="60" spans="1:28" ht="14.5" hidden="1" x14ac:dyDescent="0.35">
      <c r="A60" t="s">
        <v>766</v>
      </c>
      <c r="B60" t="s">
        <v>788</v>
      </c>
      <c r="C60" s="855">
        <v>1.35</v>
      </c>
      <c r="E60" t="s">
        <v>888</v>
      </c>
      <c r="F60" s="977"/>
      <c r="I60" s="2032" t="s">
        <v>809</v>
      </c>
      <c r="J60" t="s">
        <v>803</v>
      </c>
      <c r="K60">
        <v>9956241.6599999946</v>
      </c>
      <c r="L60" s="991" t="s">
        <v>35</v>
      </c>
      <c r="M60" s="890" t="s">
        <v>779</v>
      </c>
      <c r="N60" s="1233">
        <v>163792.32000000007</v>
      </c>
      <c r="O60" s="977">
        <v>1</v>
      </c>
      <c r="R60" t="s">
        <v>809</v>
      </c>
      <c r="S60" t="e">
        <f t="shared" si="3"/>
        <v>#N/A</v>
      </c>
      <c r="T60" t="str">
        <f t="shared" si="4"/>
        <v>Elexicon Energy Inc.</v>
      </c>
      <c r="U60" t="s">
        <v>97</v>
      </c>
      <c r="V60" t="s">
        <v>803</v>
      </c>
      <c r="W60" s="855">
        <v>10439945.559999999</v>
      </c>
      <c r="X60" s="977"/>
      <c r="Y60" s="858">
        <f t="shared" si="2"/>
        <v>0</v>
      </c>
    </row>
    <row r="61" spans="1:28" ht="14.5" hidden="1" x14ac:dyDescent="0.35">
      <c r="A61" t="s">
        <v>93</v>
      </c>
      <c r="B61" t="s">
        <v>788</v>
      </c>
      <c r="C61" s="855">
        <v>351893.96</v>
      </c>
      <c r="E61" t="s">
        <v>889</v>
      </c>
      <c r="F61" s="977"/>
      <c r="I61" s="2032" t="s">
        <v>809</v>
      </c>
      <c r="J61" t="s">
        <v>806</v>
      </c>
      <c r="K61">
        <v>213207.87999999957</v>
      </c>
      <c r="L61" s="890" t="s">
        <v>811</v>
      </c>
      <c r="M61" s="890" t="s">
        <v>781</v>
      </c>
      <c r="N61" s="1233">
        <v>214063.15000000005</v>
      </c>
      <c r="R61" t="s">
        <v>809</v>
      </c>
      <c r="S61" t="e">
        <f t="shared" si="3"/>
        <v>#N/A</v>
      </c>
      <c r="T61" t="str">
        <f t="shared" si="4"/>
        <v>Elexicon Energy Inc.</v>
      </c>
      <c r="U61" t="s">
        <v>97</v>
      </c>
      <c r="V61" t="s">
        <v>806</v>
      </c>
      <c r="W61" s="855">
        <v>228235.19999999844</v>
      </c>
      <c r="X61" s="977"/>
      <c r="Y61" s="858">
        <f t="shared" si="2"/>
        <v>0</v>
      </c>
      <c r="AA61" s="890"/>
    </row>
    <row r="62" spans="1:28" ht="14.5" x14ac:dyDescent="0.35">
      <c r="A62" t="s">
        <v>819</v>
      </c>
      <c r="B62" t="s">
        <v>791</v>
      </c>
      <c r="C62" s="855">
        <v>74763.27</v>
      </c>
      <c r="D62" s="977">
        <v>0.45</v>
      </c>
      <c r="E62" t="s">
        <v>890</v>
      </c>
      <c r="F62" s="977"/>
      <c r="I62" s="2032" t="s">
        <v>809</v>
      </c>
      <c r="J62" t="s">
        <v>779</v>
      </c>
      <c r="K62">
        <v>130334.04000000004</v>
      </c>
      <c r="L62" s="890" t="s">
        <v>811</v>
      </c>
      <c r="M62" s="890" t="s">
        <v>788</v>
      </c>
      <c r="N62" s="1233">
        <v>132640.49</v>
      </c>
      <c r="R62" t="s">
        <v>809</v>
      </c>
      <c r="S62" t="e">
        <f t="shared" si="3"/>
        <v>#N/A</v>
      </c>
      <c r="T62" t="str">
        <f t="shared" si="4"/>
        <v>Elexicon Energy Inc.</v>
      </c>
      <c r="U62" t="s">
        <v>97</v>
      </c>
      <c r="V62" t="s">
        <v>779</v>
      </c>
      <c r="W62" s="855">
        <v>96875.75999999998</v>
      </c>
      <c r="X62" s="977">
        <v>1</v>
      </c>
      <c r="Y62" s="858">
        <f t="shared" si="2"/>
        <v>96875.75999999998</v>
      </c>
    </row>
    <row r="63" spans="1:28" ht="14.5" hidden="1" x14ac:dyDescent="0.35">
      <c r="A63" t="s">
        <v>67</v>
      </c>
      <c r="B63" t="s">
        <v>791</v>
      </c>
      <c r="C63" s="855">
        <v>30325.890000000007</v>
      </c>
      <c r="D63" s="977">
        <v>0.45</v>
      </c>
      <c r="E63" t="s">
        <v>891</v>
      </c>
      <c r="F63" s="977"/>
      <c r="I63" s="2032" t="s">
        <v>811</v>
      </c>
      <c r="J63" t="s">
        <v>781</v>
      </c>
      <c r="K63">
        <v>170996.18000000002</v>
      </c>
      <c r="L63" s="890" t="s">
        <v>811</v>
      </c>
      <c r="M63" s="890" t="s">
        <v>796</v>
      </c>
      <c r="N63" s="1233">
        <v>179874.6</v>
      </c>
      <c r="R63" t="s">
        <v>811</v>
      </c>
      <c r="S63" t="e">
        <f t="shared" si="3"/>
        <v>#N/A</v>
      </c>
      <c r="T63" t="str">
        <f t="shared" si="4"/>
        <v xml:space="preserve">Energy+ Inc. </v>
      </c>
      <c r="U63" t="s">
        <v>24</v>
      </c>
      <c r="V63" t="s">
        <v>781</v>
      </c>
      <c r="W63" s="855">
        <v>150497.03</v>
      </c>
      <c r="X63" s="977"/>
      <c r="Y63" s="858">
        <f t="shared" si="2"/>
        <v>0</v>
      </c>
    </row>
    <row r="64" spans="1:28" ht="14.5" hidden="1" x14ac:dyDescent="0.35">
      <c r="A64" t="s">
        <v>838</v>
      </c>
      <c r="B64" t="s">
        <v>791</v>
      </c>
      <c r="C64" s="855">
        <v>22894.399999999998</v>
      </c>
      <c r="D64" s="977">
        <v>0.45</v>
      </c>
      <c r="E64" t="s">
        <v>892</v>
      </c>
      <c r="F64" s="977"/>
      <c r="I64" s="2032" t="s">
        <v>811</v>
      </c>
      <c r="J64" t="s">
        <v>788</v>
      </c>
      <c r="K64">
        <v>57049.679999999993</v>
      </c>
      <c r="L64" s="890" t="s">
        <v>811</v>
      </c>
      <c r="M64" s="890" t="s">
        <v>799</v>
      </c>
      <c r="N64" s="1233">
        <v>137739.54999999999</v>
      </c>
      <c r="R64" t="s">
        <v>811</v>
      </c>
      <c r="S64" t="e">
        <f t="shared" si="3"/>
        <v>#N/A</v>
      </c>
      <c r="T64" t="str">
        <f t="shared" si="4"/>
        <v xml:space="preserve">Energy+ Inc. </v>
      </c>
      <c r="U64" t="s">
        <v>24</v>
      </c>
      <c r="V64" t="s">
        <v>788</v>
      </c>
      <c r="W64" s="855">
        <v>108935.16</v>
      </c>
      <c r="X64" s="977"/>
      <c r="Y64" s="858">
        <f t="shared" si="2"/>
        <v>0</v>
      </c>
      <c r="Z64" s="890" t="s">
        <v>809</v>
      </c>
    </row>
    <row r="65" spans="1:25" ht="14.5" hidden="1" x14ac:dyDescent="0.35">
      <c r="A65" t="s">
        <v>893</v>
      </c>
      <c r="B65" t="s">
        <v>791</v>
      </c>
      <c r="C65" s="855">
        <v>159131.60999999999</v>
      </c>
      <c r="D65" s="977">
        <v>0.45</v>
      </c>
      <c r="E65" t="s">
        <v>894</v>
      </c>
      <c r="F65" s="977"/>
      <c r="I65" s="2032" t="s">
        <v>811</v>
      </c>
      <c r="J65" t="s">
        <v>796</v>
      </c>
      <c r="K65">
        <v>183970.85999999996</v>
      </c>
      <c r="L65" s="890" t="s">
        <v>811</v>
      </c>
      <c r="M65" s="890" t="s">
        <v>803</v>
      </c>
      <c r="N65" s="1233">
        <v>556617.34000000008</v>
      </c>
      <c r="R65" t="s">
        <v>811</v>
      </c>
      <c r="S65" t="e">
        <f t="shared" si="3"/>
        <v>#N/A</v>
      </c>
      <c r="T65" t="str">
        <f t="shared" si="4"/>
        <v xml:space="preserve">Energy+ Inc. </v>
      </c>
      <c r="U65" t="s">
        <v>24</v>
      </c>
      <c r="V65" t="s">
        <v>796</v>
      </c>
      <c r="W65" s="855">
        <v>104433.15000000002</v>
      </c>
      <c r="X65" s="977"/>
      <c r="Y65" s="858">
        <f t="shared" si="2"/>
        <v>0</v>
      </c>
    </row>
    <row r="66" spans="1:25" ht="14.5" hidden="1" x14ac:dyDescent="0.35">
      <c r="A66" t="s">
        <v>782</v>
      </c>
      <c r="B66" t="s">
        <v>769</v>
      </c>
      <c r="C66" s="855">
        <v>39768.639999999999</v>
      </c>
      <c r="D66" s="977">
        <v>1</v>
      </c>
      <c r="E66" t="s">
        <v>895</v>
      </c>
      <c r="F66" s="977"/>
      <c r="I66" s="2032" t="s">
        <v>811</v>
      </c>
      <c r="J66" t="s">
        <v>799</v>
      </c>
      <c r="K66">
        <v>101599.83000000002</v>
      </c>
      <c r="L66" s="890" t="s">
        <v>811</v>
      </c>
      <c r="M66" s="890" t="s">
        <v>806</v>
      </c>
      <c r="N66" s="1233">
        <v>23642.39999999998</v>
      </c>
      <c r="R66" t="s">
        <v>811</v>
      </c>
      <c r="S66" t="e">
        <f t="shared" si="3"/>
        <v>#N/A</v>
      </c>
      <c r="T66" t="str">
        <f t="shared" si="4"/>
        <v xml:space="preserve">Energy+ Inc. </v>
      </c>
      <c r="U66" t="s">
        <v>24</v>
      </c>
      <c r="V66" t="s">
        <v>799</v>
      </c>
      <c r="W66" s="855">
        <v>81503.420000000013</v>
      </c>
      <c r="X66" s="977"/>
      <c r="Y66" s="858">
        <f t="shared" si="2"/>
        <v>0</v>
      </c>
    </row>
    <row r="67" spans="1:25" ht="14.5" hidden="1" x14ac:dyDescent="0.35">
      <c r="A67" t="s">
        <v>39</v>
      </c>
      <c r="B67" t="s">
        <v>769</v>
      </c>
      <c r="C67" s="855">
        <v>26556.190000000002</v>
      </c>
      <c r="D67" s="977">
        <v>1</v>
      </c>
      <c r="E67" t="s">
        <v>896</v>
      </c>
      <c r="F67" s="977"/>
      <c r="I67" s="2032" t="s">
        <v>811</v>
      </c>
      <c r="J67" t="s">
        <v>803</v>
      </c>
      <c r="K67">
        <v>407252.25</v>
      </c>
      <c r="L67" s="890" t="s">
        <v>26</v>
      </c>
      <c r="M67" s="890" t="s">
        <v>781</v>
      </c>
      <c r="N67" s="1233">
        <v>275795.7300000001</v>
      </c>
      <c r="R67" t="s">
        <v>811</v>
      </c>
      <c r="S67" t="e">
        <f t="shared" si="3"/>
        <v>#N/A</v>
      </c>
      <c r="T67" t="str">
        <f t="shared" si="4"/>
        <v xml:space="preserve">Energy+ Inc. </v>
      </c>
      <c r="U67" t="s">
        <v>24</v>
      </c>
      <c r="V67" t="s">
        <v>803</v>
      </c>
      <c r="W67" s="855">
        <v>339454.60000000003</v>
      </c>
      <c r="X67" s="977"/>
      <c r="Y67" s="858">
        <f t="shared" si="2"/>
        <v>0</v>
      </c>
    </row>
    <row r="68" spans="1:25" ht="14.5" hidden="1" x14ac:dyDescent="0.35">
      <c r="A68" t="s">
        <v>804</v>
      </c>
      <c r="B68" t="s">
        <v>769</v>
      </c>
      <c r="C68" s="855">
        <v>23824.97</v>
      </c>
      <c r="D68" s="977">
        <v>1</v>
      </c>
      <c r="E68" t="s">
        <v>897</v>
      </c>
      <c r="F68" s="977"/>
      <c r="I68" s="2032" t="s">
        <v>811</v>
      </c>
      <c r="J68" t="s">
        <v>806</v>
      </c>
      <c r="K68">
        <v>24936.479999999996</v>
      </c>
      <c r="L68" s="44">
        <f>AK1</f>
        <v>0</v>
      </c>
      <c r="M68" s="890" t="s">
        <v>769</v>
      </c>
      <c r="N68" s="1233">
        <v>83137.510000000009</v>
      </c>
      <c r="O68" s="977">
        <v>1</v>
      </c>
      <c r="R68" t="s">
        <v>811</v>
      </c>
      <c r="S68" t="e">
        <f t="shared" si="3"/>
        <v>#N/A</v>
      </c>
      <c r="T68" t="str">
        <f t="shared" si="4"/>
        <v xml:space="preserve">Energy+ Inc. </v>
      </c>
      <c r="U68" t="s">
        <v>24</v>
      </c>
      <c r="V68" t="s">
        <v>806</v>
      </c>
      <c r="W68" s="855">
        <v>26851.200000000019</v>
      </c>
      <c r="X68" s="977"/>
      <c r="Y68" s="858">
        <f t="shared" si="2"/>
        <v>0</v>
      </c>
    </row>
    <row r="69" spans="1:25" ht="14.5" hidden="1" x14ac:dyDescent="0.35">
      <c r="A69" t="s">
        <v>809</v>
      </c>
      <c r="B69" t="s">
        <v>769</v>
      </c>
      <c r="C69" s="855">
        <v>155470.30000000005</v>
      </c>
      <c r="D69" s="977">
        <v>1</v>
      </c>
      <c r="E69" t="s">
        <v>898</v>
      </c>
      <c r="F69" s="977"/>
      <c r="I69" s="2032" t="s">
        <v>26</v>
      </c>
      <c r="J69" t="s">
        <v>781</v>
      </c>
      <c r="K69">
        <v>361601.21999999986</v>
      </c>
      <c r="L69" s="44">
        <f>L68</f>
        <v>0</v>
      </c>
      <c r="M69" s="890" t="s">
        <v>787</v>
      </c>
      <c r="N69" s="1233">
        <v>18336.239999999998</v>
      </c>
      <c r="O69" s="977">
        <v>1</v>
      </c>
      <c r="R69" t="s">
        <v>26</v>
      </c>
      <c r="S69" t="e">
        <f t="shared" si="3"/>
        <v>#N/A</v>
      </c>
      <c r="T69" t="str">
        <f t="shared" si="4"/>
        <v>Entegrus Powerlines Inc.</v>
      </c>
      <c r="U69" t="s">
        <v>50</v>
      </c>
      <c r="V69" t="s">
        <v>781</v>
      </c>
      <c r="W69" s="855">
        <v>327398.3000000001</v>
      </c>
      <c r="X69" s="977"/>
      <c r="Y69" s="858">
        <f t="shared" si="2"/>
        <v>0</v>
      </c>
    </row>
    <row r="70" spans="1:25" ht="14.5" x14ac:dyDescent="0.35">
      <c r="A70" t="s">
        <v>26</v>
      </c>
      <c r="B70" t="s">
        <v>769</v>
      </c>
      <c r="C70" s="855">
        <v>83613.539999999994</v>
      </c>
      <c r="D70" s="977">
        <v>1</v>
      </c>
      <c r="E70" t="s">
        <v>899</v>
      </c>
      <c r="F70" s="977"/>
      <c r="I70" s="2032" t="s">
        <v>26</v>
      </c>
      <c r="J70" t="s">
        <v>769</v>
      </c>
      <c r="K70">
        <v>77564.359999999986</v>
      </c>
      <c r="L70" s="890" t="s">
        <v>26</v>
      </c>
      <c r="M70" s="890" t="s">
        <v>796</v>
      </c>
      <c r="N70" s="1233">
        <v>413916.93000000011</v>
      </c>
      <c r="R70" t="s">
        <v>26</v>
      </c>
      <c r="S70" t="e">
        <f t="shared" si="3"/>
        <v>#N/A</v>
      </c>
      <c r="T70" t="str">
        <f t="shared" si="4"/>
        <v>Entegrus Powerlines Inc.</v>
      </c>
      <c r="U70" t="s">
        <v>50</v>
      </c>
      <c r="V70" t="s">
        <v>769</v>
      </c>
      <c r="W70" s="855">
        <v>83613.539999999994</v>
      </c>
      <c r="X70" s="977">
        <v>1</v>
      </c>
      <c r="Y70" s="858">
        <f t="shared" si="2"/>
        <v>83613.539999999994</v>
      </c>
    </row>
    <row r="71" spans="1:25" ht="14.5" x14ac:dyDescent="0.35">
      <c r="A71" t="s">
        <v>814</v>
      </c>
      <c r="B71" t="s">
        <v>769</v>
      </c>
      <c r="C71" s="855">
        <v>40922.410000000003</v>
      </c>
      <c r="D71" s="977">
        <v>1</v>
      </c>
      <c r="E71" t="s">
        <v>900</v>
      </c>
      <c r="F71" s="977"/>
      <c r="I71" s="2032" t="s">
        <v>26</v>
      </c>
      <c r="J71" t="s">
        <v>787</v>
      </c>
      <c r="K71">
        <v>16021.560000000007</v>
      </c>
      <c r="L71" s="890" t="s">
        <v>26</v>
      </c>
      <c r="M71" s="890" t="s">
        <v>799</v>
      </c>
      <c r="N71" s="1233">
        <v>115692.63000000002</v>
      </c>
      <c r="R71" t="s">
        <v>26</v>
      </c>
      <c r="S71" t="e">
        <f t="shared" si="3"/>
        <v>#N/A</v>
      </c>
      <c r="T71" t="str">
        <f t="shared" si="4"/>
        <v>Entegrus Powerlines Inc.</v>
      </c>
      <c r="U71" t="s">
        <v>50</v>
      </c>
      <c r="V71" t="s">
        <v>787</v>
      </c>
      <c r="W71" s="855">
        <v>14104.560000000009</v>
      </c>
      <c r="X71" s="977">
        <v>1</v>
      </c>
      <c r="Y71" s="858">
        <f t="shared" ref="Y71:Y134" si="5">X71*W71</f>
        <v>14104.560000000009</v>
      </c>
    </row>
    <row r="72" spans="1:25" ht="14.5" hidden="1" x14ac:dyDescent="0.35">
      <c r="A72" t="s">
        <v>816</v>
      </c>
      <c r="B72" t="s">
        <v>769</v>
      </c>
      <c r="C72" s="855">
        <v>46057.520000000004</v>
      </c>
      <c r="D72" s="977">
        <v>1</v>
      </c>
      <c r="E72" t="s">
        <v>901</v>
      </c>
      <c r="F72" s="977"/>
      <c r="I72" s="2032" t="s">
        <v>26</v>
      </c>
      <c r="J72" t="s">
        <v>796</v>
      </c>
      <c r="K72">
        <v>528110.59</v>
      </c>
      <c r="L72" s="890" t="s">
        <v>26</v>
      </c>
      <c r="M72" s="890" t="s">
        <v>803</v>
      </c>
      <c r="N72" s="1233">
        <v>731903.55000000016</v>
      </c>
      <c r="R72" t="s">
        <v>26</v>
      </c>
      <c r="S72" t="e">
        <f t="shared" ref="S72:S135" si="6">HLOOKUP(R72,$Z$2:$CW$2,1,FALSE)</f>
        <v>#N/A</v>
      </c>
      <c r="T72" t="str">
        <f t="shared" ref="T72:T135" si="7">HLOOKUP(U72,$Z$2:$CW$2,1,FALSE)</f>
        <v>Entegrus Powerlines Inc.</v>
      </c>
      <c r="U72" t="s">
        <v>50</v>
      </c>
      <c r="V72" t="s">
        <v>796</v>
      </c>
      <c r="W72" s="855">
        <v>460230.97999999992</v>
      </c>
      <c r="X72" s="977"/>
      <c r="Y72" s="858">
        <f t="shared" si="5"/>
        <v>0</v>
      </c>
    </row>
    <row r="73" spans="1:25" ht="14.5" hidden="1" x14ac:dyDescent="0.35">
      <c r="A73" t="s">
        <v>27</v>
      </c>
      <c r="B73" t="s">
        <v>769</v>
      </c>
      <c r="C73" s="855">
        <v>30189.029999999992</v>
      </c>
      <c r="D73" s="977">
        <v>1</v>
      </c>
      <c r="E73" t="s">
        <v>902</v>
      </c>
      <c r="F73" s="977"/>
      <c r="I73" s="2032" t="s">
        <v>26</v>
      </c>
      <c r="J73" t="s">
        <v>799</v>
      </c>
      <c r="K73">
        <v>153176.94</v>
      </c>
      <c r="L73" s="890" t="s">
        <v>26</v>
      </c>
      <c r="M73" s="890" t="s">
        <v>806</v>
      </c>
      <c r="N73" s="1233">
        <v>35463.599999999984</v>
      </c>
      <c r="R73" t="s">
        <v>26</v>
      </c>
      <c r="S73" t="e">
        <f t="shared" si="6"/>
        <v>#N/A</v>
      </c>
      <c r="T73" t="str">
        <f t="shared" si="7"/>
        <v>Entegrus Powerlines Inc.</v>
      </c>
      <c r="U73" t="s">
        <v>50</v>
      </c>
      <c r="V73" t="s">
        <v>799</v>
      </c>
      <c r="W73" s="855">
        <v>110160.03999999998</v>
      </c>
      <c r="X73" s="977"/>
      <c r="Y73" s="858">
        <f t="shared" si="5"/>
        <v>0</v>
      </c>
    </row>
    <row r="74" spans="1:25" ht="14.5" hidden="1" x14ac:dyDescent="0.35">
      <c r="A74" t="s">
        <v>819</v>
      </c>
      <c r="B74" t="s">
        <v>769</v>
      </c>
      <c r="C74" s="855">
        <v>17263.189999999999</v>
      </c>
      <c r="D74" s="977">
        <v>1</v>
      </c>
      <c r="E74" t="s">
        <v>903</v>
      </c>
      <c r="F74" s="977"/>
      <c r="I74" s="2032" t="s">
        <v>26</v>
      </c>
      <c r="J74" t="s">
        <v>803</v>
      </c>
      <c r="K74">
        <v>899681.77000000014</v>
      </c>
      <c r="L74" s="890" t="s">
        <v>814</v>
      </c>
      <c r="M74" s="890" t="s">
        <v>781</v>
      </c>
      <c r="N74" s="1233">
        <v>788481.57000000007</v>
      </c>
      <c r="R74" t="s">
        <v>26</v>
      </c>
      <c r="S74" t="e">
        <f t="shared" si="6"/>
        <v>#N/A</v>
      </c>
      <c r="T74" t="str">
        <f t="shared" si="7"/>
        <v>Entegrus Powerlines Inc.</v>
      </c>
      <c r="U74" t="s">
        <v>50</v>
      </c>
      <c r="V74" t="s">
        <v>803</v>
      </c>
      <c r="W74" s="855">
        <v>769143.14999999991</v>
      </c>
      <c r="X74" s="977"/>
      <c r="Y74" s="858">
        <f t="shared" si="5"/>
        <v>0</v>
      </c>
    </row>
    <row r="75" spans="1:25" ht="14.5" hidden="1" x14ac:dyDescent="0.35">
      <c r="A75" t="s">
        <v>823</v>
      </c>
      <c r="B75" t="s">
        <v>769</v>
      </c>
      <c r="C75" s="855">
        <v>33754.210000000006</v>
      </c>
      <c r="D75" s="977">
        <v>1</v>
      </c>
      <c r="E75" t="s">
        <v>904</v>
      </c>
      <c r="F75" s="977"/>
      <c r="I75" s="2032" t="s">
        <v>26</v>
      </c>
      <c r="J75" t="s">
        <v>806</v>
      </c>
      <c r="K75">
        <v>37404.720000000023</v>
      </c>
      <c r="L75" s="890" t="s">
        <v>814</v>
      </c>
      <c r="M75" s="890" t="s">
        <v>788</v>
      </c>
      <c r="N75" s="1233">
        <v>302027.66000000003</v>
      </c>
      <c r="R75" t="s">
        <v>26</v>
      </c>
      <c r="S75" t="e">
        <f t="shared" si="6"/>
        <v>#N/A</v>
      </c>
      <c r="T75" t="str">
        <f t="shared" si="7"/>
        <v>Entegrus Powerlines Inc.</v>
      </c>
      <c r="U75" t="s">
        <v>50</v>
      </c>
      <c r="V75" t="s">
        <v>806</v>
      </c>
      <c r="W75" s="855">
        <v>40276.800000000054</v>
      </c>
      <c r="X75" s="977"/>
      <c r="Y75" s="858">
        <f t="shared" si="5"/>
        <v>0</v>
      </c>
    </row>
    <row r="76" spans="1:25" ht="14.5" hidden="1" x14ac:dyDescent="0.35">
      <c r="A76" t="s">
        <v>825</v>
      </c>
      <c r="B76" t="s">
        <v>769</v>
      </c>
      <c r="C76" s="855">
        <v>10837.739999999998</v>
      </c>
      <c r="D76" s="977">
        <v>1</v>
      </c>
      <c r="E76" t="s">
        <v>905</v>
      </c>
      <c r="F76" s="977"/>
      <c r="I76" s="2032" t="s">
        <v>814</v>
      </c>
      <c r="J76" t="s">
        <v>781</v>
      </c>
      <c r="K76">
        <v>703069.07999999973</v>
      </c>
      <c r="L76" s="44">
        <f>L68</f>
        <v>0</v>
      </c>
      <c r="M76" s="890" t="s">
        <v>769</v>
      </c>
      <c r="N76" s="1233">
        <v>44619.959999999985</v>
      </c>
      <c r="O76" s="977">
        <v>1</v>
      </c>
      <c r="R76" s="1726" t="s">
        <v>814</v>
      </c>
      <c r="S76" t="e">
        <f t="shared" si="6"/>
        <v>#N/A</v>
      </c>
      <c r="T76" t="str">
        <f t="shared" si="7"/>
        <v>Entegrus Powerlines Inc.</v>
      </c>
      <c r="U76" t="s">
        <v>50</v>
      </c>
      <c r="V76" t="s">
        <v>781</v>
      </c>
      <c r="W76" s="855">
        <v>898479.64</v>
      </c>
      <c r="X76" s="977"/>
      <c r="Y76" s="858">
        <f t="shared" si="5"/>
        <v>0</v>
      </c>
    </row>
    <row r="77" spans="1:25" ht="14.5" hidden="1" x14ac:dyDescent="0.35">
      <c r="A77" t="s">
        <v>833</v>
      </c>
      <c r="B77" t="s">
        <v>769</v>
      </c>
      <c r="C77" s="855">
        <v>66104.259999999995</v>
      </c>
      <c r="D77" s="977">
        <v>1</v>
      </c>
      <c r="E77" t="s">
        <v>906</v>
      </c>
      <c r="F77" s="977"/>
      <c r="I77" s="2032" t="s">
        <v>814</v>
      </c>
      <c r="J77" t="s">
        <v>788</v>
      </c>
      <c r="K77">
        <v>286172.26</v>
      </c>
      <c r="L77" s="44">
        <f>L68</f>
        <v>0</v>
      </c>
      <c r="M77" s="890" t="s">
        <v>787</v>
      </c>
      <c r="N77" s="1233">
        <v>18336.239999999998</v>
      </c>
      <c r="O77" s="977">
        <v>1</v>
      </c>
      <c r="R77" s="1726" t="s">
        <v>814</v>
      </c>
      <c r="S77" t="e">
        <f t="shared" si="6"/>
        <v>#N/A</v>
      </c>
      <c r="T77" t="str">
        <f t="shared" si="7"/>
        <v>Entegrus Powerlines Inc.</v>
      </c>
      <c r="U77" t="s">
        <v>50</v>
      </c>
      <c r="V77" t="s">
        <v>788</v>
      </c>
      <c r="W77" s="855">
        <v>344691.82999999996</v>
      </c>
      <c r="X77" s="977"/>
      <c r="Y77" s="858">
        <f t="shared" si="5"/>
        <v>0</v>
      </c>
    </row>
    <row r="78" spans="1:25" ht="14.5" x14ac:dyDescent="0.35">
      <c r="A78" t="s">
        <v>30</v>
      </c>
      <c r="B78" t="s">
        <v>769</v>
      </c>
      <c r="C78" s="855">
        <v>86331.23</v>
      </c>
      <c r="D78" s="977">
        <v>1</v>
      </c>
      <c r="E78" t="s">
        <v>907</v>
      </c>
      <c r="F78" s="977"/>
      <c r="I78" s="2032" t="s">
        <v>814</v>
      </c>
      <c r="J78" t="s">
        <v>769</v>
      </c>
      <c r="K78">
        <v>35107.43</v>
      </c>
      <c r="L78" s="890" t="s">
        <v>814</v>
      </c>
      <c r="M78" s="890" t="s">
        <v>796</v>
      </c>
      <c r="N78" s="1233">
        <v>685754.12000000011</v>
      </c>
      <c r="R78" s="1726" t="s">
        <v>814</v>
      </c>
      <c r="S78" t="e">
        <f t="shared" si="6"/>
        <v>#N/A</v>
      </c>
      <c r="T78" t="str">
        <f t="shared" si="7"/>
        <v>Entegrus Powerlines Inc.</v>
      </c>
      <c r="U78" t="s">
        <v>50</v>
      </c>
      <c r="V78" t="s">
        <v>769</v>
      </c>
      <c r="W78" s="855">
        <v>40922.410000000003</v>
      </c>
      <c r="X78" s="977">
        <v>1</v>
      </c>
      <c r="Y78" s="858">
        <f t="shared" si="5"/>
        <v>40922.410000000003</v>
      </c>
    </row>
    <row r="79" spans="1:25" ht="14.5" x14ac:dyDescent="0.35">
      <c r="A79" t="s">
        <v>845</v>
      </c>
      <c r="B79" t="s">
        <v>769</v>
      </c>
      <c r="C79" s="855">
        <v>177378.74000000005</v>
      </c>
      <c r="D79" s="977">
        <v>1</v>
      </c>
      <c r="E79" t="s">
        <v>908</v>
      </c>
      <c r="F79" s="977"/>
      <c r="I79" s="2032" t="s">
        <v>814</v>
      </c>
      <c r="J79" t="s">
        <v>787</v>
      </c>
      <c r="K79">
        <v>6482.76</v>
      </c>
      <c r="L79" s="890" t="s">
        <v>814</v>
      </c>
      <c r="M79" s="890" t="s">
        <v>799</v>
      </c>
      <c r="N79" s="1233">
        <v>435360.82000000007</v>
      </c>
      <c r="R79" s="1726" t="s">
        <v>814</v>
      </c>
      <c r="S79" t="e">
        <f t="shared" si="6"/>
        <v>#N/A</v>
      </c>
      <c r="T79" t="str">
        <f t="shared" si="7"/>
        <v>Entegrus Powerlines Inc.</v>
      </c>
      <c r="U79" t="s">
        <v>50</v>
      </c>
      <c r="V79" t="s">
        <v>787</v>
      </c>
      <c r="W79" s="855">
        <v>7052.2800000000025</v>
      </c>
      <c r="X79" s="977">
        <v>1</v>
      </c>
      <c r="Y79" s="858">
        <f t="shared" si="5"/>
        <v>7052.2800000000025</v>
      </c>
    </row>
    <row r="80" spans="1:25" ht="14.5" hidden="1" x14ac:dyDescent="0.35">
      <c r="A80" t="s">
        <v>847</v>
      </c>
      <c r="B80" t="s">
        <v>769</v>
      </c>
      <c r="C80" s="855">
        <v>711.55999999999983</v>
      </c>
      <c r="D80" s="977">
        <v>1</v>
      </c>
      <c r="E80" t="s">
        <v>909</v>
      </c>
      <c r="F80" s="977"/>
      <c r="I80" s="2032" t="s">
        <v>814</v>
      </c>
      <c r="J80" t="s">
        <v>796</v>
      </c>
      <c r="K80">
        <v>566835.91999999993</v>
      </c>
      <c r="L80" s="890" t="s">
        <v>814</v>
      </c>
      <c r="M80" s="890" t="s">
        <v>803</v>
      </c>
      <c r="N80" s="1233">
        <v>1799396.9499999995</v>
      </c>
      <c r="R80" s="1726" t="s">
        <v>814</v>
      </c>
      <c r="S80" t="e">
        <f t="shared" si="6"/>
        <v>#N/A</v>
      </c>
      <c r="T80" t="str">
        <f t="shared" si="7"/>
        <v>Entegrus Powerlines Inc.</v>
      </c>
      <c r="U80" t="s">
        <v>50</v>
      </c>
      <c r="V80" t="s">
        <v>796</v>
      </c>
      <c r="W80" s="855">
        <v>670845.93999999994</v>
      </c>
      <c r="X80" s="977"/>
      <c r="Y80" s="858">
        <f t="shared" si="5"/>
        <v>0</v>
      </c>
    </row>
    <row r="81" spans="1:25" ht="14.5" hidden="1" x14ac:dyDescent="0.35">
      <c r="A81" t="s">
        <v>850</v>
      </c>
      <c r="B81" t="s">
        <v>769</v>
      </c>
      <c r="C81" s="855">
        <v>36855.9</v>
      </c>
      <c r="D81" s="977">
        <v>1</v>
      </c>
      <c r="E81" t="s">
        <v>910</v>
      </c>
      <c r="F81" s="977"/>
      <c r="I81" s="2032" t="s">
        <v>814</v>
      </c>
      <c r="J81" t="s">
        <v>799</v>
      </c>
      <c r="K81">
        <v>345523.57999999996</v>
      </c>
      <c r="L81" s="890" t="s">
        <v>814</v>
      </c>
      <c r="M81" s="890" t="s">
        <v>806</v>
      </c>
      <c r="N81" s="1233">
        <v>100480.20000000036</v>
      </c>
      <c r="R81" s="1726" t="s">
        <v>814</v>
      </c>
      <c r="S81" t="e">
        <f t="shared" si="6"/>
        <v>#N/A</v>
      </c>
      <c r="T81" t="str">
        <f t="shared" si="7"/>
        <v>Entegrus Powerlines Inc.</v>
      </c>
      <c r="U81" t="s">
        <v>50</v>
      </c>
      <c r="V81" t="s">
        <v>799</v>
      </c>
      <c r="W81" s="855">
        <v>393502.71999999997</v>
      </c>
      <c r="X81" s="977"/>
      <c r="Y81" s="858">
        <f t="shared" si="5"/>
        <v>0</v>
      </c>
    </row>
    <row r="82" spans="1:25" ht="14.5" hidden="1" x14ac:dyDescent="0.35">
      <c r="A82" t="s">
        <v>857</v>
      </c>
      <c r="B82" t="s">
        <v>769</v>
      </c>
      <c r="C82" s="855">
        <v>85015.72</v>
      </c>
      <c r="D82" s="977">
        <v>1</v>
      </c>
      <c r="E82" t="s">
        <v>911</v>
      </c>
      <c r="F82" s="977"/>
      <c r="I82" s="2032" t="s">
        <v>814</v>
      </c>
      <c r="J82" t="s">
        <v>803</v>
      </c>
      <c r="K82">
        <v>1435171.3599999999</v>
      </c>
      <c r="L82" s="44">
        <f>L68</f>
        <v>0</v>
      </c>
      <c r="M82" s="890" t="s">
        <v>779</v>
      </c>
      <c r="N82" s="1233">
        <v>3804.3599999999988</v>
      </c>
      <c r="O82" s="977">
        <v>1</v>
      </c>
      <c r="R82" s="1726" t="s">
        <v>814</v>
      </c>
      <c r="S82" t="e">
        <f t="shared" si="6"/>
        <v>#N/A</v>
      </c>
      <c r="T82" t="str">
        <f t="shared" si="7"/>
        <v>Entegrus Powerlines Inc.</v>
      </c>
      <c r="U82" t="s">
        <v>50</v>
      </c>
      <c r="V82" t="s">
        <v>803</v>
      </c>
      <c r="W82" s="855">
        <v>1660599.7999999998</v>
      </c>
      <c r="X82" s="977"/>
      <c r="Y82" s="858">
        <f t="shared" si="5"/>
        <v>0</v>
      </c>
    </row>
    <row r="83" spans="1:25" ht="14.5" hidden="1" x14ac:dyDescent="0.35">
      <c r="A83" t="s">
        <v>83</v>
      </c>
      <c r="B83" t="s">
        <v>769</v>
      </c>
      <c r="C83" s="855">
        <v>38400.140000000007</v>
      </c>
      <c r="D83" s="977">
        <v>1</v>
      </c>
      <c r="E83" t="s">
        <v>912</v>
      </c>
      <c r="F83" s="977"/>
      <c r="I83" s="2032" t="s">
        <v>814</v>
      </c>
      <c r="J83" t="s">
        <v>806</v>
      </c>
      <c r="K83">
        <v>89233.3400000002</v>
      </c>
      <c r="L83" s="890" t="s">
        <v>816</v>
      </c>
      <c r="M83" s="890" t="s">
        <v>781</v>
      </c>
      <c r="N83" s="1233">
        <v>730443.71</v>
      </c>
      <c r="R83" s="1726" t="s">
        <v>814</v>
      </c>
      <c r="S83" t="e">
        <f t="shared" si="6"/>
        <v>#N/A</v>
      </c>
      <c r="T83" t="str">
        <f t="shared" si="7"/>
        <v>Entegrus Powerlines Inc.</v>
      </c>
      <c r="U83" t="s">
        <v>50</v>
      </c>
      <c r="V83" t="s">
        <v>806</v>
      </c>
      <c r="W83" s="855">
        <v>114117.59999999961</v>
      </c>
      <c r="X83" s="977"/>
      <c r="Y83" s="858">
        <f t="shared" si="5"/>
        <v>0</v>
      </c>
    </row>
    <row r="84" spans="1:25" ht="14.5" x14ac:dyDescent="0.35">
      <c r="A84" t="s">
        <v>866</v>
      </c>
      <c r="B84" t="s">
        <v>769</v>
      </c>
      <c r="C84" s="855">
        <v>38408.719999999994</v>
      </c>
      <c r="D84" s="977">
        <v>1</v>
      </c>
      <c r="E84" t="s">
        <v>913</v>
      </c>
      <c r="F84" s="977"/>
      <c r="I84" s="2032" t="s">
        <v>814</v>
      </c>
      <c r="J84" t="s">
        <v>779</v>
      </c>
      <c r="K84">
        <v>2393.1800000000003</v>
      </c>
      <c r="L84" s="44" t="str">
        <f>$AL$2</f>
        <v>EPCOR Electricity Distribution Ontario Inc.</v>
      </c>
      <c r="M84" s="890" t="s">
        <v>769</v>
      </c>
      <c r="N84" s="1233">
        <v>49279.63</v>
      </c>
      <c r="O84" s="977">
        <v>1</v>
      </c>
      <c r="R84" s="1726" t="s">
        <v>814</v>
      </c>
      <c r="S84" t="e">
        <f t="shared" si="6"/>
        <v>#N/A</v>
      </c>
      <c r="T84" t="str">
        <f t="shared" si="7"/>
        <v>Entegrus Powerlines Inc.</v>
      </c>
      <c r="U84" t="s">
        <v>50</v>
      </c>
      <c r="V84" t="s">
        <v>779</v>
      </c>
      <c r="W84" s="855">
        <v>2250.12</v>
      </c>
      <c r="X84" s="977">
        <v>1</v>
      </c>
      <c r="Y84" s="858">
        <f t="shared" si="5"/>
        <v>2250.12</v>
      </c>
    </row>
    <row r="85" spans="1:25" ht="14.5" hidden="1" x14ac:dyDescent="0.35">
      <c r="A85" t="s">
        <v>31</v>
      </c>
      <c r="B85" t="s">
        <v>769</v>
      </c>
      <c r="C85" s="855">
        <v>43411.199999999997</v>
      </c>
      <c r="D85" s="977">
        <v>1</v>
      </c>
      <c r="E85" t="s">
        <v>914</v>
      </c>
      <c r="F85" s="977"/>
      <c r="I85" s="2032" t="s">
        <v>816</v>
      </c>
      <c r="J85" t="s">
        <v>781</v>
      </c>
      <c r="K85">
        <v>759127.72999999986</v>
      </c>
      <c r="L85" s="890" t="s">
        <v>816</v>
      </c>
      <c r="M85" s="890" t="s">
        <v>796</v>
      </c>
      <c r="N85" s="1233">
        <v>1096257.2599999998</v>
      </c>
      <c r="R85" t="s">
        <v>816</v>
      </c>
      <c r="S85" t="e">
        <f t="shared" si="6"/>
        <v>#N/A</v>
      </c>
      <c r="T85" t="str">
        <f t="shared" si="7"/>
        <v>EPCOR Electricity Distribution Ontario Inc.</v>
      </c>
      <c r="U85" t="s">
        <v>464</v>
      </c>
      <c r="V85" t="s">
        <v>781</v>
      </c>
      <c r="W85" s="855">
        <v>873390.4800000001</v>
      </c>
      <c r="X85" s="977"/>
      <c r="Y85" s="858">
        <f t="shared" si="5"/>
        <v>0</v>
      </c>
    </row>
    <row r="86" spans="1:25" ht="14.5" x14ac:dyDescent="0.35">
      <c r="A86" t="s">
        <v>766</v>
      </c>
      <c r="B86" t="s">
        <v>769</v>
      </c>
      <c r="C86" s="855">
        <v>30337.120000000003</v>
      </c>
      <c r="D86" s="977">
        <v>1</v>
      </c>
      <c r="E86" t="s">
        <v>915</v>
      </c>
      <c r="F86" s="977"/>
      <c r="I86" s="2032" t="s">
        <v>816</v>
      </c>
      <c r="J86" t="s">
        <v>769</v>
      </c>
      <c r="K86">
        <v>48424.030000000013</v>
      </c>
      <c r="L86" s="890" t="s">
        <v>816</v>
      </c>
      <c r="M86" s="890" t="s">
        <v>799</v>
      </c>
      <c r="N86" s="1233">
        <v>40442.020000000004</v>
      </c>
      <c r="R86" t="s">
        <v>816</v>
      </c>
      <c r="S86" t="e">
        <f t="shared" si="6"/>
        <v>#N/A</v>
      </c>
      <c r="T86" t="str">
        <f t="shared" si="7"/>
        <v>EPCOR Electricity Distribution Ontario Inc.</v>
      </c>
      <c r="U86" t="s">
        <v>464</v>
      </c>
      <c r="V86" t="s">
        <v>769</v>
      </c>
      <c r="W86" s="855">
        <v>46057.520000000004</v>
      </c>
      <c r="X86" s="977">
        <v>1</v>
      </c>
      <c r="Y86" s="858">
        <f t="shared" si="5"/>
        <v>46057.520000000004</v>
      </c>
    </row>
    <row r="87" spans="1:25" ht="14.5" hidden="1" x14ac:dyDescent="0.35">
      <c r="A87" t="s">
        <v>92</v>
      </c>
      <c r="B87" t="s">
        <v>769</v>
      </c>
      <c r="C87" s="855">
        <v>31491.24</v>
      </c>
      <c r="D87" s="977">
        <v>1</v>
      </c>
      <c r="E87" t="s">
        <v>916</v>
      </c>
      <c r="F87" s="977"/>
      <c r="I87" s="2032" t="s">
        <v>816</v>
      </c>
      <c r="J87" t="s">
        <v>796</v>
      </c>
      <c r="K87">
        <v>1103598.2000000002</v>
      </c>
      <c r="L87" s="890" t="s">
        <v>816</v>
      </c>
      <c r="M87" s="890" t="s">
        <v>803</v>
      </c>
      <c r="N87" s="1233">
        <v>1993342.2</v>
      </c>
      <c r="R87" t="s">
        <v>816</v>
      </c>
      <c r="S87" t="e">
        <f t="shared" si="6"/>
        <v>#N/A</v>
      </c>
      <c r="T87" t="str">
        <f t="shared" si="7"/>
        <v>EPCOR Electricity Distribution Ontario Inc.</v>
      </c>
      <c r="U87" t="s">
        <v>464</v>
      </c>
      <c r="V87" t="s">
        <v>796</v>
      </c>
      <c r="W87" s="855">
        <v>1227744.3</v>
      </c>
      <c r="X87" s="977"/>
      <c r="Y87" s="858">
        <f t="shared" si="5"/>
        <v>0</v>
      </c>
    </row>
    <row r="88" spans="1:25" ht="14.5" hidden="1" x14ac:dyDescent="0.35">
      <c r="A88" t="s">
        <v>873</v>
      </c>
      <c r="B88" t="s">
        <v>769</v>
      </c>
      <c r="C88" s="855">
        <v>13729.019999999999</v>
      </c>
      <c r="D88" s="977">
        <v>1</v>
      </c>
      <c r="E88" t="s">
        <v>917</v>
      </c>
      <c r="F88" s="977"/>
      <c r="I88" s="2032" t="s">
        <v>816</v>
      </c>
      <c r="J88" t="s">
        <v>799</v>
      </c>
      <c r="K88">
        <v>38090.06</v>
      </c>
      <c r="L88" s="890" t="s">
        <v>816</v>
      </c>
      <c r="M88" s="890" t="s">
        <v>806</v>
      </c>
      <c r="N88" s="1233">
        <v>48860.960000000065</v>
      </c>
      <c r="R88" t="s">
        <v>816</v>
      </c>
      <c r="S88" t="e">
        <f t="shared" si="6"/>
        <v>#N/A</v>
      </c>
      <c r="T88" t="str">
        <f t="shared" si="7"/>
        <v>EPCOR Electricity Distribution Ontario Inc.</v>
      </c>
      <c r="U88" t="s">
        <v>464</v>
      </c>
      <c r="V88" t="s">
        <v>799</v>
      </c>
      <c r="W88" s="855">
        <v>38838.89</v>
      </c>
      <c r="X88" s="977"/>
      <c r="Y88" s="858">
        <f t="shared" si="5"/>
        <v>0</v>
      </c>
    </row>
    <row r="89" spans="1:25" ht="14.5" hidden="1" x14ac:dyDescent="0.35">
      <c r="A89" t="s">
        <v>101</v>
      </c>
      <c r="B89" t="s">
        <v>769</v>
      </c>
      <c r="C89" s="855">
        <v>5580.7199999999993</v>
      </c>
      <c r="D89" s="977">
        <v>1</v>
      </c>
      <c r="E89" t="s">
        <v>918</v>
      </c>
      <c r="F89" s="977"/>
      <c r="I89" s="2032" t="s">
        <v>816</v>
      </c>
      <c r="J89" t="s">
        <v>803</v>
      </c>
      <c r="K89">
        <v>1900025.5599999996</v>
      </c>
      <c r="L89" s="890" t="s">
        <v>27</v>
      </c>
      <c r="M89" s="890" t="s">
        <v>781</v>
      </c>
      <c r="N89" s="1233">
        <v>965543.44</v>
      </c>
      <c r="R89" t="s">
        <v>816</v>
      </c>
      <c r="S89" t="e">
        <f t="shared" si="6"/>
        <v>#N/A</v>
      </c>
      <c r="T89" t="str">
        <f t="shared" si="7"/>
        <v>EPCOR Electricity Distribution Ontario Inc.</v>
      </c>
      <c r="U89" t="s">
        <v>464</v>
      </c>
      <c r="V89" t="s">
        <v>803</v>
      </c>
      <c r="W89" s="855">
        <v>2063268.82</v>
      </c>
      <c r="X89" s="977"/>
      <c r="Y89" s="858">
        <f t="shared" si="5"/>
        <v>0</v>
      </c>
    </row>
    <row r="90" spans="1:25" ht="14.5" hidden="1" x14ac:dyDescent="0.35">
      <c r="A90" t="s">
        <v>878</v>
      </c>
      <c r="B90" t="s">
        <v>769</v>
      </c>
      <c r="C90" s="855">
        <v>83399.74000000002</v>
      </c>
      <c r="D90" s="977">
        <v>1</v>
      </c>
      <c r="E90" t="s">
        <v>919</v>
      </c>
      <c r="F90" s="977"/>
      <c r="I90" s="2032" t="s">
        <v>816</v>
      </c>
      <c r="J90" t="s">
        <v>806</v>
      </c>
      <c r="K90">
        <v>56107.080000000089</v>
      </c>
      <c r="L90" s="890" t="s">
        <v>27</v>
      </c>
      <c r="M90" s="890" t="s">
        <v>788</v>
      </c>
      <c r="N90" s="1233">
        <v>105299.55000000002</v>
      </c>
      <c r="R90" t="s">
        <v>816</v>
      </c>
      <c r="S90" t="e">
        <f t="shared" si="6"/>
        <v>#N/A</v>
      </c>
      <c r="T90" t="str">
        <f t="shared" si="7"/>
        <v>EPCOR Electricity Distribution Ontario Inc.</v>
      </c>
      <c r="U90" t="s">
        <v>464</v>
      </c>
      <c r="V90" t="s">
        <v>806</v>
      </c>
      <c r="W90" s="855">
        <v>60415.200000000106</v>
      </c>
      <c r="X90" s="977"/>
      <c r="Y90" s="858">
        <f t="shared" si="5"/>
        <v>0</v>
      </c>
    </row>
    <row r="91" spans="1:25" ht="14.5" hidden="1" x14ac:dyDescent="0.35">
      <c r="A91" t="s">
        <v>39</v>
      </c>
      <c r="B91" t="s">
        <v>787</v>
      </c>
      <c r="C91" s="855">
        <v>38787.54</v>
      </c>
      <c r="D91" s="977">
        <v>1</v>
      </c>
      <c r="E91" t="s">
        <v>920</v>
      </c>
      <c r="F91" s="977"/>
      <c r="I91" s="2032" t="s">
        <v>27</v>
      </c>
      <c r="J91" t="s">
        <v>781</v>
      </c>
      <c r="K91">
        <v>975776.14999999991</v>
      </c>
      <c r="L91" s="890">
        <f>AM1</f>
        <v>0</v>
      </c>
      <c r="M91" s="890" t="s">
        <v>769</v>
      </c>
      <c r="N91" s="1233">
        <v>30020.929999999993</v>
      </c>
      <c r="O91" s="977">
        <v>1</v>
      </c>
      <c r="R91" t="s">
        <v>27</v>
      </c>
      <c r="S91" t="e">
        <f t="shared" si="6"/>
        <v>#N/A</v>
      </c>
      <c r="T91" t="str">
        <f t="shared" si="7"/>
        <v>ERTH Power Corporation</v>
      </c>
      <c r="U91" t="s">
        <v>465</v>
      </c>
      <c r="V91" t="s">
        <v>781</v>
      </c>
      <c r="W91" s="855">
        <v>1086141.7999999996</v>
      </c>
      <c r="X91" s="977"/>
      <c r="Y91" s="858">
        <f t="shared" si="5"/>
        <v>0</v>
      </c>
    </row>
    <row r="92" spans="1:25" ht="14.5" hidden="1" x14ac:dyDescent="0.35">
      <c r="A92" t="s">
        <v>797</v>
      </c>
      <c r="B92" t="s">
        <v>787</v>
      </c>
      <c r="C92" s="855">
        <v>14104.560000000009</v>
      </c>
      <c r="D92" s="977">
        <v>1</v>
      </c>
      <c r="E92" t="s">
        <v>921</v>
      </c>
      <c r="F92" s="977"/>
      <c r="I92" s="2032" t="s">
        <v>27</v>
      </c>
      <c r="J92" t="s">
        <v>788</v>
      </c>
      <c r="K92">
        <v>114572.03</v>
      </c>
      <c r="L92" s="890" t="s">
        <v>27</v>
      </c>
      <c r="M92" s="890" t="s">
        <v>796</v>
      </c>
      <c r="N92" s="1233">
        <v>1353852.1400000006</v>
      </c>
      <c r="R92" t="s">
        <v>27</v>
      </c>
      <c r="S92" t="e">
        <f t="shared" si="6"/>
        <v>#N/A</v>
      </c>
      <c r="T92" t="str">
        <f t="shared" si="7"/>
        <v>ERTH Power Corporation</v>
      </c>
      <c r="U92" t="s">
        <v>465</v>
      </c>
      <c r="V92" t="s">
        <v>788</v>
      </c>
      <c r="W92" s="855">
        <v>133772.71000000002</v>
      </c>
      <c r="X92" s="977"/>
      <c r="Y92" s="858">
        <f t="shared" si="5"/>
        <v>0</v>
      </c>
    </row>
    <row r="93" spans="1:25" ht="14.5" x14ac:dyDescent="0.35">
      <c r="A93" t="s">
        <v>800</v>
      </c>
      <c r="B93" t="s">
        <v>787</v>
      </c>
      <c r="C93" s="855">
        <v>7052.2800000000025</v>
      </c>
      <c r="D93" s="977">
        <v>1</v>
      </c>
      <c r="E93" t="s">
        <v>922</v>
      </c>
      <c r="F93" s="977"/>
      <c r="I93" s="2032" t="s">
        <v>27</v>
      </c>
      <c r="J93" t="s">
        <v>769</v>
      </c>
      <c r="K93">
        <v>27804.100000000002</v>
      </c>
      <c r="L93" s="890" t="s">
        <v>27</v>
      </c>
      <c r="M93" s="890" t="s">
        <v>799</v>
      </c>
      <c r="N93" s="1233">
        <v>643117.19000000018</v>
      </c>
      <c r="R93" t="s">
        <v>27</v>
      </c>
      <c r="S93" t="e">
        <f t="shared" si="6"/>
        <v>#N/A</v>
      </c>
      <c r="T93" t="str">
        <f t="shared" si="7"/>
        <v>ERTH Power Corporation</v>
      </c>
      <c r="U93" t="s">
        <v>465</v>
      </c>
      <c r="V93" t="s">
        <v>769</v>
      </c>
      <c r="W93" s="855">
        <v>30189.029999999992</v>
      </c>
      <c r="X93" s="977">
        <v>1</v>
      </c>
      <c r="Y93" s="858">
        <f t="shared" si="5"/>
        <v>30189.029999999992</v>
      </c>
    </row>
    <row r="94" spans="1:25" ht="14.5" hidden="1" x14ac:dyDescent="0.35">
      <c r="A94" t="s">
        <v>807</v>
      </c>
      <c r="B94" t="s">
        <v>787</v>
      </c>
      <c r="C94" s="855">
        <v>7052.2800000000025</v>
      </c>
      <c r="D94" s="977">
        <v>1</v>
      </c>
      <c r="E94" t="s">
        <v>923</v>
      </c>
      <c r="F94" s="977"/>
      <c r="I94" s="2032" t="s">
        <v>27</v>
      </c>
      <c r="J94" t="s">
        <v>796</v>
      </c>
      <c r="K94">
        <v>1319620.1900000002</v>
      </c>
      <c r="L94" s="890" t="s">
        <v>27</v>
      </c>
      <c r="M94" s="890" t="s">
        <v>803</v>
      </c>
      <c r="N94" s="1233">
        <v>2631817.4200000009</v>
      </c>
      <c r="R94" t="s">
        <v>27</v>
      </c>
      <c r="S94" t="e">
        <f t="shared" si="6"/>
        <v>#N/A</v>
      </c>
      <c r="T94" t="str">
        <f t="shared" si="7"/>
        <v>ERTH Power Corporation</v>
      </c>
      <c r="U94" t="s">
        <v>465</v>
      </c>
      <c r="V94" t="s">
        <v>796</v>
      </c>
      <c r="W94" s="855">
        <v>1415071.61</v>
      </c>
      <c r="X94" s="977"/>
      <c r="Y94" s="858">
        <f t="shared" si="5"/>
        <v>0</v>
      </c>
    </row>
    <row r="95" spans="1:25" ht="14.5" hidden="1" x14ac:dyDescent="0.35">
      <c r="A95" t="s">
        <v>809</v>
      </c>
      <c r="B95" t="s">
        <v>787</v>
      </c>
      <c r="C95" s="855">
        <v>56418.240000000071</v>
      </c>
      <c r="D95" s="977">
        <v>1</v>
      </c>
      <c r="E95" t="s">
        <v>924</v>
      </c>
      <c r="F95" s="977"/>
      <c r="I95" s="2032" t="s">
        <v>27</v>
      </c>
      <c r="J95" t="s">
        <v>799</v>
      </c>
      <c r="K95">
        <v>596785.62000000034</v>
      </c>
      <c r="L95" s="890" t="s">
        <v>27</v>
      </c>
      <c r="M95" s="890" t="s">
        <v>806</v>
      </c>
      <c r="N95" s="1233">
        <v>118212.00000000047</v>
      </c>
      <c r="R95" t="s">
        <v>27</v>
      </c>
      <c r="S95" t="e">
        <f t="shared" si="6"/>
        <v>#N/A</v>
      </c>
      <c r="T95" t="str">
        <f t="shared" si="7"/>
        <v>ERTH Power Corporation</v>
      </c>
      <c r="U95" t="s">
        <v>465</v>
      </c>
      <c r="V95" t="s">
        <v>799</v>
      </c>
      <c r="W95" s="855">
        <v>612740.01</v>
      </c>
      <c r="X95" s="977"/>
      <c r="Y95" s="858">
        <f t="shared" si="5"/>
        <v>0</v>
      </c>
    </row>
    <row r="96" spans="1:25" ht="14.5" hidden="1" x14ac:dyDescent="0.35">
      <c r="A96" t="s">
        <v>26</v>
      </c>
      <c r="B96" t="s">
        <v>787</v>
      </c>
      <c r="C96" s="855">
        <v>14104.560000000009</v>
      </c>
      <c r="D96" s="977">
        <v>1</v>
      </c>
      <c r="E96" t="s">
        <v>925</v>
      </c>
      <c r="F96" s="977"/>
      <c r="I96" s="2032" t="s">
        <v>27</v>
      </c>
      <c r="J96" t="s">
        <v>803</v>
      </c>
      <c r="K96">
        <v>2462502.5300000003</v>
      </c>
      <c r="L96" s="890" t="s">
        <v>819</v>
      </c>
      <c r="M96" s="890" t="s">
        <v>781</v>
      </c>
      <c r="N96" s="1233">
        <v>135276.83999999997</v>
      </c>
      <c r="R96" t="s">
        <v>27</v>
      </c>
      <c r="S96" t="e">
        <f t="shared" si="6"/>
        <v>#N/A</v>
      </c>
      <c r="T96" t="str">
        <f t="shared" si="7"/>
        <v>ERTH Power Corporation</v>
      </c>
      <c r="U96" t="s">
        <v>465</v>
      </c>
      <c r="V96" t="s">
        <v>803</v>
      </c>
      <c r="W96" s="855">
        <v>2562578.560000001</v>
      </c>
      <c r="X96" s="977"/>
      <c r="Y96" s="858">
        <f t="shared" si="5"/>
        <v>0</v>
      </c>
    </row>
    <row r="97" spans="1:25" ht="14.5" hidden="1" x14ac:dyDescent="0.35">
      <c r="A97" t="s">
        <v>814</v>
      </c>
      <c r="B97" t="s">
        <v>787</v>
      </c>
      <c r="C97" s="855">
        <v>7052.2800000000025</v>
      </c>
      <c r="D97" s="977">
        <v>1</v>
      </c>
      <c r="E97" t="s">
        <v>926</v>
      </c>
      <c r="F97" s="977"/>
      <c r="I97" s="2032" t="s">
        <v>27</v>
      </c>
      <c r="J97" t="s">
        <v>806</v>
      </c>
      <c r="K97">
        <v>118563.21000000034</v>
      </c>
      <c r="L97" s="44" t="str">
        <f>$AT$2</f>
        <v>Espanola Regional Hydro Distribution Corporation</v>
      </c>
      <c r="M97" s="890" t="s">
        <v>791</v>
      </c>
      <c r="N97" s="1233">
        <v>66647.97</v>
      </c>
      <c r="O97" s="977">
        <v>0.45</v>
      </c>
      <c r="R97" t="s">
        <v>27</v>
      </c>
      <c r="S97" t="e">
        <f t="shared" si="6"/>
        <v>#N/A</v>
      </c>
      <c r="T97" t="str">
        <f t="shared" si="7"/>
        <v>ERTH Power Corporation</v>
      </c>
      <c r="U97" t="s">
        <v>465</v>
      </c>
      <c r="V97" t="s">
        <v>806</v>
      </c>
      <c r="W97" s="855">
        <v>127543.19999999947</v>
      </c>
      <c r="X97" s="977"/>
      <c r="Y97" s="858">
        <f t="shared" si="5"/>
        <v>0</v>
      </c>
    </row>
    <row r="98" spans="1:25" ht="14.5" hidden="1" x14ac:dyDescent="0.35">
      <c r="A98" t="s">
        <v>819</v>
      </c>
      <c r="B98" t="s">
        <v>787</v>
      </c>
      <c r="C98" s="855">
        <v>35261.399999999987</v>
      </c>
      <c r="D98" s="977">
        <v>1</v>
      </c>
      <c r="E98" t="s">
        <v>927</v>
      </c>
      <c r="F98" s="977"/>
      <c r="I98" s="2032" t="s">
        <v>819</v>
      </c>
      <c r="J98" t="s">
        <v>781</v>
      </c>
      <c r="K98">
        <v>149195.68</v>
      </c>
      <c r="L98" s="44" t="str">
        <f>$AT$2</f>
        <v>Espanola Regional Hydro Distribution Corporation</v>
      </c>
      <c r="M98" s="890" t="s">
        <v>769</v>
      </c>
      <c r="N98" s="1233">
        <v>17218.999999999996</v>
      </c>
      <c r="O98" s="977">
        <v>1</v>
      </c>
      <c r="R98" t="s">
        <v>819</v>
      </c>
      <c r="S98" t="e">
        <f t="shared" si="6"/>
        <v>#N/A</v>
      </c>
      <c r="T98" t="str">
        <f t="shared" si="7"/>
        <v>Espanola Regional Hydro Distribution Corporation</v>
      </c>
      <c r="U98" t="s">
        <v>52</v>
      </c>
      <c r="V98" t="s">
        <v>781</v>
      </c>
      <c r="W98" s="855">
        <v>163065.09000000003</v>
      </c>
      <c r="X98" s="977"/>
      <c r="Y98" s="858">
        <f t="shared" si="5"/>
        <v>0</v>
      </c>
    </row>
    <row r="99" spans="1:25" ht="14.5" x14ac:dyDescent="0.35">
      <c r="A99" t="s">
        <v>821</v>
      </c>
      <c r="B99" t="s">
        <v>787</v>
      </c>
      <c r="C99" s="855">
        <v>7052.2800000000025</v>
      </c>
      <c r="D99" s="977">
        <v>1</v>
      </c>
      <c r="E99" t="s">
        <v>928</v>
      </c>
      <c r="F99" s="977"/>
      <c r="I99" s="2032" t="s">
        <v>819</v>
      </c>
      <c r="J99" t="s">
        <v>791</v>
      </c>
      <c r="K99">
        <v>72669</v>
      </c>
      <c r="L99" s="44" t="str">
        <f>$AT$2</f>
        <v>Espanola Regional Hydro Distribution Corporation</v>
      </c>
      <c r="M99" s="890" t="s">
        <v>787</v>
      </c>
      <c r="N99" s="1233">
        <v>45840.600000000006</v>
      </c>
      <c r="O99" s="977">
        <v>1</v>
      </c>
      <c r="R99" t="s">
        <v>819</v>
      </c>
      <c r="S99" t="e">
        <f t="shared" si="6"/>
        <v>#N/A</v>
      </c>
      <c r="T99" t="str">
        <f t="shared" si="7"/>
        <v>Espanola Regional Hydro Distribution Corporation</v>
      </c>
      <c r="U99" t="s">
        <v>52</v>
      </c>
      <c r="V99" t="s">
        <v>791</v>
      </c>
      <c r="W99" s="855">
        <v>74763.27</v>
      </c>
      <c r="X99" s="977">
        <v>0.45</v>
      </c>
      <c r="Y99" s="858">
        <f t="shared" si="5"/>
        <v>33643.4715</v>
      </c>
    </row>
    <row r="100" spans="1:25" ht="14.5" x14ac:dyDescent="0.35">
      <c r="A100" t="s">
        <v>825</v>
      </c>
      <c r="B100" t="s">
        <v>787</v>
      </c>
      <c r="C100" s="855">
        <v>56418.240000000063</v>
      </c>
      <c r="D100" s="977">
        <v>1</v>
      </c>
      <c r="E100" t="s">
        <v>929</v>
      </c>
      <c r="F100" s="977"/>
      <c r="I100" s="2032" t="s">
        <v>819</v>
      </c>
      <c r="J100" t="s">
        <v>769</v>
      </c>
      <c r="K100">
        <v>18054.97</v>
      </c>
      <c r="L100" s="890" t="s">
        <v>819</v>
      </c>
      <c r="M100" s="890" t="s">
        <v>796</v>
      </c>
      <c r="N100" s="1233">
        <v>166890.75999999998</v>
      </c>
      <c r="R100" t="s">
        <v>819</v>
      </c>
      <c r="S100" t="e">
        <f t="shared" si="6"/>
        <v>#N/A</v>
      </c>
      <c r="T100" t="str">
        <f t="shared" si="7"/>
        <v>Espanola Regional Hydro Distribution Corporation</v>
      </c>
      <c r="U100" t="s">
        <v>52</v>
      </c>
      <c r="V100" t="s">
        <v>769</v>
      </c>
      <c r="W100" s="855">
        <v>17263.189999999999</v>
      </c>
      <c r="X100" s="977">
        <v>1</v>
      </c>
      <c r="Y100" s="858">
        <f t="shared" si="5"/>
        <v>17263.189999999999</v>
      </c>
    </row>
    <row r="101" spans="1:25" ht="14.5" x14ac:dyDescent="0.35">
      <c r="A101" t="s">
        <v>830</v>
      </c>
      <c r="B101" t="s">
        <v>787</v>
      </c>
      <c r="C101" s="855">
        <v>7052.2800000000025</v>
      </c>
      <c r="D101" s="977">
        <v>1</v>
      </c>
      <c r="E101" t="s">
        <v>930</v>
      </c>
      <c r="F101" s="977"/>
      <c r="I101" s="2032" t="s">
        <v>819</v>
      </c>
      <c r="J101" t="s">
        <v>787</v>
      </c>
      <c r="K101">
        <v>40053.9</v>
      </c>
      <c r="L101" s="890" t="s">
        <v>819</v>
      </c>
      <c r="M101" s="890" t="s">
        <v>799</v>
      </c>
      <c r="N101" s="1233">
        <v>89392.650000000009</v>
      </c>
      <c r="R101" t="s">
        <v>819</v>
      </c>
      <c r="S101" t="e">
        <f t="shared" si="6"/>
        <v>#N/A</v>
      </c>
      <c r="T101" t="str">
        <f t="shared" si="7"/>
        <v>Espanola Regional Hydro Distribution Corporation</v>
      </c>
      <c r="U101" t="s">
        <v>52</v>
      </c>
      <c r="V101" t="s">
        <v>787</v>
      </c>
      <c r="W101" s="855">
        <v>35261.399999999987</v>
      </c>
      <c r="X101" s="977">
        <v>1</v>
      </c>
      <c r="Y101" s="858">
        <f t="shared" si="5"/>
        <v>35261.399999999987</v>
      </c>
    </row>
    <row r="102" spans="1:25" ht="14.5" hidden="1" x14ac:dyDescent="0.35">
      <c r="A102" t="s">
        <v>29</v>
      </c>
      <c r="B102" t="s">
        <v>787</v>
      </c>
      <c r="C102" s="855">
        <v>14104.560000000005</v>
      </c>
      <c r="D102" s="977">
        <v>1</v>
      </c>
      <c r="E102" t="s">
        <v>931</v>
      </c>
      <c r="F102" s="977"/>
      <c r="I102" s="2032" t="s">
        <v>819</v>
      </c>
      <c r="J102" t="s">
        <v>796</v>
      </c>
      <c r="K102">
        <v>177868.91</v>
      </c>
      <c r="L102" s="890" t="s">
        <v>819</v>
      </c>
      <c r="M102" s="890" t="s">
        <v>803</v>
      </c>
      <c r="N102" s="1233">
        <v>364250.98999999987</v>
      </c>
      <c r="R102" t="s">
        <v>819</v>
      </c>
      <c r="S102" t="e">
        <f t="shared" si="6"/>
        <v>#N/A</v>
      </c>
      <c r="T102" t="str">
        <f t="shared" si="7"/>
        <v>Espanola Regional Hydro Distribution Corporation</v>
      </c>
      <c r="U102" t="s">
        <v>52</v>
      </c>
      <c r="V102" t="s">
        <v>796</v>
      </c>
      <c r="W102" s="855">
        <v>187981.42</v>
      </c>
      <c r="X102" s="977"/>
      <c r="Y102" s="858">
        <f t="shared" si="5"/>
        <v>0</v>
      </c>
    </row>
    <row r="103" spans="1:25" ht="14.5" hidden="1" x14ac:dyDescent="0.35">
      <c r="A103" t="s">
        <v>833</v>
      </c>
      <c r="B103" t="s">
        <v>787</v>
      </c>
      <c r="C103" s="855">
        <v>21156.84</v>
      </c>
      <c r="D103" s="977">
        <v>1</v>
      </c>
      <c r="E103" t="s">
        <v>932</v>
      </c>
      <c r="F103" s="977"/>
      <c r="I103" s="2032" t="s">
        <v>819</v>
      </c>
      <c r="J103" t="s">
        <v>799</v>
      </c>
      <c r="K103">
        <v>91159.98</v>
      </c>
      <c r="L103" s="890" t="s">
        <v>819</v>
      </c>
      <c r="M103" s="890" t="s">
        <v>806</v>
      </c>
      <c r="N103" s="1233">
        <v>29552.999999999971</v>
      </c>
      <c r="R103" t="s">
        <v>819</v>
      </c>
      <c r="S103" t="e">
        <f t="shared" si="6"/>
        <v>#N/A</v>
      </c>
      <c r="T103" t="str">
        <f t="shared" si="7"/>
        <v>Espanola Regional Hydro Distribution Corporation</v>
      </c>
      <c r="U103" t="s">
        <v>52</v>
      </c>
      <c r="V103" t="s">
        <v>799</v>
      </c>
      <c r="W103" s="855">
        <v>91235.209999999992</v>
      </c>
      <c r="X103" s="977"/>
      <c r="Y103" s="858">
        <f t="shared" si="5"/>
        <v>0</v>
      </c>
    </row>
    <row r="104" spans="1:25" ht="14.5" hidden="1" x14ac:dyDescent="0.35">
      <c r="A104" t="s">
        <v>835</v>
      </c>
      <c r="B104" t="s">
        <v>787</v>
      </c>
      <c r="C104" s="855">
        <v>7052.2800000000025</v>
      </c>
      <c r="D104" s="977">
        <v>1</v>
      </c>
      <c r="E104" t="s">
        <v>933</v>
      </c>
      <c r="F104" s="977"/>
      <c r="I104" s="2032" t="s">
        <v>819</v>
      </c>
      <c r="J104" t="s">
        <v>803</v>
      </c>
      <c r="K104">
        <v>376654.04</v>
      </c>
      <c r="L104" s="44" t="str">
        <f>$AT$2</f>
        <v>Espanola Regional Hydro Distribution Corporation</v>
      </c>
      <c r="M104" s="890" t="s">
        <v>779</v>
      </c>
      <c r="N104" s="1233">
        <v>24386.880000000005</v>
      </c>
      <c r="O104" s="977">
        <v>1</v>
      </c>
      <c r="R104" t="s">
        <v>819</v>
      </c>
      <c r="S104" t="e">
        <f t="shared" si="6"/>
        <v>#N/A</v>
      </c>
      <c r="T104" t="str">
        <f t="shared" si="7"/>
        <v>Espanola Regional Hydro Distribution Corporation</v>
      </c>
      <c r="U104" t="s">
        <v>52</v>
      </c>
      <c r="V104" t="s">
        <v>803</v>
      </c>
      <c r="W104" s="855">
        <v>382085.73</v>
      </c>
      <c r="X104" s="977"/>
      <c r="Y104" s="858">
        <f t="shared" si="5"/>
        <v>0</v>
      </c>
    </row>
    <row r="105" spans="1:25" ht="14.5" hidden="1" x14ac:dyDescent="0.35">
      <c r="A105" t="s">
        <v>67</v>
      </c>
      <c r="B105" t="s">
        <v>787</v>
      </c>
      <c r="C105" s="855">
        <v>42313.680000000015</v>
      </c>
      <c r="D105" s="977">
        <v>1</v>
      </c>
      <c r="E105" t="s">
        <v>934</v>
      </c>
      <c r="F105" s="977"/>
      <c r="I105" s="2032" t="s">
        <v>819</v>
      </c>
      <c r="J105" t="s">
        <v>806</v>
      </c>
      <c r="K105">
        <v>31170.599999999995</v>
      </c>
      <c r="L105" s="890" t="s">
        <v>821</v>
      </c>
      <c r="M105" s="890" t="s">
        <v>781</v>
      </c>
      <c r="N105" s="1233">
        <v>1434373.0099999998</v>
      </c>
      <c r="R105" t="s">
        <v>819</v>
      </c>
      <c r="S105" t="e">
        <f t="shared" si="6"/>
        <v>#N/A</v>
      </c>
      <c r="T105" t="str">
        <f t="shared" si="7"/>
        <v>Espanola Regional Hydro Distribution Corporation</v>
      </c>
      <c r="U105" t="s">
        <v>52</v>
      </c>
      <c r="V105" t="s">
        <v>806</v>
      </c>
      <c r="W105" s="855">
        <v>33564.000000000036</v>
      </c>
      <c r="X105" s="977"/>
      <c r="Y105" s="858">
        <f t="shared" si="5"/>
        <v>0</v>
      </c>
    </row>
    <row r="106" spans="1:25" ht="14.5" x14ac:dyDescent="0.35">
      <c r="A106" t="s">
        <v>838</v>
      </c>
      <c r="B106" t="s">
        <v>787</v>
      </c>
      <c r="C106" s="855">
        <v>7052.2800000000025</v>
      </c>
      <c r="D106" s="977">
        <v>1</v>
      </c>
      <c r="E106" t="s">
        <v>935</v>
      </c>
      <c r="F106" s="977"/>
      <c r="I106" s="2032" t="s">
        <v>819</v>
      </c>
      <c r="J106" t="s">
        <v>779</v>
      </c>
      <c r="K106">
        <v>19405.32</v>
      </c>
      <c r="L106" s="44" t="str">
        <f>$AU$2</f>
        <v>Essex Powerlines Corporation</v>
      </c>
      <c r="M106" s="890" t="s">
        <v>787</v>
      </c>
      <c r="N106" s="1233">
        <v>9168.1200000000008</v>
      </c>
      <c r="O106" s="977">
        <v>1</v>
      </c>
      <c r="R106" t="s">
        <v>819</v>
      </c>
      <c r="S106" t="e">
        <f t="shared" si="6"/>
        <v>#N/A</v>
      </c>
      <c r="T106" t="str">
        <f t="shared" si="7"/>
        <v>Espanola Regional Hydro Distribution Corporation</v>
      </c>
      <c r="U106" t="s">
        <v>52</v>
      </c>
      <c r="V106" t="s">
        <v>779</v>
      </c>
      <c r="W106" s="855">
        <v>14423.759999999997</v>
      </c>
      <c r="X106" s="977">
        <v>1</v>
      </c>
      <c r="Y106" s="858">
        <f t="shared" si="5"/>
        <v>14423.759999999997</v>
      </c>
    </row>
    <row r="107" spans="1:25" ht="14.5" hidden="1" x14ac:dyDescent="0.35">
      <c r="A107" t="s">
        <v>30</v>
      </c>
      <c r="B107" t="s">
        <v>787</v>
      </c>
      <c r="C107" s="855">
        <v>7052.2800000000025</v>
      </c>
      <c r="D107" s="977">
        <v>1</v>
      </c>
      <c r="E107" t="s">
        <v>936</v>
      </c>
      <c r="F107" s="977"/>
      <c r="I107" s="2032" t="s">
        <v>821</v>
      </c>
      <c r="J107" t="s">
        <v>781</v>
      </c>
      <c r="K107">
        <v>1457017.8400000003</v>
      </c>
      <c r="L107" s="890" t="s">
        <v>821</v>
      </c>
      <c r="M107" s="890" t="s">
        <v>796</v>
      </c>
      <c r="N107" s="1233">
        <v>2135080.6799999997</v>
      </c>
      <c r="R107" t="s">
        <v>821</v>
      </c>
      <c r="S107" t="e">
        <f t="shared" si="6"/>
        <v>#N/A</v>
      </c>
      <c r="T107" t="str">
        <f t="shared" si="7"/>
        <v>Essex Powerlines Corporation</v>
      </c>
      <c r="U107" t="s">
        <v>53</v>
      </c>
      <c r="V107" t="s">
        <v>781</v>
      </c>
      <c r="W107" s="855">
        <v>1606689.86</v>
      </c>
      <c r="X107" s="977"/>
      <c r="Y107" s="858">
        <f t="shared" si="5"/>
        <v>0</v>
      </c>
    </row>
    <row r="108" spans="1:25" ht="14.5" x14ac:dyDescent="0.35">
      <c r="A108" t="s">
        <v>845</v>
      </c>
      <c r="B108" t="s">
        <v>787</v>
      </c>
      <c r="C108" s="855">
        <v>84627.360000000175</v>
      </c>
      <c r="D108" s="977">
        <v>1</v>
      </c>
      <c r="E108" t="s">
        <v>937</v>
      </c>
      <c r="F108" s="977"/>
      <c r="I108" s="2032" t="s">
        <v>821</v>
      </c>
      <c r="J108" t="s">
        <v>787</v>
      </c>
      <c r="K108">
        <v>8010.7800000000007</v>
      </c>
      <c r="L108" s="890" t="s">
        <v>821</v>
      </c>
      <c r="M108" s="890" t="s">
        <v>799</v>
      </c>
      <c r="N108" s="1233">
        <v>452817.83999999997</v>
      </c>
      <c r="R108" t="s">
        <v>821</v>
      </c>
      <c r="S108" t="e">
        <f t="shared" si="6"/>
        <v>#N/A</v>
      </c>
      <c r="T108" t="str">
        <f t="shared" si="7"/>
        <v>Essex Powerlines Corporation</v>
      </c>
      <c r="U108" t="s">
        <v>53</v>
      </c>
      <c r="V108" t="s">
        <v>787</v>
      </c>
      <c r="W108" s="855">
        <v>7052.2800000000025</v>
      </c>
      <c r="X108" s="977">
        <v>1</v>
      </c>
      <c r="Y108" s="858">
        <f t="shared" si="5"/>
        <v>7052.2800000000025</v>
      </c>
    </row>
    <row r="109" spans="1:25" ht="14.5" hidden="1" x14ac:dyDescent="0.35">
      <c r="A109" t="s">
        <v>847</v>
      </c>
      <c r="B109" t="s">
        <v>787</v>
      </c>
      <c r="C109" s="855">
        <v>28209.119999999984</v>
      </c>
      <c r="D109" s="977">
        <v>1</v>
      </c>
      <c r="E109" t="s">
        <v>938</v>
      </c>
      <c r="F109" s="977"/>
      <c r="I109" s="2032" t="s">
        <v>821</v>
      </c>
      <c r="J109" t="s">
        <v>796</v>
      </c>
      <c r="K109">
        <v>2099016.0699999998</v>
      </c>
      <c r="L109" s="890" t="s">
        <v>821</v>
      </c>
      <c r="M109" s="890" t="s">
        <v>803</v>
      </c>
      <c r="N109" s="1233">
        <v>3822471.2300000004</v>
      </c>
      <c r="R109" t="s">
        <v>821</v>
      </c>
      <c r="S109" t="e">
        <f t="shared" si="6"/>
        <v>#N/A</v>
      </c>
      <c r="T109" t="str">
        <f t="shared" si="7"/>
        <v>Essex Powerlines Corporation</v>
      </c>
      <c r="U109" t="s">
        <v>53</v>
      </c>
      <c r="V109" t="s">
        <v>796</v>
      </c>
      <c r="W109" s="855">
        <v>2243730.7699999996</v>
      </c>
      <c r="X109" s="977"/>
      <c r="Y109" s="858">
        <f t="shared" si="5"/>
        <v>0</v>
      </c>
    </row>
    <row r="110" spans="1:25" ht="14.5" hidden="1" x14ac:dyDescent="0.35">
      <c r="A110" t="s">
        <v>850</v>
      </c>
      <c r="B110" t="s">
        <v>787</v>
      </c>
      <c r="C110" s="855">
        <v>7052.2800000000025</v>
      </c>
      <c r="D110" s="977">
        <v>1</v>
      </c>
      <c r="E110" t="s">
        <v>939</v>
      </c>
      <c r="F110" s="977"/>
      <c r="I110" s="2032" t="s">
        <v>821</v>
      </c>
      <c r="J110" t="s">
        <v>799</v>
      </c>
      <c r="K110">
        <v>417668.81000000006</v>
      </c>
      <c r="L110" s="890" t="s">
        <v>821</v>
      </c>
      <c r="M110" s="890" t="s">
        <v>806</v>
      </c>
      <c r="N110" s="1233">
        <v>88659.000000000291</v>
      </c>
      <c r="R110" t="s">
        <v>821</v>
      </c>
      <c r="S110" t="e">
        <f t="shared" si="6"/>
        <v>#N/A</v>
      </c>
      <c r="T110" t="str">
        <f t="shared" si="7"/>
        <v>Essex Powerlines Corporation</v>
      </c>
      <c r="U110" t="s">
        <v>53</v>
      </c>
      <c r="V110" t="s">
        <v>799</v>
      </c>
      <c r="W110" s="855">
        <v>426049.53</v>
      </c>
      <c r="X110" s="977"/>
      <c r="Y110" s="858">
        <f t="shared" si="5"/>
        <v>0</v>
      </c>
    </row>
    <row r="111" spans="1:25" ht="14.5" hidden="1" x14ac:dyDescent="0.35">
      <c r="A111" t="s">
        <v>76</v>
      </c>
      <c r="B111" t="s">
        <v>787</v>
      </c>
      <c r="C111" s="855">
        <v>21156.84</v>
      </c>
      <c r="D111" s="977">
        <v>1</v>
      </c>
      <c r="E111" t="s">
        <v>940</v>
      </c>
      <c r="F111" s="977"/>
      <c r="I111" s="2032" t="s">
        <v>821</v>
      </c>
      <c r="J111" t="s">
        <v>803</v>
      </c>
      <c r="K111">
        <v>3576235.4799999995</v>
      </c>
      <c r="L111" s="44" t="str">
        <f>$AU$2</f>
        <v>Essex Powerlines Corporation</v>
      </c>
      <c r="M111" s="890" t="s">
        <v>779</v>
      </c>
      <c r="N111" s="1233">
        <v>60381.960000000014</v>
      </c>
      <c r="O111" s="977">
        <v>1</v>
      </c>
      <c r="R111" t="s">
        <v>821</v>
      </c>
      <c r="S111" t="e">
        <f t="shared" si="6"/>
        <v>#N/A</v>
      </c>
      <c r="T111" t="str">
        <f t="shared" si="7"/>
        <v>Essex Powerlines Corporation</v>
      </c>
      <c r="U111" t="s">
        <v>53</v>
      </c>
      <c r="V111" t="s">
        <v>803</v>
      </c>
      <c r="W111" s="855">
        <v>3740843.4300000016</v>
      </c>
      <c r="X111" s="977"/>
      <c r="Y111" s="858">
        <f t="shared" si="5"/>
        <v>0</v>
      </c>
    </row>
    <row r="112" spans="1:25" ht="14.5" hidden="1" x14ac:dyDescent="0.35">
      <c r="A112" t="s">
        <v>857</v>
      </c>
      <c r="B112" t="s">
        <v>787</v>
      </c>
      <c r="C112" s="855">
        <v>7052.2800000000025</v>
      </c>
      <c r="D112" s="977">
        <v>1</v>
      </c>
      <c r="E112" t="s">
        <v>941</v>
      </c>
      <c r="F112" s="977"/>
      <c r="I112" s="2032" t="s">
        <v>821</v>
      </c>
      <c r="J112" t="s">
        <v>806</v>
      </c>
      <c r="K112">
        <v>87277.680000000211</v>
      </c>
      <c r="L112" s="890" t="s">
        <v>823</v>
      </c>
      <c r="M112" s="890" t="s">
        <v>781</v>
      </c>
      <c r="N112" s="1233">
        <v>132025.24</v>
      </c>
      <c r="R112" t="s">
        <v>821</v>
      </c>
      <c r="S112" t="e">
        <f t="shared" si="6"/>
        <v>#N/A</v>
      </c>
      <c r="T112" t="str">
        <f t="shared" si="7"/>
        <v>Essex Powerlines Corporation</v>
      </c>
      <c r="U112" t="s">
        <v>53</v>
      </c>
      <c r="V112" t="s">
        <v>806</v>
      </c>
      <c r="W112" s="855">
        <v>93979.199999999822</v>
      </c>
      <c r="X112" s="977"/>
      <c r="Y112" s="858">
        <f t="shared" si="5"/>
        <v>0</v>
      </c>
    </row>
    <row r="113" spans="1:25" ht="14.5" x14ac:dyDescent="0.35">
      <c r="A113" t="s">
        <v>866</v>
      </c>
      <c r="B113" t="s">
        <v>787</v>
      </c>
      <c r="C113" s="855">
        <v>42313.680000000029</v>
      </c>
      <c r="D113" s="977">
        <v>1</v>
      </c>
      <c r="E113" t="s">
        <v>942</v>
      </c>
      <c r="F113" s="977"/>
      <c r="I113" s="2032" t="s">
        <v>821</v>
      </c>
      <c r="J113" t="s">
        <v>779</v>
      </c>
      <c r="K113">
        <v>48047.579999999994</v>
      </c>
      <c r="L113" s="890" t="s">
        <v>823</v>
      </c>
      <c r="M113" s="890" t="s">
        <v>788</v>
      </c>
      <c r="N113" s="1233">
        <v>32733</v>
      </c>
      <c r="R113" t="s">
        <v>821</v>
      </c>
      <c r="S113" t="e">
        <f t="shared" si="6"/>
        <v>#N/A</v>
      </c>
      <c r="T113" t="str">
        <f t="shared" si="7"/>
        <v>Essex Powerlines Corporation</v>
      </c>
      <c r="U113" t="s">
        <v>53</v>
      </c>
      <c r="V113" t="s">
        <v>779</v>
      </c>
      <c r="W113" s="855">
        <v>35713.19999999999</v>
      </c>
      <c r="X113" s="977">
        <v>1</v>
      </c>
      <c r="Y113" s="858">
        <f t="shared" si="5"/>
        <v>35713.19999999999</v>
      </c>
    </row>
    <row r="114" spans="1:25" ht="14.5" hidden="1" x14ac:dyDescent="0.35">
      <c r="A114" t="s">
        <v>91</v>
      </c>
      <c r="B114" t="s">
        <v>787</v>
      </c>
      <c r="C114" s="855">
        <v>21156.84</v>
      </c>
      <c r="D114" s="977">
        <v>1</v>
      </c>
      <c r="E114" t="s">
        <v>943</v>
      </c>
      <c r="F114" s="977"/>
      <c r="I114" s="2032" t="s">
        <v>823</v>
      </c>
      <c r="J114" t="s">
        <v>781</v>
      </c>
      <c r="K114">
        <v>138372.98000000001</v>
      </c>
      <c r="L114" s="44">
        <f>AP1</f>
        <v>0</v>
      </c>
      <c r="M114" s="890" t="s">
        <v>769</v>
      </c>
      <c r="N114" s="1233">
        <v>33150.01</v>
      </c>
      <c r="O114" s="977">
        <v>1</v>
      </c>
      <c r="R114" t="s">
        <v>823</v>
      </c>
      <c r="S114" t="e">
        <f t="shared" si="6"/>
        <v>#N/A</v>
      </c>
      <c r="T114" t="str">
        <f t="shared" si="7"/>
        <v>Festival Hydro Inc.</v>
      </c>
      <c r="U114" t="s">
        <v>54</v>
      </c>
      <c r="V114" t="s">
        <v>781</v>
      </c>
      <c r="W114" s="855">
        <v>156323.80000000002</v>
      </c>
      <c r="X114" s="977"/>
      <c r="Y114" s="858">
        <f t="shared" si="5"/>
        <v>0</v>
      </c>
    </row>
    <row r="115" spans="1:25" ht="14.5" hidden="1" x14ac:dyDescent="0.35">
      <c r="A115" t="s">
        <v>93</v>
      </c>
      <c r="B115" t="s">
        <v>787</v>
      </c>
      <c r="C115" s="855">
        <v>14104.560000000009</v>
      </c>
      <c r="D115" s="977">
        <v>1</v>
      </c>
      <c r="E115" t="s">
        <v>944</v>
      </c>
      <c r="F115" s="977"/>
      <c r="I115" s="2032" t="s">
        <v>823</v>
      </c>
      <c r="J115" t="s">
        <v>788</v>
      </c>
      <c r="K115">
        <v>32569.69</v>
      </c>
      <c r="L115" s="890" t="s">
        <v>823</v>
      </c>
      <c r="M115" s="890" t="s">
        <v>796</v>
      </c>
      <c r="N115" s="1233">
        <v>165412.22</v>
      </c>
      <c r="R115" t="s">
        <v>823</v>
      </c>
      <c r="S115" t="e">
        <f t="shared" si="6"/>
        <v>#N/A</v>
      </c>
      <c r="T115" t="str">
        <f t="shared" si="7"/>
        <v>Festival Hydro Inc.</v>
      </c>
      <c r="U115" t="s">
        <v>54</v>
      </c>
      <c r="V115" t="s">
        <v>788</v>
      </c>
      <c r="W115" s="855">
        <v>39182.619999999995</v>
      </c>
      <c r="X115" s="977"/>
      <c r="Y115" s="858">
        <f t="shared" si="5"/>
        <v>0</v>
      </c>
    </row>
    <row r="116" spans="1:25" ht="14.5" x14ac:dyDescent="0.35">
      <c r="A116" t="s">
        <v>875</v>
      </c>
      <c r="B116" t="s">
        <v>787</v>
      </c>
      <c r="C116" s="855">
        <v>15529.300000000007</v>
      </c>
      <c r="D116" s="977">
        <v>1</v>
      </c>
      <c r="E116" t="s">
        <v>945</v>
      </c>
      <c r="F116" s="977"/>
      <c r="I116" s="2032" t="s">
        <v>823</v>
      </c>
      <c r="J116" t="s">
        <v>769</v>
      </c>
      <c r="K116">
        <v>32698.480000000003</v>
      </c>
      <c r="L116" s="890" t="s">
        <v>823</v>
      </c>
      <c r="M116" s="890" t="s">
        <v>799</v>
      </c>
      <c r="N116" s="1233">
        <v>87331.86</v>
      </c>
      <c r="R116" t="s">
        <v>823</v>
      </c>
      <c r="S116" t="e">
        <f t="shared" si="6"/>
        <v>#N/A</v>
      </c>
      <c r="T116" t="str">
        <f t="shared" si="7"/>
        <v>Festival Hydro Inc.</v>
      </c>
      <c r="U116" t="s">
        <v>54</v>
      </c>
      <c r="V116" t="s">
        <v>769</v>
      </c>
      <c r="W116" s="855">
        <v>33754.210000000006</v>
      </c>
      <c r="X116" s="977">
        <v>1</v>
      </c>
      <c r="Y116" s="858">
        <f t="shared" si="5"/>
        <v>33754.210000000006</v>
      </c>
    </row>
    <row r="117" spans="1:25" ht="14.5" hidden="1" x14ac:dyDescent="0.35">
      <c r="A117" t="s">
        <v>782</v>
      </c>
      <c r="B117" t="s">
        <v>796</v>
      </c>
      <c r="C117" s="855">
        <v>10959314.010000007</v>
      </c>
      <c r="E117" t="s">
        <v>946</v>
      </c>
      <c r="F117" s="977"/>
      <c r="I117" s="2032" t="s">
        <v>823</v>
      </c>
      <c r="J117" t="s">
        <v>796</v>
      </c>
      <c r="K117">
        <v>170071.05</v>
      </c>
      <c r="L117" s="890" t="s">
        <v>823</v>
      </c>
      <c r="M117" s="890" t="s">
        <v>803</v>
      </c>
      <c r="N117" s="1233">
        <v>360521.68999999994</v>
      </c>
      <c r="R117" t="s">
        <v>823</v>
      </c>
      <c r="S117" t="e">
        <f t="shared" si="6"/>
        <v>#N/A</v>
      </c>
      <c r="T117" t="str">
        <f t="shared" si="7"/>
        <v>Festival Hydro Inc.</v>
      </c>
      <c r="U117" t="s">
        <v>54</v>
      </c>
      <c r="V117" t="s">
        <v>796</v>
      </c>
      <c r="W117" s="855">
        <v>183724.7</v>
      </c>
      <c r="X117" s="977"/>
      <c r="Y117" s="858">
        <f t="shared" si="5"/>
        <v>0</v>
      </c>
    </row>
    <row r="118" spans="1:25" ht="14.5" hidden="1" x14ac:dyDescent="0.35">
      <c r="A118" t="s">
        <v>39</v>
      </c>
      <c r="B118" t="s">
        <v>796</v>
      </c>
      <c r="C118" s="855">
        <v>259393.24000000002</v>
      </c>
      <c r="E118" t="s">
        <v>947</v>
      </c>
      <c r="F118" s="977"/>
      <c r="I118" s="2032" t="s">
        <v>823</v>
      </c>
      <c r="J118" t="s">
        <v>799</v>
      </c>
      <c r="K118">
        <v>84078.63</v>
      </c>
      <c r="L118" s="890" t="s">
        <v>823</v>
      </c>
      <c r="M118" s="890" t="s">
        <v>806</v>
      </c>
      <c r="N118" s="1233">
        <v>35463.599999999984</v>
      </c>
      <c r="R118" t="s">
        <v>823</v>
      </c>
      <c r="S118" t="e">
        <f t="shared" si="6"/>
        <v>#N/A</v>
      </c>
      <c r="T118" t="str">
        <f t="shared" si="7"/>
        <v>Festival Hydro Inc.</v>
      </c>
      <c r="U118" t="s">
        <v>54</v>
      </c>
      <c r="V118" t="s">
        <v>799</v>
      </c>
      <c r="W118" s="855">
        <v>87544.38</v>
      </c>
      <c r="X118" s="977"/>
      <c r="Y118" s="858">
        <f t="shared" si="5"/>
        <v>0</v>
      </c>
    </row>
    <row r="119" spans="1:25" ht="14.5" hidden="1" x14ac:dyDescent="0.35">
      <c r="A119" t="s">
        <v>44</v>
      </c>
      <c r="B119" t="s">
        <v>796</v>
      </c>
      <c r="C119" s="855">
        <v>27218.36</v>
      </c>
      <c r="E119" t="s">
        <v>948</v>
      </c>
      <c r="F119" s="977"/>
      <c r="I119" s="2032" t="s">
        <v>823</v>
      </c>
      <c r="J119" t="s">
        <v>803</v>
      </c>
      <c r="K119">
        <v>348927.87</v>
      </c>
      <c r="L119" s="890" t="s">
        <v>825</v>
      </c>
      <c r="M119" s="890" t="s">
        <v>781</v>
      </c>
      <c r="N119" s="1233">
        <v>240720.04000000004</v>
      </c>
      <c r="R119" t="s">
        <v>823</v>
      </c>
      <c r="S119" t="e">
        <f t="shared" si="6"/>
        <v>#N/A</v>
      </c>
      <c r="T119" t="str">
        <f t="shared" si="7"/>
        <v>Festival Hydro Inc.</v>
      </c>
      <c r="U119" t="s">
        <v>54</v>
      </c>
      <c r="V119" t="s">
        <v>803</v>
      </c>
      <c r="W119" s="855">
        <v>369307.36000000004</v>
      </c>
      <c r="X119" s="977"/>
      <c r="Y119" s="858">
        <f t="shared" si="5"/>
        <v>0</v>
      </c>
    </row>
    <row r="120" spans="1:25" ht="14.5" hidden="1" x14ac:dyDescent="0.35">
      <c r="A120" t="s">
        <v>797</v>
      </c>
      <c r="B120" t="s">
        <v>796</v>
      </c>
      <c r="C120" s="855">
        <v>576738.27999999991</v>
      </c>
      <c r="E120" t="s">
        <v>949</v>
      </c>
      <c r="F120" s="977"/>
      <c r="I120" s="2032" t="s">
        <v>823</v>
      </c>
      <c r="J120" t="s">
        <v>806</v>
      </c>
      <c r="K120">
        <v>37404.720000000008</v>
      </c>
      <c r="L120" s="44" t="str">
        <f>$AX$2</f>
        <v>Greater Sudbury Hydro Inc.</v>
      </c>
      <c r="M120" s="890" t="s">
        <v>769</v>
      </c>
      <c r="N120" s="1233">
        <v>10711.349999999999</v>
      </c>
      <c r="O120" s="977">
        <v>1</v>
      </c>
      <c r="R120" t="s">
        <v>823</v>
      </c>
      <c r="S120" t="e">
        <f t="shared" si="6"/>
        <v>#N/A</v>
      </c>
      <c r="T120" t="str">
        <f t="shared" si="7"/>
        <v>Festival Hydro Inc.</v>
      </c>
      <c r="U120" t="s">
        <v>54</v>
      </c>
      <c r="V120" t="s">
        <v>806</v>
      </c>
      <c r="W120" s="855">
        <v>40276.800000000054</v>
      </c>
      <c r="X120" s="977"/>
      <c r="Y120" s="858">
        <f t="shared" si="5"/>
        <v>0</v>
      </c>
    </row>
    <row r="121" spans="1:25" ht="14.5" hidden="1" x14ac:dyDescent="0.35">
      <c r="A121" t="s">
        <v>800</v>
      </c>
      <c r="B121" t="s">
        <v>796</v>
      </c>
      <c r="C121" s="855">
        <v>139828.16</v>
      </c>
      <c r="E121" t="s">
        <v>950</v>
      </c>
      <c r="F121" s="977"/>
      <c r="I121" s="2032" t="s">
        <v>825</v>
      </c>
      <c r="J121" t="s">
        <v>781</v>
      </c>
      <c r="K121">
        <v>235534.05000000002</v>
      </c>
      <c r="L121" s="44" t="str">
        <f>$AX$2</f>
        <v>Greater Sudbury Hydro Inc.</v>
      </c>
      <c r="M121" s="890" t="s">
        <v>787</v>
      </c>
      <c r="N121" s="1233">
        <v>74872.980000000025</v>
      </c>
      <c r="O121" s="977">
        <v>1</v>
      </c>
      <c r="R121" t="s">
        <v>825</v>
      </c>
      <c r="S121" t="e">
        <f t="shared" si="6"/>
        <v>#N/A</v>
      </c>
      <c r="T121" t="str">
        <f t="shared" si="7"/>
        <v>Greater Sudbury Hydro Inc.</v>
      </c>
      <c r="U121" t="s">
        <v>56</v>
      </c>
      <c r="V121" t="s">
        <v>781</v>
      </c>
      <c r="W121" s="855">
        <v>241003.31999999992</v>
      </c>
      <c r="X121" s="977"/>
      <c r="Y121" s="858">
        <f t="shared" si="5"/>
        <v>0</v>
      </c>
    </row>
    <row r="122" spans="1:25" ht="14.5" x14ac:dyDescent="0.35">
      <c r="A122" t="s">
        <v>804</v>
      </c>
      <c r="B122" t="s">
        <v>796</v>
      </c>
      <c r="C122" s="855">
        <v>1198798.6100000003</v>
      </c>
      <c r="E122" t="s">
        <v>951</v>
      </c>
      <c r="F122" s="977"/>
      <c r="I122" s="2032" t="s">
        <v>825</v>
      </c>
      <c r="J122" t="s">
        <v>769</v>
      </c>
      <c r="K122">
        <v>10900.220000000001</v>
      </c>
      <c r="L122" s="890" t="s">
        <v>825</v>
      </c>
      <c r="M122" s="890" t="s">
        <v>796</v>
      </c>
      <c r="N122" s="1233">
        <v>350310.59999999992</v>
      </c>
      <c r="R122" t="s">
        <v>825</v>
      </c>
      <c r="S122" t="e">
        <f t="shared" si="6"/>
        <v>#N/A</v>
      </c>
      <c r="T122" t="str">
        <f t="shared" si="7"/>
        <v>Greater Sudbury Hydro Inc.</v>
      </c>
      <c r="U122" t="s">
        <v>56</v>
      </c>
      <c r="V122" t="s">
        <v>769</v>
      </c>
      <c r="W122" s="855">
        <v>10837.739999999998</v>
      </c>
      <c r="X122" s="977">
        <v>1</v>
      </c>
      <c r="Y122" s="858">
        <f t="shared" si="5"/>
        <v>10837.739999999998</v>
      </c>
    </row>
    <row r="123" spans="1:25" ht="14.5" x14ac:dyDescent="0.35">
      <c r="A123" t="s">
        <v>807</v>
      </c>
      <c r="B123" t="s">
        <v>796</v>
      </c>
      <c r="C123" s="855">
        <v>210879.82</v>
      </c>
      <c r="E123" t="s">
        <v>952</v>
      </c>
      <c r="F123" s="977"/>
      <c r="I123" s="2032" t="s">
        <v>825</v>
      </c>
      <c r="J123" t="s">
        <v>787</v>
      </c>
      <c r="K123">
        <v>64086.240000000078</v>
      </c>
      <c r="L123" s="890" t="s">
        <v>825</v>
      </c>
      <c r="M123" s="890" t="s">
        <v>799</v>
      </c>
      <c r="N123" s="1233">
        <v>119519.42999999998</v>
      </c>
      <c r="R123" t="s">
        <v>825</v>
      </c>
      <c r="S123" t="e">
        <f t="shared" si="6"/>
        <v>#N/A</v>
      </c>
      <c r="T123" t="str">
        <f t="shared" si="7"/>
        <v>Greater Sudbury Hydro Inc.</v>
      </c>
      <c r="U123" t="s">
        <v>56</v>
      </c>
      <c r="V123" t="s">
        <v>787</v>
      </c>
      <c r="W123" s="855">
        <v>56418.240000000063</v>
      </c>
      <c r="X123" s="977">
        <v>1</v>
      </c>
      <c r="Y123" s="858">
        <f t="shared" si="5"/>
        <v>56418.240000000063</v>
      </c>
    </row>
    <row r="124" spans="1:25" ht="14.5" hidden="1" x14ac:dyDescent="0.35">
      <c r="A124" t="s">
        <v>809</v>
      </c>
      <c r="B124" t="s">
        <v>796</v>
      </c>
      <c r="C124" s="855">
        <v>6265545.0300000012</v>
      </c>
      <c r="E124" t="s">
        <v>953</v>
      </c>
      <c r="F124" s="977"/>
      <c r="I124" s="2032" t="s">
        <v>825</v>
      </c>
      <c r="J124" t="s">
        <v>796</v>
      </c>
      <c r="K124">
        <v>332662</v>
      </c>
      <c r="L124" s="890" t="s">
        <v>825</v>
      </c>
      <c r="M124" s="890" t="s">
        <v>803</v>
      </c>
      <c r="N124" s="1233">
        <v>632851.93999999994</v>
      </c>
      <c r="R124" t="s">
        <v>825</v>
      </c>
      <c r="S124" t="e">
        <f t="shared" si="6"/>
        <v>#N/A</v>
      </c>
      <c r="T124" t="str">
        <f t="shared" si="7"/>
        <v>Greater Sudbury Hydro Inc.</v>
      </c>
      <c r="U124" t="s">
        <v>56</v>
      </c>
      <c r="V124" t="s">
        <v>796</v>
      </c>
      <c r="W124" s="855">
        <v>327767.82</v>
      </c>
      <c r="X124" s="977"/>
      <c r="Y124" s="858">
        <f t="shared" si="5"/>
        <v>0</v>
      </c>
    </row>
    <row r="125" spans="1:25" ht="14.5" hidden="1" x14ac:dyDescent="0.35">
      <c r="A125" t="s">
        <v>811</v>
      </c>
      <c r="B125" t="s">
        <v>796</v>
      </c>
      <c r="C125" s="855">
        <v>104433.15000000002</v>
      </c>
      <c r="E125" t="s">
        <v>954</v>
      </c>
      <c r="F125" s="977"/>
      <c r="I125" s="2032" t="s">
        <v>825</v>
      </c>
      <c r="J125" t="s">
        <v>799</v>
      </c>
      <c r="K125">
        <v>108406.38000000002</v>
      </c>
      <c r="L125" s="890" t="s">
        <v>825</v>
      </c>
      <c r="M125" s="890" t="s">
        <v>806</v>
      </c>
      <c r="N125" s="1233">
        <v>41866.750000000022</v>
      </c>
      <c r="R125" t="s">
        <v>825</v>
      </c>
      <c r="S125" t="e">
        <f t="shared" si="6"/>
        <v>#N/A</v>
      </c>
      <c r="T125" t="str">
        <f t="shared" si="7"/>
        <v>Greater Sudbury Hydro Inc.</v>
      </c>
      <c r="U125" t="s">
        <v>56</v>
      </c>
      <c r="V125" t="s">
        <v>799</v>
      </c>
      <c r="W125" s="855">
        <v>93584.62000000001</v>
      </c>
      <c r="X125" s="977"/>
      <c r="Y125" s="858">
        <f t="shared" si="5"/>
        <v>0</v>
      </c>
    </row>
    <row r="126" spans="1:25" ht="14.5" hidden="1" x14ac:dyDescent="0.35">
      <c r="A126" t="s">
        <v>26</v>
      </c>
      <c r="B126" t="s">
        <v>796</v>
      </c>
      <c r="C126" s="855">
        <v>460230.97999999992</v>
      </c>
      <c r="E126" t="s">
        <v>955</v>
      </c>
      <c r="F126" s="977"/>
      <c r="I126" s="2032" t="s">
        <v>825</v>
      </c>
      <c r="J126" t="s">
        <v>803</v>
      </c>
      <c r="K126">
        <v>576997.82999999996</v>
      </c>
      <c r="L126" s="44" t="str">
        <f>$AX$2</f>
        <v>Greater Sudbury Hydro Inc.</v>
      </c>
      <c r="M126" s="890" t="s">
        <v>779</v>
      </c>
      <c r="N126" s="1233">
        <v>7990.7800000000025</v>
      </c>
      <c r="O126" s="977">
        <v>1</v>
      </c>
      <c r="R126" t="s">
        <v>825</v>
      </c>
      <c r="S126" t="e">
        <f t="shared" si="6"/>
        <v>#N/A</v>
      </c>
      <c r="T126" t="str">
        <f t="shared" si="7"/>
        <v>Greater Sudbury Hydro Inc.</v>
      </c>
      <c r="U126" t="s">
        <v>56</v>
      </c>
      <c r="V126" t="s">
        <v>803</v>
      </c>
      <c r="W126" s="855">
        <v>547296.74</v>
      </c>
      <c r="X126" s="977"/>
      <c r="Y126" s="858">
        <f t="shared" si="5"/>
        <v>0</v>
      </c>
    </row>
    <row r="127" spans="1:25" ht="14.5" hidden="1" x14ac:dyDescent="0.35">
      <c r="A127" t="s">
        <v>814</v>
      </c>
      <c r="B127" t="s">
        <v>796</v>
      </c>
      <c r="C127" s="855">
        <v>670845.93999999994</v>
      </c>
      <c r="E127" t="s">
        <v>956</v>
      </c>
      <c r="F127" s="977"/>
      <c r="I127" s="2032" t="s">
        <v>825</v>
      </c>
      <c r="J127" t="s">
        <v>806</v>
      </c>
      <c r="K127">
        <v>43638.84000000004</v>
      </c>
      <c r="L127" s="890" t="s">
        <v>28</v>
      </c>
      <c r="M127" s="890" t="s">
        <v>781</v>
      </c>
      <c r="N127" s="1233">
        <v>226503.81</v>
      </c>
      <c r="R127" t="s">
        <v>825</v>
      </c>
      <c r="S127" t="e">
        <f t="shared" si="6"/>
        <v>#N/A</v>
      </c>
      <c r="T127" t="str">
        <f t="shared" si="7"/>
        <v>Greater Sudbury Hydro Inc.</v>
      </c>
      <c r="U127" t="s">
        <v>56</v>
      </c>
      <c r="V127" t="s">
        <v>806</v>
      </c>
      <c r="W127" s="855">
        <v>46989.600000000071</v>
      </c>
      <c r="X127" s="977"/>
      <c r="Y127" s="858">
        <f t="shared" si="5"/>
        <v>0</v>
      </c>
    </row>
    <row r="128" spans="1:25" ht="14.5" x14ac:dyDescent="0.35">
      <c r="A128" t="s">
        <v>816</v>
      </c>
      <c r="B128" t="s">
        <v>796</v>
      </c>
      <c r="C128" s="855">
        <v>1227744.3</v>
      </c>
      <c r="E128" t="s">
        <v>957</v>
      </c>
      <c r="F128" s="977"/>
      <c r="I128" s="2032" t="s">
        <v>825</v>
      </c>
      <c r="J128" t="s">
        <v>779</v>
      </c>
      <c r="K128">
        <v>6054.4800000000014</v>
      </c>
      <c r="L128" s="890" t="s">
        <v>28</v>
      </c>
      <c r="M128" s="890" t="s">
        <v>796</v>
      </c>
      <c r="N128" s="1233">
        <v>339939.18</v>
      </c>
      <c r="R128" t="s">
        <v>825</v>
      </c>
      <c r="S128" t="e">
        <f t="shared" si="6"/>
        <v>#N/A</v>
      </c>
      <c r="T128" t="str">
        <f t="shared" si="7"/>
        <v>Greater Sudbury Hydro Inc.</v>
      </c>
      <c r="U128" t="s">
        <v>56</v>
      </c>
      <c r="V128" t="s">
        <v>779</v>
      </c>
      <c r="W128" s="855">
        <v>4500.2400000000016</v>
      </c>
      <c r="X128" s="977">
        <v>1</v>
      </c>
      <c r="Y128" s="858">
        <f t="shared" si="5"/>
        <v>4500.2400000000016</v>
      </c>
    </row>
    <row r="129" spans="1:25" ht="14.5" hidden="1" x14ac:dyDescent="0.35">
      <c r="A129" t="s">
        <v>27</v>
      </c>
      <c r="B129" t="s">
        <v>796</v>
      </c>
      <c r="C129" s="855">
        <v>1415071.61</v>
      </c>
      <c r="E129" t="s">
        <v>958</v>
      </c>
      <c r="F129" s="977"/>
      <c r="I129" s="2032" t="s">
        <v>28</v>
      </c>
      <c r="J129" t="s">
        <v>781</v>
      </c>
      <c r="K129">
        <v>237055.5</v>
      </c>
      <c r="L129" s="890" t="s">
        <v>28</v>
      </c>
      <c r="M129" s="890" t="s">
        <v>799</v>
      </c>
      <c r="N129" s="1233">
        <v>149827.43</v>
      </c>
      <c r="R129" t="s">
        <v>28</v>
      </c>
      <c r="S129" t="e">
        <f t="shared" si="6"/>
        <v>#N/A</v>
      </c>
      <c r="T129" t="str">
        <f t="shared" si="7"/>
        <v>Grimsby Power Incorporated</v>
      </c>
      <c r="U129" t="s">
        <v>57</v>
      </c>
      <c r="V129" t="s">
        <v>781</v>
      </c>
      <c r="W129" s="855">
        <v>281481.67000000004</v>
      </c>
      <c r="X129" s="977"/>
      <c r="Y129" s="858">
        <f t="shared" si="5"/>
        <v>0</v>
      </c>
    </row>
    <row r="130" spans="1:25" ht="14.5" hidden="1" x14ac:dyDescent="0.35">
      <c r="A130" t="s">
        <v>819</v>
      </c>
      <c r="B130" t="s">
        <v>796</v>
      </c>
      <c r="C130" s="855">
        <v>187981.42</v>
      </c>
      <c r="E130" t="s">
        <v>959</v>
      </c>
      <c r="F130" s="977"/>
      <c r="I130" s="2032" t="s">
        <v>28</v>
      </c>
      <c r="J130" t="s">
        <v>796</v>
      </c>
      <c r="K130">
        <v>343729.87</v>
      </c>
      <c r="L130" s="890" t="s">
        <v>28</v>
      </c>
      <c r="M130" s="890" t="s">
        <v>803</v>
      </c>
      <c r="N130" s="1233">
        <v>618283.5</v>
      </c>
      <c r="R130" t="s">
        <v>28</v>
      </c>
      <c r="S130" t="e">
        <f t="shared" si="6"/>
        <v>#N/A</v>
      </c>
      <c r="T130" t="str">
        <f t="shared" si="7"/>
        <v>Grimsby Power Incorporated</v>
      </c>
      <c r="U130" t="s">
        <v>57</v>
      </c>
      <c r="V130" t="s">
        <v>796</v>
      </c>
      <c r="W130" s="855">
        <v>395685.01</v>
      </c>
      <c r="X130" s="977"/>
      <c r="Y130" s="858">
        <f t="shared" si="5"/>
        <v>0</v>
      </c>
    </row>
    <row r="131" spans="1:25" ht="14.5" hidden="1" x14ac:dyDescent="0.35">
      <c r="A131" t="s">
        <v>821</v>
      </c>
      <c r="B131" t="s">
        <v>796</v>
      </c>
      <c r="C131" s="855">
        <v>2243730.7699999996</v>
      </c>
      <c r="E131" t="s">
        <v>960</v>
      </c>
      <c r="F131" s="977"/>
      <c r="I131" s="2032" t="s">
        <v>28</v>
      </c>
      <c r="J131" t="s">
        <v>799</v>
      </c>
      <c r="K131">
        <v>143134.9</v>
      </c>
      <c r="L131" s="890" t="s">
        <v>28</v>
      </c>
      <c r="M131" s="890" t="s">
        <v>806</v>
      </c>
      <c r="N131" s="1233">
        <v>11821.199999999997</v>
      </c>
      <c r="R131" t="s">
        <v>28</v>
      </c>
      <c r="S131" t="e">
        <f t="shared" si="6"/>
        <v>#N/A</v>
      </c>
      <c r="T131" t="str">
        <f t="shared" si="7"/>
        <v>Grimsby Power Incorporated</v>
      </c>
      <c r="U131" t="s">
        <v>57</v>
      </c>
      <c r="V131" t="s">
        <v>799</v>
      </c>
      <c r="W131" s="855">
        <v>157635.22999999998</v>
      </c>
      <c r="X131" s="977"/>
      <c r="Y131" s="858">
        <f t="shared" si="5"/>
        <v>0</v>
      </c>
    </row>
    <row r="132" spans="1:25" ht="14.5" hidden="1" x14ac:dyDescent="0.35">
      <c r="A132" t="s">
        <v>823</v>
      </c>
      <c r="B132" t="s">
        <v>796</v>
      </c>
      <c r="C132" s="855">
        <v>183724.7</v>
      </c>
      <c r="E132" t="s">
        <v>961</v>
      </c>
      <c r="F132" s="977"/>
      <c r="I132" s="2032" t="s">
        <v>28</v>
      </c>
      <c r="J132" t="s">
        <v>803</v>
      </c>
      <c r="K132">
        <v>591822.27</v>
      </c>
      <c r="L132" s="890" t="s">
        <v>828</v>
      </c>
      <c r="M132" s="890" t="s">
        <v>781</v>
      </c>
      <c r="N132" s="1233">
        <v>1117495.52</v>
      </c>
      <c r="R132" t="s">
        <v>28</v>
      </c>
      <c r="S132" t="e">
        <f t="shared" si="6"/>
        <v>#N/A</v>
      </c>
      <c r="T132" t="str">
        <f t="shared" si="7"/>
        <v>Grimsby Power Incorporated</v>
      </c>
      <c r="U132" t="s">
        <v>57</v>
      </c>
      <c r="V132" t="s">
        <v>803</v>
      </c>
      <c r="W132" s="855">
        <v>665482.19999999995</v>
      </c>
      <c r="X132" s="977"/>
      <c r="Y132" s="858">
        <f t="shared" si="5"/>
        <v>0</v>
      </c>
    </row>
    <row r="133" spans="1:25" ht="14.5" hidden="1" x14ac:dyDescent="0.35">
      <c r="A133" t="s">
        <v>825</v>
      </c>
      <c r="B133" t="s">
        <v>796</v>
      </c>
      <c r="C133" s="855">
        <v>327767.82</v>
      </c>
      <c r="E133" t="s">
        <v>962</v>
      </c>
      <c r="F133" s="977"/>
      <c r="I133" s="2032" t="s">
        <v>28</v>
      </c>
      <c r="J133" t="s">
        <v>806</v>
      </c>
      <c r="K133">
        <v>12468.239999999996</v>
      </c>
      <c r="L133" s="890" t="s">
        <v>828</v>
      </c>
      <c r="M133" s="890" t="s">
        <v>796</v>
      </c>
      <c r="N133" s="1233">
        <v>1638721.7100000004</v>
      </c>
      <c r="R133" t="s">
        <v>28</v>
      </c>
      <c r="S133" t="e">
        <f t="shared" si="6"/>
        <v>#N/A</v>
      </c>
      <c r="T133" t="str">
        <f t="shared" si="7"/>
        <v>Grimsby Power Incorporated</v>
      </c>
      <c r="U133" t="s">
        <v>57</v>
      </c>
      <c r="V133" t="s">
        <v>806</v>
      </c>
      <c r="W133" s="855">
        <v>13425.599999999995</v>
      </c>
      <c r="X133" s="977"/>
      <c r="Y133" s="858">
        <f t="shared" si="5"/>
        <v>0</v>
      </c>
    </row>
    <row r="134" spans="1:25" ht="14.5" hidden="1" x14ac:dyDescent="0.35">
      <c r="A134" t="s">
        <v>28</v>
      </c>
      <c r="B134" t="s">
        <v>796</v>
      </c>
      <c r="C134" s="855">
        <v>395685.01</v>
      </c>
      <c r="E134" t="s">
        <v>963</v>
      </c>
      <c r="F134" s="977"/>
      <c r="I134" s="2032" t="s">
        <v>828</v>
      </c>
      <c r="J134" t="s">
        <v>781</v>
      </c>
      <c r="K134">
        <v>1013650.52</v>
      </c>
      <c r="L134" s="890" t="s">
        <v>828</v>
      </c>
      <c r="M134" s="890" t="s">
        <v>799</v>
      </c>
      <c r="N134" s="1233">
        <v>722262.86</v>
      </c>
      <c r="R134" t="s">
        <v>828</v>
      </c>
      <c r="S134" t="e">
        <f t="shared" si="6"/>
        <v>#N/A</v>
      </c>
      <c r="T134" t="str">
        <f t="shared" si="7"/>
        <v>Halton Hills Hydro Inc.</v>
      </c>
      <c r="U134" t="s">
        <v>60</v>
      </c>
      <c r="V134" t="s">
        <v>781</v>
      </c>
      <c r="W134" s="855">
        <v>1322765.6400000001</v>
      </c>
      <c r="X134" s="977"/>
      <c r="Y134" s="858">
        <f t="shared" si="5"/>
        <v>0</v>
      </c>
    </row>
    <row r="135" spans="1:25" ht="14.5" hidden="1" x14ac:dyDescent="0.35">
      <c r="A135" t="s">
        <v>828</v>
      </c>
      <c r="B135" t="s">
        <v>796</v>
      </c>
      <c r="C135" s="855">
        <v>1816731.89</v>
      </c>
      <c r="E135" t="s">
        <v>964</v>
      </c>
      <c r="F135" s="977"/>
      <c r="I135" s="2032" t="s">
        <v>828</v>
      </c>
      <c r="J135" t="s">
        <v>796</v>
      </c>
      <c r="K135">
        <v>1441647.72</v>
      </c>
      <c r="L135" s="890" t="s">
        <v>828</v>
      </c>
      <c r="M135" s="890" t="s">
        <v>803</v>
      </c>
      <c r="N135" s="1233">
        <v>2953845.13</v>
      </c>
      <c r="R135" t="s">
        <v>828</v>
      </c>
      <c r="S135" t="e">
        <f t="shared" si="6"/>
        <v>#N/A</v>
      </c>
      <c r="T135" t="str">
        <f t="shared" si="7"/>
        <v>Halton Hills Hydro Inc.</v>
      </c>
      <c r="U135" t="s">
        <v>60</v>
      </c>
      <c r="V135" t="s">
        <v>796</v>
      </c>
      <c r="W135" s="855">
        <v>1816731.89</v>
      </c>
      <c r="X135" s="977"/>
      <c r="Y135" s="858">
        <f t="shared" ref="Y135:Y198" si="8">X135*W135</f>
        <v>0</v>
      </c>
    </row>
    <row r="136" spans="1:25" ht="14.5" hidden="1" x14ac:dyDescent="0.35">
      <c r="A136" t="s">
        <v>830</v>
      </c>
      <c r="B136" t="s">
        <v>796</v>
      </c>
      <c r="C136" s="855">
        <v>285101.99999999994</v>
      </c>
      <c r="E136" t="s">
        <v>965</v>
      </c>
      <c r="F136" s="977"/>
      <c r="I136" s="2032" t="s">
        <v>828</v>
      </c>
      <c r="J136" t="s">
        <v>799</v>
      </c>
      <c r="K136">
        <v>604759.55000000005</v>
      </c>
      <c r="L136" s="890" t="s">
        <v>828</v>
      </c>
      <c r="M136" s="890" t="s">
        <v>806</v>
      </c>
      <c r="N136" s="1233">
        <v>29552.999999999971</v>
      </c>
      <c r="R136" t="s">
        <v>828</v>
      </c>
      <c r="S136" t="e">
        <f t="shared" ref="S136:S199" si="9">HLOOKUP(R136,$Z$2:$CW$2,1,FALSE)</f>
        <v>#N/A</v>
      </c>
      <c r="T136" t="str">
        <f t="shared" ref="T136:T199" si="10">HLOOKUP(U136,$Z$2:$CW$2,1,FALSE)</f>
        <v>Halton Hills Hydro Inc.</v>
      </c>
      <c r="U136" t="s">
        <v>60</v>
      </c>
      <c r="V136" t="s">
        <v>799</v>
      </c>
      <c r="W136" s="855">
        <v>723759.92</v>
      </c>
      <c r="X136" s="977"/>
      <c r="Y136" s="858">
        <f t="shared" si="8"/>
        <v>0</v>
      </c>
    </row>
    <row r="137" spans="1:25" ht="14.5" hidden="1" x14ac:dyDescent="0.35">
      <c r="A137" t="s">
        <v>29</v>
      </c>
      <c r="B137" t="s">
        <v>796</v>
      </c>
      <c r="C137" s="855">
        <v>200952.74000000002</v>
      </c>
      <c r="E137" t="s">
        <v>966</v>
      </c>
      <c r="F137" s="977"/>
      <c r="I137" s="2032" t="s">
        <v>828</v>
      </c>
      <c r="J137" t="s">
        <v>803</v>
      </c>
      <c r="K137">
        <v>2464257.1300000004</v>
      </c>
      <c r="L137" s="890" t="s">
        <v>830</v>
      </c>
      <c r="M137" s="890" t="s">
        <v>781</v>
      </c>
      <c r="N137" s="1233">
        <v>200848.09000000003</v>
      </c>
      <c r="R137" t="s">
        <v>828</v>
      </c>
      <c r="S137" t="e">
        <f t="shared" si="9"/>
        <v>#N/A</v>
      </c>
      <c r="T137" t="str">
        <f t="shared" si="10"/>
        <v>Halton Hills Hydro Inc.</v>
      </c>
      <c r="U137" t="s">
        <v>60</v>
      </c>
      <c r="V137" t="s">
        <v>803</v>
      </c>
      <c r="W137" s="855">
        <v>3027529.87</v>
      </c>
      <c r="X137" s="977"/>
      <c r="Y137" s="858">
        <f t="shared" si="8"/>
        <v>0</v>
      </c>
    </row>
    <row r="138" spans="1:25" ht="14.5" hidden="1" x14ac:dyDescent="0.35">
      <c r="A138" t="s">
        <v>833</v>
      </c>
      <c r="B138" t="s">
        <v>796</v>
      </c>
      <c r="C138" s="855">
        <v>89991.52</v>
      </c>
      <c r="E138" t="s">
        <v>967</v>
      </c>
      <c r="F138" s="977"/>
      <c r="I138" s="2032" t="s">
        <v>828</v>
      </c>
      <c r="J138" t="s">
        <v>806</v>
      </c>
      <c r="K138">
        <v>30077.66</v>
      </c>
      <c r="L138" s="44">
        <f>AZ1</f>
        <v>0</v>
      </c>
      <c r="M138" s="890" t="s">
        <v>787</v>
      </c>
      <c r="N138" s="1233">
        <v>10696.140000000001</v>
      </c>
      <c r="O138" s="977">
        <v>1</v>
      </c>
      <c r="R138" t="s">
        <v>828</v>
      </c>
      <c r="S138" t="e">
        <f t="shared" si="9"/>
        <v>#N/A</v>
      </c>
      <c r="T138" t="str">
        <f t="shared" si="10"/>
        <v>Halton Hills Hydro Inc.</v>
      </c>
      <c r="U138" t="s">
        <v>60</v>
      </c>
      <c r="V138" t="s">
        <v>806</v>
      </c>
      <c r="W138" s="855">
        <v>33564.000000000036</v>
      </c>
      <c r="X138" s="977"/>
      <c r="Y138" s="858">
        <f t="shared" si="8"/>
        <v>0</v>
      </c>
    </row>
    <row r="139" spans="1:25" ht="14.5" hidden="1" x14ac:dyDescent="0.35">
      <c r="A139" t="s">
        <v>835</v>
      </c>
      <c r="B139" t="s">
        <v>796</v>
      </c>
      <c r="C139" s="855">
        <v>44054.719999999994</v>
      </c>
      <c r="E139" t="s">
        <v>968</v>
      </c>
      <c r="F139" s="977"/>
      <c r="I139" s="2032" t="s">
        <v>830</v>
      </c>
      <c r="J139" t="s">
        <v>781</v>
      </c>
      <c r="K139">
        <v>179471.91</v>
      </c>
      <c r="L139" s="890" t="s">
        <v>830</v>
      </c>
      <c r="M139" s="890" t="s">
        <v>796</v>
      </c>
      <c r="N139" s="1233">
        <v>292016.99000000005</v>
      </c>
      <c r="R139" s="1726" t="s">
        <v>830</v>
      </c>
      <c r="S139" t="e">
        <f t="shared" si="9"/>
        <v>#N/A</v>
      </c>
      <c r="T139" t="str">
        <f t="shared" si="10"/>
        <v>Hydro Hawkesbury Inc.</v>
      </c>
      <c r="U139" t="s">
        <v>64</v>
      </c>
      <c r="V139" t="s">
        <v>781</v>
      </c>
      <c r="W139" s="855">
        <v>205376.8</v>
      </c>
      <c r="X139" s="977"/>
      <c r="Y139" s="858">
        <f t="shared" si="8"/>
        <v>0</v>
      </c>
    </row>
    <row r="140" spans="1:25" ht="14.5" x14ac:dyDescent="0.35">
      <c r="A140" t="s">
        <v>67</v>
      </c>
      <c r="B140" t="s">
        <v>796</v>
      </c>
      <c r="C140" s="855">
        <v>1036403.9899999999</v>
      </c>
      <c r="E140" t="s">
        <v>969</v>
      </c>
      <c r="F140" s="977"/>
      <c r="I140" s="2032" t="s">
        <v>830</v>
      </c>
      <c r="J140" t="s">
        <v>787</v>
      </c>
      <c r="K140">
        <v>8010.7800000000007</v>
      </c>
      <c r="L140" s="890" t="s">
        <v>830</v>
      </c>
      <c r="M140" s="890" t="s">
        <v>799</v>
      </c>
      <c r="N140" s="1233">
        <v>128705.82</v>
      </c>
      <c r="R140" s="1726" t="s">
        <v>830</v>
      </c>
      <c r="S140" t="e">
        <f t="shared" si="9"/>
        <v>#N/A</v>
      </c>
      <c r="T140" t="str">
        <f t="shared" si="10"/>
        <v>Hydro Hawkesbury Inc.</v>
      </c>
      <c r="U140" t="s">
        <v>64</v>
      </c>
      <c r="V140" t="s">
        <v>787</v>
      </c>
      <c r="W140" s="855">
        <v>7052.2800000000025</v>
      </c>
      <c r="X140" s="977">
        <v>1</v>
      </c>
      <c r="Y140" s="858">
        <f t="shared" si="8"/>
        <v>7052.2800000000025</v>
      </c>
    </row>
    <row r="141" spans="1:25" ht="14.5" hidden="1" x14ac:dyDescent="0.35">
      <c r="A141" t="s">
        <v>30</v>
      </c>
      <c r="B141" t="s">
        <v>796</v>
      </c>
      <c r="C141" s="855">
        <v>1241702.4099999997</v>
      </c>
      <c r="E141" t="s">
        <v>970</v>
      </c>
      <c r="F141" s="977"/>
      <c r="I141" s="2032" t="s">
        <v>830</v>
      </c>
      <c r="J141" t="s">
        <v>796</v>
      </c>
      <c r="K141">
        <v>259401.52000000005</v>
      </c>
      <c r="L141" s="890" t="s">
        <v>830</v>
      </c>
      <c r="M141" s="890" t="s">
        <v>803</v>
      </c>
      <c r="N141" s="1233">
        <v>533219.38</v>
      </c>
      <c r="R141" s="1726" t="s">
        <v>830</v>
      </c>
      <c r="S141" t="e">
        <f t="shared" si="9"/>
        <v>#N/A</v>
      </c>
      <c r="T141" t="str">
        <f t="shared" si="10"/>
        <v>Hydro Hawkesbury Inc.</v>
      </c>
      <c r="U141" t="s">
        <v>64</v>
      </c>
      <c r="V141" t="s">
        <v>796</v>
      </c>
      <c r="W141" s="855">
        <v>285101.99999999994</v>
      </c>
      <c r="X141" s="977"/>
      <c r="Y141" s="858">
        <f t="shared" si="8"/>
        <v>0</v>
      </c>
    </row>
    <row r="142" spans="1:25" ht="14.5" hidden="1" x14ac:dyDescent="0.35">
      <c r="A142" t="s">
        <v>69</v>
      </c>
      <c r="B142" t="s">
        <v>796</v>
      </c>
      <c r="C142" s="855">
        <v>1830192.6600000001</v>
      </c>
      <c r="E142" t="s">
        <v>971</v>
      </c>
      <c r="F142" s="977"/>
      <c r="I142" s="2032" t="s">
        <v>830</v>
      </c>
      <c r="J142" t="s">
        <v>799</v>
      </c>
      <c r="K142">
        <v>108810.13</v>
      </c>
      <c r="L142" s="890" t="s">
        <v>830</v>
      </c>
      <c r="M142" s="890" t="s">
        <v>806</v>
      </c>
      <c r="N142" s="1233">
        <v>6895.7000000000016</v>
      </c>
      <c r="R142" s="1726" t="s">
        <v>830</v>
      </c>
      <c r="S142" t="e">
        <f t="shared" si="9"/>
        <v>#N/A</v>
      </c>
      <c r="T142" t="str">
        <f t="shared" si="10"/>
        <v>Hydro Hawkesbury Inc.</v>
      </c>
      <c r="U142" t="s">
        <v>64</v>
      </c>
      <c r="V142" t="s">
        <v>799</v>
      </c>
      <c r="W142" s="855">
        <v>113580.53999999998</v>
      </c>
      <c r="X142" s="977"/>
      <c r="Y142" s="858">
        <f t="shared" si="8"/>
        <v>0</v>
      </c>
    </row>
    <row r="143" spans="1:25" ht="14.5" hidden="1" x14ac:dyDescent="0.35">
      <c r="A143" t="s">
        <v>843</v>
      </c>
      <c r="B143" t="s">
        <v>796</v>
      </c>
      <c r="C143" s="855">
        <v>943398.53</v>
      </c>
      <c r="E143" t="s">
        <v>972</v>
      </c>
      <c r="F143" s="977"/>
      <c r="I143" s="2032" t="s">
        <v>830</v>
      </c>
      <c r="J143" t="s">
        <v>803</v>
      </c>
      <c r="K143">
        <v>452662.82999999996</v>
      </c>
      <c r="L143" s="890" t="s">
        <v>29</v>
      </c>
      <c r="M143" s="890" t="s">
        <v>781</v>
      </c>
      <c r="N143" s="1233">
        <v>129407.72</v>
      </c>
      <c r="R143" s="1726" t="s">
        <v>830</v>
      </c>
      <c r="S143" t="e">
        <f t="shared" si="9"/>
        <v>#N/A</v>
      </c>
      <c r="T143" t="str">
        <f t="shared" si="10"/>
        <v>Hydro Hawkesbury Inc.</v>
      </c>
      <c r="U143" t="s">
        <v>64</v>
      </c>
      <c r="V143" t="s">
        <v>803</v>
      </c>
      <c r="W143" s="855">
        <v>479734.85</v>
      </c>
      <c r="X143" s="977"/>
      <c r="Y143" s="858">
        <f t="shared" si="8"/>
        <v>0</v>
      </c>
    </row>
    <row r="144" spans="1:25" ht="14.5" hidden="1" x14ac:dyDescent="0.35">
      <c r="A144" t="s">
        <v>845</v>
      </c>
      <c r="B144" t="s">
        <v>796</v>
      </c>
      <c r="C144" s="855">
        <v>1004342.2499999999</v>
      </c>
      <c r="E144" t="s">
        <v>973</v>
      </c>
      <c r="F144" s="977"/>
      <c r="I144" s="2032" t="s">
        <v>830</v>
      </c>
      <c r="J144" t="s">
        <v>806</v>
      </c>
      <c r="K144">
        <v>6234.1200000000017</v>
      </c>
      <c r="L144" s="44">
        <f>AW1</f>
        <v>0</v>
      </c>
      <c r="M144" s="890" t="s">
        <v>787</v>
      </c>
      <c r="N144" s="1233">
        <v>18336.240000000002</v>
      </c>
      <c r="O144" s="977">
        <v>1</v>
      </c>
      <c r="R144" s="1726" t="s">
        <v>830</v>
      </c>
      <c r="S144" t="e">
        <f t="shared" si="9"/>
        <v>#N/A</v>
      </c>
      <c r="T144" t="str">
        <f t="shared" si="10"/>
        <v>Hydro Hawkesbury Inc.</v>
      </c>
      <c r="U144" t="s">
        <v>64</v>
      </c>
      <c r="V144" t="s">
        <v>806</v>
      </c>
      <c r="W144" s="855">
        <v>6712.7999999999984</v>
      </c>
      <c r="X144" s="977"/>
      <c r="Y144" s="858">
        <f t="shared" si="8"/>
        <v>0</v>
      </c>
    </row>
    <row r="145" spans="1:25" ht="14.5" hidden="1" x14ac:dyDescent="0.35">
      <c r="A145" t="s">
        <v>847</v>
      </c>
      <c r="B145" t="s">
        <v>796</v>
      </c>
      <c r="C145" s="855">
        <v>20979.760000000006</v>
      </c>
      <c r="E145" t="s">
        <v>974</v>
      </c>
      <c r="F145" s="977"/>
      <c r="I145" s="2032" t="s">
        <v>29</v>
      </c>
      <c r="J145" t="s">
        <v>781</v>
      </c>
      <c r="K145">
        <v>137963.25</v>
      </c>
      <c r="L145" s="890" t="s">
        <v>29</v>
      </c>
      <c r="M145" s="890" t="s">
        <v>796</v>
      </c>
      <c r="N145" s="1233">
        <v>187784.15999999997</v>
      </c>
      <c r="R145" t="s">
        <v>29</v>
      </c>
      <c r="S145" t="e">
        <f t="shared" si="9"/>
        <v>#N/A</v>
      </c>
      <c r="T145" t="str">
        <f t="shared" si="10"/>
        <v>Hearst Power Distribution Company Limited</v>
      </c>
      <c r="U145" s="890" t="s">
        <v>61</v>
      </c>
      <c r="V145" t="s">
        <v>781</v>
      </c>
      <c r="W145" s="855">
        <v>147946.28999999998</v>
      </c>
      <c r="X145" s="977"/>
      <c r="Y145" s="858">
        <f t="shared" si="8"/>
        <v>0</v>
      </c>
    </row>
    <row r="146" spans="1:25" ht="14.5" x14ac:dyDescent="0.35">
      <c r="A146" t="s">
        <v>850</v>
      </c>
      <c r="B146" t="s">
        <v>796</v>
      </c>
      <c r="C146" s="855">
        <v>720647.69</v>
      </c>
      <c r="E146" t="s">
        <v>975</v>
      </c>
      <c r="F146" s="977"/>
      <c r="I146" s="2032" t="s">
        <v>29</v>
      </c>
      <c r="J146" t="s">
        <v>787</v>
      </c>
      <c r="K146">
        <v>16021.560000000001</v>
      </c>
      <c r="L146" s="890" t="s">
        <v>29</v>
      </c>
      <c r="M146" s="890" t="s">
        <v>799</v>
      </c>
      <c r="N146" s="1233">
        <v>82765.450000000012</v>
      </c>
      <c r="R146" t="s">
        <v>29</v>
      </c>
      <c r="S146" t="e">
        <f t="shared" si="9"/>
        <v>#N/A</v>
      </c>
      <c r="T146" t="str">
        <f t="shared" si="10"/>
        <v>Hearst Power Distribution Company Limited</v>
      </c>
      <c r="U146" s="890" t="s">
        <v>61</v>
      </c>
      <c r="V146" t="s">
        <v>787</v>
      </c>
      <c r="W146" s="855">
        <v>14104.560000000005</v>
      </c>
      <c r="X146" s="977">
        <v>1</v>
      </c>
      <c r="Y146" s="858">
        <f t="shared" si="8"/>
        <v>14104.560000000005</v>
      </c>
    </row>
    <row r="147" spans="1:25" ht="14.5" hidden="1" x14ac:dyDescent="0.35">
      <c r="A147" t="s">
        <v>852</v>
      </c>
      <c r="B147" t="s">
        <v>796</v>
      </c>
      <c r="C147" s="855">
        <v>565569.58999999985</v>
      </c>
      <c r="E147" t="s">
        <v>976</v>
      </c>
      <c r="F147" s="977"/>
      <c r="I147" s="2032" t="s">
        <v>29</v>
      </c>
      <c r="J147" t="s">
        <v>796</v>
      </c>
      <c r="K147">
        <v>193993.29999999996</v>
      </c>
      <c r="L147" s="890" t="s">
        <v>29</v>
      </c>
      <c r="M147" s="890" t="s">
        <v>803</v>
      </c>
      <c r="N147" s="1233">
        <v>337484.65</v>
      </c>
      <c r="R147" t="s">
        <v>29</v>
      </c>
      <c r="S147" t="e">
        <f t="shared" si="9"/>
        <v>#N/A</v>
      </c>
      <c r="T147" t="str">
        <f t="shared" si="10"/>
        <v>Hearst Power Distribution Company Limited</v>
      </c>
      <c r="U147" s="890" t="s">
        <v>61</v>
      </c>
      <c r="V147" t="s">
        <v>796</v>
      </c>
      <c r="W147" s="855">
        <v>200952.74000000002</v>
      </c>
      <c r="X147" s="977"/>
      <c r="Y147" s="858">
        <f t="shared" si="8"/>
        <v>0</v>
      </c>
    </row>
    <row r="148" spans="1:25" ht="14.5" hidden="1" x14ac:dyDescent="0.35">
      <c r="A148" t="s">
        <v>76</v>
      </c>
      <c r="B148" t="s">
        <v>796</v>
      </c>
      <c r="C148" s="855">
        <v>217931.72</v>
      </c>
      <c r="E148" t="s">
        <v>977</v>
      </c>
      <c r="F148" s="977"/>
      <c r="I148" s="2032" t="s">
        <v>29</v>
      </c>
      <c r="J148" t="s">
        <v>799</v>
      </c>
      <c r="K148">
        <v>81240.83</v>
      </c>
      <c r="L148" s="890" t="s">
        <v>29</v>
      </c>
      <c r="M148" s="890" t="s">
        <v>806</v>
      </c>
      <c r="N148" s="1233">
        <v>5910.6000000000013</v>
      </c>
      <c r="R148" t="s">
        <v>29</v>
      </c>
      <c r="S148" t="e">
        <f t="shared" si="9"/>
        <v>#N/A</v>
      </c>
      <c r="T148" t="str">
        <f t="shared" si="10"/>
        <v>Hearst Power Distribution Company Limited</v>
      </c>
      <c r="U148" s="890" t="s">
        <v>61</v>
      </c>
      <c r="V148" t="s">
        <v>799</v>
      </c>
      <c r="W148" s="855">
        <v>80056.700000000012</v>
      </c>
      <c r="X148" s="977"/>
      <c r="Y148" s="858">
        <f t="shared" si="8"/>
        <v>0</v>
      </c>
    </row>
    <row r="149" spans="1:25" ht="14.5" hidden="1" x14ac:dyDescent="0.35">
      <c r="A149" t="s">
        <v>857</v>
      </c>
      <c r="B149" t="s">
        <v>796</v>
      </c>
      <c r="C149" s="855">
        <v>589180.25000000012</v>
      </c>
      <c r="E149" t="s">
        <v>978</v>
      </c>
      <c r="F149" s="977"/>
      <c r="I149" s="2032" t="s">
        <v>29</v>
      </c>
      <c r="J149" t="s">
        <v>803</v>
      </c>
      <c r="K149">
        <v>328725.05</v>
      </c>
      <c r="L149" s="890" t="s">
        <v>833</v>
      </c>
      <c r="M149" s="890" t="s">
        <v>781</v>
      </c>
      <c r="N149" s="1233">
        <v>57700.659999999996</v>
      </c>
      <c r="R149" t="s">
        <v>29</v>
      </c>
      <c r="S149" t="e">
        <f t="shared" si="9"/>
        <v>#N/A</v>
      </c>
      <c r="T149" t="str">
        <f t="shared" si="10"/>
        <v>Hearst Power Distribution Company Limited</v>
      </c>
      <c r="U149" s="890" t="s">
        <v>61</v>
      </c>
      <c r="V149" t="s">
        <v>803</v>
      </c>
      <c r="W149" s="855">
        <v>328339.78999999998</v>
      </c>
      <c r="X149" s="977"/>
      <c r="Y149" s="858">
        <f t="shared" si="8"/>
        <v>0</v>
      </c>
    </row>
    <row r="150" spans="1:25" ht="14.5" hidden="1" x14ac:dyDescent="0.35">
      <c r="A150" t="s">
        <v>860</v>
      </c>
      <c r="B150" t="s">
        <v>796</v>
      </c>
      <c r="C150" s="855">
        <v>75841.67</v>
      </c>
      <c r="E150" t="s">
        <v>979</v>
      </c>
      <c r="F150" s="977"/>
      <c r="I150" s="2032" t="s">
        <v>29</v>
      </c>
      <c r="J150" t="s">
        <v>806</v>
      </c>
      <c r="K150">
        <v>6234.1200000000017</v>
      </c>
      <c r="L150" s="44" t="str">
        <f>$BE$2</f>
        <v>Hydro 2000 Inc.</v>
      </c>
      <c r="M150" s="890" t="s">
        <v>769</v>
      </c>
      <c r="N150" s="1233">
        <v>74398.62999999999</v>
      </c>
      <c r="O150" s="977">
        <v>1</v>
      </c>
      <c r="R150" t="s">
        <v>29</v>
      </c>
      <c r="S150" t="e">
        <f t="shared" si="9"/>
        <v>#N/A</v>
      </c>
      <c r="T150" t="str">
        <f t="shared" si="10"/>
        <v>Hearst Power Distribution Company Limited</v>
      </c>
      <c r="U150" s="890" t="s">
        <v>61</v>
      </c>
      <c r="V150" t="s">
        <v>806</v>
      </c>
      <c r="W150" s="855">
        <v>6712.7999999999984</v>
      </c>
      <c r="X150" s="977"/>
      <c r="Y150" s="858">
        <f t="shared" si="8"/>
        <v>0</v>
      </c>
    </row>
    <row r="151" spans="1:25" ht="14.5" hidden="1" x14ac:dyDescent="0.35">
      <c r="A151" t="s">
        <v>862</v>
      </c>
      <c r="B151" t="s">
        <v>796</v>
      </c>
      <c r="C151" s="855">
        <v>1279264.0799999998</v>
      </c>
      <c r="E151" t="s">
        <v>980</v>
      </c>
      <c r="F151" s="977"/>
      <c r="I151" s="2032" t="s">
        <v>833</v>
      </c>
      <c r="J151" t="s">
        <v>781</v>
      </c>
      <c r="K151">
        <v>56418.039999999994</v>
      </c>
      <c r="L151" s="44" t="str">
        <f>$BE$2</f>
        <v>Hydro 2000 Inc.</v>
      </c>
      <c r="M151" s="890" t="s">
        <v>787</v>
      </c>
      <c r="N151" s="1233">
        <v>29796.389999999974</v>
      </c>
      <c r="O151" s="977">
        <v>1</v>
      </c>
      <c r="R151" t="s">
        <v>833</v>
      </c>
      <c r="S151" t="e">
        <f t="shared" si="9"/>
        <v>#N/A</v>
      </c>
      <c r="T151" t="str">
        <f t="shared" si="10"/>
        <v>Hydro 2000 Inc.</v>
      </c>
      <c r="U151" t="s">
        <v>63</v>
      </c>
      <c r="V151" t="s">
        <v>781</v>
      </c>
      <c r="W151" s="855">
        <v>64017.999999999993</v>
      </c>
      <c r="X151" s="977"/>
      <c r="Y151" s="858">
        <f t="shared" si="8"/>
        <v>0</v>
      </c>
    </row>
    <row r="152" spans="1:25" ht="14.5" x14ac:dyDescent="0.35">
      <c r="A152" t="s">
        <v>83</v>
      </c>
      <c r="B152" t="s">
        <v>796</v>
      </c>
      <c r="C152" s="855">
        <v>1015925.2099999998</v>
      </c>
      <c r="E152" t="s">
        <v>981</v>
      </c>
      <c r="F152" s="977"/>
      <c r="I152" s="2032" t="s">
        <v>833</v>
      </c>
      <c r="J152" t="s">
        <v>769</v>
      </c>
      <c r="K152">
        <v>66656.600000000006</v>
      </c>
      <c r="L152" s="890" t="s">
        <v>833</v>
      </c>
      <c r="M152" s="890" t="s">
        <v>796</v>
      </c>
      <c r="N152" s="1233">
        <v>86597.75</v>
      </c>
      <c r="R152" t="s">
        <v>833</v>
      </c>
      <c r="S152" t="e">
        <f t="shared" si="9"/>
        <v>#N/A</v>
      </c>
      <c r="T152" t="str">
        <f t="shared" si="10"/>
        <v>Hydro 2000 Inc.</v>
      </c>
      <c r="U152" t="s">
        <v>63</v>
      </c>
      <c r="V152" t="s">
        <v>769</v>
      </c>
      <c r="W152" s="855">
        <v>66104.259999999995</v>
      </c>
      <c r="X152" s="977">
        <v>1</v>
      </c>
      <c r="Y152" s="858">
        <f t="shared" si="8"/>
        <v>66104.259999999995</v>
      </c>
    </row>
    <row r="153" spans="1:25" ht="14.5" x14ac:dyDescent="0.35">
      <c r="A153" t="s">
        <v>84</v>
      </c>
      <c r="B153" t="s">
        <v>796</v>
      </c>
      <c r="C153" s="855">
        <v>1014360.91</v>
      </c>
      <c r="E153" t="s">
        <v>982</v>
      </c>
      <c r="F153" s="977"/>
      <c r="I153" s="2032" t="s">
        <v>833</v>
      </c>
      <c r="J153" t="s">
        <v>787</v>
      </c>
      <c r="K153">
        <v>24032.339999999989</v>
      </c>
      <c r="L153" s="890" t="s">
        <v>833</v>
      </c>
      <c r="M153" s="890" t="s">
        <v>799</v>
      </c>
      <c r="N153" s="1233">
        <v>38167.760000000009</v>
      </c>
      <c r="R153" t="s">
        <v>833</v>
      </c>
      <c r="S153" t="e">
        <f t="shared" si="9"/>
        <v>#N/A</v>
      </c>
      <c r="T153" t="str">
        <f t="shared" si="10"/>
        <v>Hydro 2000 Inc.</v>
      </c>
      <c r="U153" t="s">
        <v>63</v>
      </c>
      <c r="V153" t="s">
        <v>787</v>
      </c>
      <c r="W153" s="855">
        <v>21156.84</v>
      </c>
      <c r="X153" s="977">
        <v>1</v>
      </c>
      <c r="Y153" s="858">
        <f t="shared" si="8"/>
        <v>21156.84</v>
      </c>
    </row>
    <row r="154" spans="1:25" ht="14.5" hidden="1" x14ac:dyDescent="0.35">
      <c r="A154" t="s">
        <v>866</v>
      </c>
      <c r="B154" t="s">
        <v>796</v>
      </c>
      <c r="C154" s="855">
        <v>668179.09000000008</v>
      </c>
      <c r="E154" t="s">
        <v>983</v>
      </c>
      <c r="F154" s="977"/>
      <c r="I154" s="2032" t="s">
        <v>833</v>
      </c>
      <c r="J154" t="s">
        <v>796</v>
      </c>
      <c r="K154">
        <v>82209.53</v>
      </c>
      <c r="L154" s="890" t="s">
        <v>833</v>
      </c>
      <c r="M154" s="890" t="s">
        <v>803</v>
      </c>
      <c r="N154" s="1233">
        <v>155990.39000000001</v>
      </c>
      <c r="R154" t="s">
        <v>833</v>
      </c>
      <c r="S154" t="e">
        <f t="shared" si="9"/>
        <v>#N/A</v>
      </c>
      <c r="T154" t="str">
        <f t="shared" si="10"/>
        <v>Hydro 2000 Inc.</v>
      </c>
      <c r="U154" t="s">
        <v>63</v>
      </c>
      <c r="V154" t="s">
        <v>796</v>
      </c>
      <c r="W154" s="855">
        <v>89991.52</v>
      </c>
      <c r="X154" s="977"/>
      <c r="Y154" s="858">
        <f t="shared" si="8"/>
        <v>0</v>
      </c>
    </row>
    <row r="155" spans="1:25" ht="14.5" hidden="1" x14ac:dyDescent="0.35">
      <c r="A155" t="s">
        <v>31</v>
      </c>
      <c r="B155" t="s">
        <v>796</v>
      </c>
      <c r="C155" s="855">
        <v>797844.86</v>
      </c>
      <c r="E155" t="s">
        <v>984</v>
      </c>
      <c r="F155" s="977"/>
      <c r="I155" s="2032" t="s">
        <v>833</v>
      </c>
      <c r="J155" t="s">
        <v>799</v>
      </c>
      <c r="K155">
        <v>34523.379999999997</v>
      </c>
      <c r="L155" s="890" t="s">
        <v>833</v>
      </c>
      <c r="M155" s="890" t="s">
        <v>806</v>
      </c>
      <c r="N155" s="1233">
        <v>19209.449999999986</v>
      </c>
      <c r="R155" t="s">
        <v>833</v>
      </c>
      <c r="S155" t="e">
        <f t="shared" si="9"/>
        <v>#N/A</v>
      </c>
      <c r="T155" t="str">
        <f t="shared" si="10"/>
        <v>Hydro 2000 Inc.</v>
      </c>
      <c r="U155" t="s">
        <v>63</v>
      </c>
      <c r="V155" t="s">
        <v>799</v>
      </c>
      <c r="W155" s="855">
        <v>35851.360000000001</v>
      </c>
      <c r="X155" s="977"/>
      <c r="Y155" s="858">
        <f t="shared" si="8"/>
        <v>0</v>
      </c>
    </row>
    <row r="156" spans="1:25" ht="14.5" hidden="1" x14ac:dyDescent="0.35">
      <c r="A156" t="s">
        <v>766</v>
      </c>
      <c r="B156" t="s">
        <v>796</v>
      </c>
      <c r="C156" s="855">
        <v>555665.67000000004</v>
      </c>
      <c r="E156" t="s">
        <v>985</v>
      </c>
      <c r="F156" s="977"/>
      <c r="I156" s="2032" t="s">
        <v>833</v>
      </c>
      <c r="J156" t="s">
        <v>803</v>
      </c>
      <c r="K156">
        <v>141497.16999999998</v>
      </c>
      <c r="L156" s="890" t="s">
        <v>67</v>
      </c>
      <c r="M156" s="890" t="s">
        <v>781</v>
      </c>
      <c r="N156" s="1233">
        <v>118982.34000000001</v>
      </c>
      <c r="R156" t="s">
        <v>833</v>
      </c>
      <c r="S156" t="e">
        <f t="shared" si="9"/>
        <v>#N/A</v>
      </c>
      <c r="T156" t="str">
        <f t="shared" si="10"/>
        <v>Hydro 2000 Inc.</v>
      </c>
      <c r="U156" t="s">
        <v>63</v>
      </c>
      <c r="V156" t="s">
        <v>803</v>
      </c>
      <c r="W156" s="855">
        <v>148696.81</v>
      </c>
      <c r="X156" s="977"/>
      <c r="Y156" s="858">
        <f t="shared" si="8"/>
        <v>0</v>
      </c>
    </row>
    <row r="157" spans="1:25" ht="14.5" hidden="1" x14ac:dyDescent="0.35">
      <c r="A157" t="s">
        <v>91</v>
      </c>
      <c r="B157" t="s">
        <v>796</v>
      </c>
      <c r="C157" s="855">
        <v>358086.53</v>
      </c>
      <c r="E157" t="s">
        <v>986</v>
      </c>
      <c r="F157" s="977"/>
      <c r="I157" s="2032" t="s">
        <v>833</v>
      </c>
      <c r="J157" t="s">
        <v>806</v>
      </c>
      <c r="K157">
        <v>18702.359999999993</v>
      </c>
      <c r="L157" s="890" t="s">
        <v>67</v>
      </c>
      <c r="M157" s="890" t="s">
        <v>791</v>
      </c>
      <c r="N157" s="1233">
        <v>28725.62</v>
      </c>
      <c r="O157" s="977">
        <v>0.45</v>
      </c>
      <c r="R157" t="s">
        <v>833</v>
      </c>
      <c r="S157" t="e">
        <f t="shared" si="9"/>
        <v>#N/A</v>
      </c>
      <c r="T157" t="str">
        <f t="shared" si="10"/>
        <v>Hydro 2000 Inc.</v>
      </c>
      <c r="U157" t="s">
        <v>63</v>
      </c>
      <c r="V157" t="s">
        <v>806</v>
      </c>
      <c r="W157" s="855">
        <v>20138.400000000001</v>
      </c>
      <c r="X157" s="977"/>
      <c r="Y157" s="858">
        <f t="shared" si="8"/>
        <v>0</v>
      </c>
    </row>
    <row r="158" spans="1:25" ht="14.5" hidden="1" x14ac:dyDescent="0.35">
      <c r="A158" t="s">
        <v>92</v>
      </c>
      <c r="B158" t="s">
        <v>796</v>
      </c>
      <c r="C158" s="855">
        <v>408257.99999999988</v>
      </c>
      <c r="E158" t="s">
        <v>987</v>
      </c>
      <c r="F158" s="977"/>
      <c r="I158" s="2032" t="s">
        <v>835</v>
      </c>
      <c r="J158" t="s">
        <v>781</v>
      </c>
      <c r="K158">
        <v>25375.170000000002</v>
      </c>
      <c r="L158" s="890" t="s">
        <v>67</v>
      </c>
      <c r="M158" s="890" t="s">
        <v>787</v>
      </c>
      <c r="N158" s="1233">
        <v>58828.770000000004</v>
      </c>
      <c r="O158" s="977">
        <v>1</v>
      </c>
      <c r="R158" t="s">
        <v>835</v>
      </c>
      <c r="S158" t="e">
        <f t="shared" si="9"/>
        <v>#N/A</v>
      </c>
      <c r="T158" t="e">
        <f t="shared" si="10"/>
        <v>#N/A</v>
      </c>
      <c r="U158" s="1746" t="s">
        <v>835</v>
      </c>
      <c r="V158" t="s">
        <v>781</v>
      </c>
      <c r="W158" s="855">
        <v>31339.559999999998</v>
      </c>
      <c r="X158" s="977"/>
      <c r="Y158" s="858">
        <f t="shared" si="8"/>
        <v>0</v>
      </c>
    </row>
    <row r="159" spans="1:25" ht="14.5" x14ac:dyDescent="0.35">
      <c r="A159" t="s">
        <v>873</v>
      </c>
      <c r="B159" t="s">
        <v>796</v>
      </c>
      <c r="C159" s="855">
        <v>652605.42999999993</v>
      </c>
      <c r="E159" t="s">
        <v>988</v>
      </c>
      <c r="F159" s="977"/>
      <c r="I159" s="2032" t="s">
        <v>835</v>
      </c>
      <c r="J159" t="s">
        <v>787</v>
      </c>
      <c r="K159">
        <v>8494.6500000000015</v>
      </c>
      <c r="L159" s="890" t="s">
        <v>67</v>
      </c>
      <c r="M159" s="890" t="s">
        <v>796</v>
      </c>
      <c r="N159" s="1233">
        <v>889402.11999999988</v>
      </c>
      <c r="R159" t="s">
        <v>835</v>
      </c>
      <c r="S159" t="e">
        <f t="shared" si="9"/>
        <v>#N/A</v>
      </c>
      <c r="T159" t="e">
        <f t="shared" si="10"/>
        <v>#N/A</v>
      </c>
      <c r="U159" s="1746" t="s">
        <v>835</v>
      </c>
      <c r="V159" t="s">
        <v>787</v>
      </c>
      <c r="W159" s="855">
        <v>7052.2800000000025</v>
      </c>
      <c r="X159" s="977">
        <v>1</v>
      </c>
      <c r="Y159" s="858">
        <f t="shared" si="8"/>
        <v>7052.2800000000025</v>
      </c>
    </row>
    <row r="160" spans="1:25" ht="14.5" hidden="1" x14ac:dyDescent="0.35">
      <c r="A160" t="s">
        <v>875</v>
      </c>
      <c r="B160" t="s">
        <v>796</v>
      </c>
      <c r="C160" s="855">
        <v>144352.78000000003</v>
      </c>
      <c r="E160" t="s">
        <v>989</v>
      </c>
      <c r="F160" s="977"/>
      <c r="I160" s="2032" t="s">
        <v>835</v>
      </c>
      <c r="J160" t="s">
        <v>796</v>
      </c>
      <c r="K160">
        <v>36869.69</v>
      </c>
      <c r="L160" s="890" t="s">
        <v>67</v>
      </c>
      <c r="M160" s="890" t="s">
        <v>799</v>
      </c>
      <c r="N160" s="1233">
        <v>37732.199999999997</v>
      </c>
      <c r="R160" t="s">
        <v>835</v>
      </c>
      <c r="S160" t="e">
        <f t="shared" si="9"/>
        <v>#N/A</v>
      </c>
      <c r="T160" t="e">
        <f t="shared" si="10"/>
        <v>#N/A</v>
      </c>
      <c r="U160" s="1746" t="s">
        <v>835</v>
      </c>
      <c r="V160" t="s">
        <v>796</v>
      </c>
      <c r="W160" s="855">
        <v>44054.719999999994</v>
      </c>
      <c r="X160" s="977"/>
      <c r="Y160" s="858">
        <f t="shared" si="8"/>
        <v>0</v>
      </c>
    </row>
    <row r="161" spans="1:25" ht="14.5" hidden="1" x14ac:dyDescent="0.35">
      <c r="A161" t="s">
        <v>101</v>
      </c>
      <c r="B161" t="s">
        <v>796</v>
      </c>
      <c r="C161" s="855">
        <v>394628.64999999997</v>
      </c>
      <c r="E161" t="s">
        <v>990</v>
      </c>
      <c r="F161" s="977"/>
      <c r="I161" s="2032" t="s">
        <v>835</v>
      </c>
      <c r="J161" t="s">
        <v>799</v>
      </c>
      <c r="K161">
        <v>15407.6</v>
      </c>
      <c r="L161" s="890" t="s">
        <v>67</v>
      </c>
      <c r="M161" s="890" t="s">
        <v>803</v>
      </c>
      <c r="N161" s="1233">
        <v>1615356.6700000002</v>
      </c>
      <c r="R161" t="s">
        <v>835</v>
      </c>
      <c r="S161" t="e">
        <f t="shared" si="9"/>
        <v>#N/A</v>
      </c>
      <c r="T161" t="e">
        <f t="shared" si="10"/>
        <v>#N/A</v>
      </c>
      <c r="U161" s="1746" t="s">
        <v>835</v>
      </c>
      <c r="V161" t="s">
        <v>799</v>
      </c>
      <c r="W161" s="855">
        <v>17550.759999999998</v>
      </c>
      <c r="X161" s="977"/>
      <c r="Y161" s="858">
        <f t="shared" si="8"/>
        <v>0</v>
      </c>
    </row>
    <row r="162" spans="1:25" ht="14.5" hidden="1" x14ac:dyDescent="0.35">
      <c r="A162" t="s">
        <v>878</v>
      </c>
      <c r="B162" t="s">
        <v>796</v>
      </c>
      <c r="C162" s="855">
        <v>1773905.2499999998</v>
      </c>
      <c r="E162" t="s">
        <v>991</v>
      </c>
      <c r="F162" s="977"/>
      <c r="I162" s="2032" t="s">
        <v>835</v>
      </c>
      <c r="J162" t="s">
        <v>803</v>
      </c>
      <c r="K162">
        <v>63359.98</v>
      </c>
      <c r="L162" s="890" t="s">
        <v>67</v>
      </c>
      <c r="M162" s="890" t="s">
        <v>806</v>
      </c>
      <c r="N162" s="1233">
        <v>41374.200000000019</v>
      </c>
      <c r="R162" t="s">
        <v>835</v>
      </c>
      <c r="S162" t="e">
        <f t="shared" si="9"/>
        <v>#N/A</v>
      </c>
      <c r="T162" t="e">
        <f t="shared" si="10"/>
        <v>#N/A</v>
      </c>
      <c r="U162" s="1746" t="s">
        <v>835</v>
      </c>
      <c r="V162" t="s">
        <v>803</v>
      </c>
      <c r="W162" s="855">
        <v>73831.98000000001</v>
      </c>
      <c r="X162" s="977"/>
      <c r="Y162" s="858">
        <f t="shared" si="8"/>
        <v>0</v>
      </c>
    </row>
    <row r="163" spans="1:25" ht="14.5" hidden="1" x14ac:dyDescent="0.35">
      <c r="A163" t="s">
        <v>782</v>
      </c>
      <c r="B163" t="s">
        <v>799</v>
      </c>
      <c r="C163" s="855">
        <v>4168921.29</v>
      </c>
      <c r="E163" t="s">
        <v>992</v>
      </c>
      <c r="F163" s="977"/>
      <c r="I163" s="2032" t="s">
        <v>835</v>
      </c>
      <c r="J163" t="s">
        <v>806</v>
      </c>
      <c r="K163">
        <v>6546.0700000000006</v>
      </c>
      <c r="L163" s="890" t="s">
        <v>67</v>
      </c>
      <c r="M163" s="890" t="s">
        <v>779</v>
      </c>
      <c r="N163" s="1233">
        <v>102425.04</v>
      </c>
      <c r="O163" s="977">
        <v>1</v>
      </c>
      <c r="R163" t="s">
        <v>835</v>
      </c>
      <c r="S163" t="e">
        <f t="shared" si="9"/>
        <v>#N/A</v>
      </c>
      <c r="T163" t="e">
        <f t="shared" si="10"/>
        <v>#N/A</v>
      </c>
      <c r="U163" s="1746" t="s">
        <v>835</v>
      </c>
      <c r="V163" t="s">
        <v>806</v>
      </c>
      <c r="W163" s="855">
        <v>6712.7999999999984</v>
      </c>
      <c r="X163" s="977"/>
      <c r="Y163" s="858">
        <f t="shared" si="8"/>
        <v>0</v>
      </c>
    </row>
    <row r="164" spans="1:25" ht="14.5" hidden="1" x14ac:dyDescent="0.35">
      <c r="A164" t="s">
        <v>39</v>
      </c>
      <c r="B164" t="s">
        <v>799</v>
      </c>
      <c r="C164" s="855">
        <v>103338.54000000001</v>
      </c>
      <c r="E164" t="s">
        <v>993</v>
      </c>
      <c r="F164" s="977"/>
      <c r="I164" s="2032" t="s">
        <v>67</v>
      </c>
      <c r="J164" t="s">
        <v>781</v>
      </c>
      <c r="K164">
        <v>130655.99999999999</v>
      </c>
      <c r="L164" s="890" t="s">
        <v>838</v>
      </c>
      <c r="M164" s="890" t="s">
        <v>781</v>
      </c>
      <c r="N164" s="1233">
        <v>7000.52</v>
      </c>
      <c r="R164" t="s">
        <v>67</v>
      </c>
      <c r="S164" t="str">
        <f t="shared" si="9"/>
        <v>Hydro Ottawa Limited</v>
      </c>
      <c r="T164" t="str">
        <f t="shared" si="10"/>
        <v>Hydro Ottawa Limited</v>
      </c>
      <c r="U164" t="s">
        <v>67</v>
      </c>
      <c r="V164" t="s">
        <v>781</v>
      </c>
      <c r="W164" s="855">
        <v>151949.28</v>
      </c>
      <c r="X164" s="977"/>
      <c r="Y164" s="858">
        <f t="shared" si="8"/>
        <v>0</v>
      </c>
    </row>
    <row r="165" spans="1:25" ht="14.5" x14ac:dyDescent="0.35">
      <c r="A165" t="s">
        <v>44</v>
      </c>
      <c r="B165" t="s">
        <v>799</v>
      </c>
      <c r="C165" s="855">
        <v>10843.41</v>
      </c>
      <c r="E165" t="s">
        <v>994</v>
      </c>
      <c r="F165" s="977"/>
      <c r="I165" s="2032" t="s">
        <v>67</v>
      </c>
      <c r="J165" t="s">
        <v>791</v>
      </c>
      <c r="K165">
        <v>29049.550000000003</v>
      </c>
      <c r="L165" s="890" t="s">
        <v>838</v>
      </c>
      <c r="M165" s="890" t="s">
        <v>791</v>
      </c>
      <c r="N165" s="1233">
        <v>19489.010000000002</v>
      </c>
      <c r="O165" s="977">
        <v>0.45</v>
      </c>
      <c r="R165" t="s">
        <v>67</v>
      </c>
      <c r="S165" t="str">
        <f t="shared" si="9"/>
        <v>Hydro Ottawa Limited</v>
      </c>
      <c r="T165" t="str">
        <f t="shared" si="10"/>
        <v>Hydro Ottawa Limited</v>
      </c>
      <c r="U165" t="s">
        <v>67</v>
      </c>
      <c r="V165" t="s">
        <v>791</v>
      </c>
      <c r="W165" s="855">
        <v>30325.890000000007</v>
      </c>
      <c r="X165" s="977">
        <v>0.45</v>
      </c>
      <c r="Y165" s="858">
        <f t="shared" si="8"/>
        <v>13646.650500000003</v>
      </c>
    </row>
    <row r="166" spans="1:25" ht="14.5" x14ac:dyDescent="0.35">
      <c r="A166" t="s">
        <v>797</v>
      </c>
      <c r="B166" t="s">
        <v>799</v>
      </c>
      <c r="C166" s="855">
        <v>229764.26</v>
      </c>
      <c r="E166" t="s">
        <v>995</v>
      </c>
      <c r="F166" s="977"/>
      <c r="I166" s="2032" t="s">
        <v>67</v>
      </c>
      <c r="J166" t="s">
        <v>787</v>
      </c>
      <c r="K166">
        <v>48064.680000000029</v>
      </c>
      <c r="L166" s="890" t="s">
        <v>838</v>
      </c>
      <c r="M166" s="890" t="s">
        <v>787</v>
      </c>
      <c r="N166" s="1233">
        <v>9168.1200000000008</v>
      </c>
      <c r="O166" s="977">
        <v>1</v>
      </c>
      <c r="R166" t="s">
        <v>67</v>
      </c>
      <c r="S166" t="str">
        <f t="shared" si="9"/>
        <v>Hydro Ottawa Limited</v>
      </c>
      <c r="T166" t="str">
        <f t="shared" si="10"/>
        <v>Hydro Ottawa Limited</v>
      </c>
      <c r="U166" t="s">
        <v>67</v>
      </c>
      <c r="V166" t="s">
        <v>787</v>
      </c>
      <c r="W166" s="855">
        <v>42313.680000000015</v>
      </c>
      <c r="X166" s="977">
        <v>1</v>
      </c>
      <c r="Y166" s="858">
        <f t="shared" si="8"/>
        <v>42313.680000000015</v>
      </c>
    </row>
    <row r="167" spans="1:25" ht="14.5" hidden="1" x14ac:dyDescent="0.35">
      <c r="A167" t="s">
        <v>842</v>
      </c>
      <c r="B167" t="s">
        <v>799</v>
      </c>
      <c r="C167" s="855">
        <v>14866.300000000001</v>
      </c>
      <c r="E167" t="s">
        <v>996</v>
      </c>
      <c r="F167" s="977"/>
      <c r="I167" s="2032" t="s">
        <v>67</v>
      </c>
      <c r="J167" t="s">
        <v>796</v>
      </c>
      <c r="K167">
        <v>866762.29</v>
      </c>
      <c r="L167" s="890" t="s">
        <v>838</v>
      </c>
      <c r="M167" s="890" t="s">
        <v>799</v>
      </c>
      <c r="N167" s="1233">
        <v>4630.6899999999996</v>
      </c>
      <c r="R167" t="s">
        <v>67</v>
      </c>
      <c r="S167" t="str">
        <f t="shared" si="9"/>
        <v>Hydro Ottawa Limited</v>
      </c>
      <c r="T167" t="str">
        <f t="shared" si="10"/>
        <v>Hydro Ottawa Limited</v>
      </c>
      <c r="U167" t="s">
        <v>67</v>
      </c>
      <c r="V167" t="s">
        <v>796</v>
      </c>
      <c r="W167" s="855">
        <v>1036403.9899999999</v>
      </c>
      <c r="X167" s="977"/>
      <c r="Y167" s="858">
        <f t="shared" si="8"/>
        <v>0</v>
      </c>
    </row>
    <row r="168" spans="1:25" ht="14.5" hidden="1" x14ac:dyDescent="0.35">
      <c r="A168" t="s">
        <v>800</v>
      </c>
      <c r="B168" t="s">
        <v>799</v>
      </c>
      <c r="C168" s="855">
        <v>55705.53</v>
      </c>
      <c r="E168" t="s">
        <v>997</v>
      </c>
      <c r="F168" s="977"/>
      <c r="I168" s="2032" t="s">
        <v>67</v>
      </c>
      <c r="J168" t="s">
        <v>799</v>
      </c>
      <c r="K168">
        <v>39598.630000000005</v>
      </c>
      <c r="L168" s="890" t="s">
        <v>838</v>
      </c>
      <c r="M168" s="890" t="s">
        <v>803</v>
      </c>
      <c r="N168" s="1233">
        <v>18714.980000000003</v>
      </c>
      <c r="R168" t="s">
        <v>67</v>
      </c>
      <c r="S168" t="str">
        <f t="shared" si="9"/>
        <v>Hydro Ottawa Limited</v>
      </c>
      <c r="T168" t="str">
        <f t="shared" si="10"/>
        <v>Hydro Ottawa Limited</v>
      </c>
      <c r="U168" t="s">
        <v>67</v>
      </c>
      <c r="V168" t="s">
        <v>799</v>
      </c>
      <c r="W168" s="855">
        <v>40119.129999999997</v>
      </c>
      <c r="X168" s="977"/>
      <c r="Y168" s="858">
        <f t="shared" si="8"/>
        <v>0</v>
      </c>
    </row>
    <row r="169" spans="1:25" ht="14.5" hidden="1" x14ac:dyDescent="0.35">
      <c r="A169" t="s">
        <v>804</v>
      </c>
      <c r="B169" t="s">
        <v>799</v>
      </c>
      <c r="C169" s="855">
        <v>315207.42000000004</v>
      </c>
      <c r="E169" t="s">
        <v>998</v>
      </c>
      <c r="F169" s="977"/>
      <c r="I169" s="2032" t="s">
        <v>67</v>
      </c>
      <c r="J169" t="s">
        <v>803</v>
      </c>
      <c r="K169">
        <v>1514814.97</v>
      </c>
      <c r="L169" s="890" t="s">
        <v>838</v>
      </c>
      <c r="M169" s="890" t="s">
        <v>806</v>
      </c>
      <c r="N169" s="1233">
        <v>5910.6000000000013</v>
      </c>
      <c r="R169" t="s">
        <v>67</v>
      </c>
      <c r="S169" t="str">
        <f t="shared" si="9"/>
        <v>Hydro Ottawa Limited</v>
      </c>
      <c r="T169" t="str">
        <f t="shared" si="10"/>
        <v>Hydro Ottawa Limited</v>
      </c>
      <c r="U169" t="s">
        <v>67</v>
      </c>
      <c r="V169" t="s">
        <v>803</v>
      </c>
      <c r="W169" s="855">
        <v>1760005.62</v>
      </c>
      <c r="X169" s="977"/>
      <c r="Y169" s="858">
        <f t="shared" si="8"/>
        <v>0</v>
      </c>
    </row>
    <row r="170" spans="1:25" ht="14.5" hidden="1" x14ac:dyDescent="0.35">
      <c r="A170" t="s">
        <v>807</v>
      </c>
      <c r="B170" t="s">
        <v>799</v>
      </c>
      <c r="C170" s="855">
        <v>84011.489999999991</v>
      </c>
      <c r="E170" t="s">
        <v>999</v>
      </c>
      <c r="F170" s="977"/>
      <c r="I170" s="2032" t="s">
        <v>67</v>
      </c>
      <c r="J170" t="s">
        <v>806</v>
      </c>
      <c r="K170">
        <v>43638.84000000004</v>
      </c>
      <c r="L170" s="890" t="s">
        <v>30</v>
      </c>
      <c r="M170" s="890" t="s">
        <v>781</v>
      </c>
      <c r="N170" s="1233">
        <v>797927.26</v>
      </c>
      <c r="R170" t="s">
        <v>67</v>
      </c>
      <c r="S170" t="str">
        <f t="shared" si="9"/>
        <v>Hydro Ottawa Limited</v>
      </c>
      <c r="T170" t="str">
        <f t="shared" si="10"/>
        <v>Hydro Ottawa Limited</v>
      </c>
      <c r="U170" t="s">
        <v>67</v>
      </c>
      <c r="V170" t="s">
        <v>806</v>
      </c>
      <c r="W170" s="855">
        <v>46989.600000000071</v>
      </c>
      <c r="X170" s="977"/>
      <c r="Y170" s="858">
        <f t="shared" si="8"/>
        <v>0</v>
      </c>
    </row>
    <row r="171" spans="1:25" ht="14.5" x14ac:dyDescent="0.35">
      <c r="A171" t="s">
        <v>809</v>
      </c>
      <c r="B171" t="s">
        <v>799</v>
      </c>
      <c r="C171" s="855">
        <v>2005916</v>
      </c>
      <c r="E171" t="s">
        <v>1000</v>
      </c>
      <c r="F171" s="977"/>
      <c r="I171" s="2032" t="s">
        <v>67</v>
      </c>
      <c r="J171" t="s">
        <v>779</v>
      </c>
      <c r="K171">
        <v>81502.44</v>
      </c>
      <c r="L171" s="890" t="s">
        <v>30</v>
      </c>
      <c r="M171" s="890" t="s">
        <v>769</v>
      </c>
      <c r="N171" s="1233">
        <v>82234.53</v>
      </c>
      <c r="O171" s="977">
        <v>1</v>
      </c>
      <c r="R171" t="s">
        <v>67</v>
      </c>
      <c r="S171" t="str">
        <f t="shared" si="9"/>
        <v>Hydro Ottawa Limited</v>
      </c>
      <c r="T171" t="str">
        <f t="shared" si="10"/>
        <v>Hydro Ottawa Limited</v>
      </c>
      <c r="U171" t="s">
        <v>67</v>
      </c>
      <c r="V171" t="s">
        <v>779</v>
      </c>
      <c r="W171" s="855">
        <v>60579.839999999997</v>
      </c>
      <c r="X171" s="977">
        <v>1</v>
      </c>
      <c r="Y171" s="858">
        <f t="shared" si="8"/>
        <v>60579.839999999997</v>
      </c>
    </row>
    <row r="172" spans="1:25" ht="14.5" hidden="1" x14ac:dyDescent="0.35">
      <c r="A172" t="s">
        <v>811</v>
      </c>
      <c r="B172" t="s">
        <v>799</v>
      </c>
      <c r="C172" s="855">
        <v>81503.420000000013</v>
      </c>
      <c r="E172" t="s">
        <v>1001</v>
      </c>
      <c r="F172" s="977"/>
      <c r="I172" s="2032" t="s">
        <v>838</v>
      </c>
      <c r="J172" t="s">
        <v>781</v>
      </c>
      <c r="K172">
        <v>8162.6400000000012</v>
      </c>
      <c r="L172" s="890" t="s">
        <v>30</v>
      </c>
      <c r="M172" s="890" t="s">
        <v>787</v>
      </c>
      <c r="N172" s="1233">
        <v>9168.1200000000008</v>
      </c>
      <c r="O172" s="977">
        <v>1</v>
      </c>
      <c r="R172" t="s">
        <v>838</v>
      </c>
      <c r="S172" t="e">
        <f t="shared" si="9"/>
        <v>#N/A</v>
      </c>
      <c r="T172" t="e">
        <f t="shared" si="10"/>
        <v>#N/A</v>
      </c>
      <c r="U172" s="1746" t="s">
        <v>838</v>
      </c>
      <c r="V172" t="s">
        <v>781</v>
      </c>
      <c r="W172" s="855">
        <v>8938.25</v>
      </c>
      <c r="X172" s="977"/>
      <c r="Y172" s="858">
        <f t="shared" si="8"/>
        <v>0</v>
      </c>
    </row>
    <row r="173" spans="1:25" ht="14.5" x14ac:dyDescent="0.35">
      <c r="A173" t="s">
        <v>26</v>
      </c>
      <c r="B173" t="s">
        <v>799</v>
      </c>
      <c r="C173" s="855">
        <v>110160.03999999998</v>
      </c>
      <c r="E173" t="s">
        <v>1002</v>
      </c>
      <c r="F173" s="977"/>
      <c r="I173" s="2032" t="s">
        <v>838</v>
      </c>
      <c r="J173" t="s">
        <v>791</v>
      </c>
      <c r="K173">
        <v>22078.480000000003</v>
      </c>
      <c r="L173" s="890" t="s">
        <v>30</v>
      </c>
      <c r="M173" s="890" t="s">
        <v>796</v>
      </c>
      <c r="N173" s="1233">
        <v>1185588.3699999999</v>
      </c>
      <c r="R173" t="s">
        <v>838</v>
      </c>
      <c r="S173" t="e">
        <f t="shared" si="9"/>
        <v>#N/A</v>
      </c>
      <c r="T173" t="e">
        <f t="shared" si="10"/>
        <v>#N/A</v>
      </c>
      <c r="U173" s="1746" t="s">
        <v>838</v>
      </c>
      <c r="V173" t="s">
        <v>791</v>
      </c>
      <c r="W173" s="855">
        <v>22894.399999999998</v>
      </c>
      <c r="X173" s="977">
        <v>0.45</v>
      </c>
      <c r="Y173" s="858">
        <f t="shared" si="8"/>
        <v>10302.48</v>
      </c>
    </row>
    <row r="174" spans="1:25" ht="14.5" x14ac:dyDescent="0.35">
      <c r="A174" t="s">
        <v>814</v>
      </c>
      <c r="B174" t="s">
        <v>799</v>
      </c>
      <c r="C174" s="855">
        <v>393502.71999999997</v>
      </c>
      <c r="E174" t="s">
        <v>1003</v>
      </c>
      <c r="F174" s="977"/>
      <c r="I174" s="2032" t="s">
        <v>838</v>
      </c>
      <c r="J174" t="s">
        <v>787</v>
      </c>
      <c r="K174">
        <v>8010.7800000000007</v>
      </c>
      <c r="L174" s="890" t="s">
        <v>30</v>
      </c>
      <c r="M174" s="890" t="s">
        <v>799</v>
      </c>
      <c r="N174" s="1233">
        <v>522545.38000000012</v>
      </c>
      <c r="R174" t="s">
        <v>838</v>
      </c>
      <c r="S174" t="e">
        <f t="shared" si="9"/>
        <v>#N/A</v>
      </c>
      <c r="T174" t="e">
        <f t="shared" si="10"/>
        <v>#N/A</v>
      </c>
      <c r="U174" s="1746" t="s">
        <v>838</v>
      </c>
      <c r="V174" t="s">
        <v>787</v>
      </c>
      <c r="W174" s="855">
        <v>7052.2800000000025</v>
      </c>
      <c r="X174" s="977">
        <v>1</v>
      </c>
      <c r="Y174" s="858">
        <f t="shared" si="8"/>
        <v>7052.2800000000025</v>
      </c>
    </row>
    <row r="175" spans="1:25" ht="14.5" hidden="1" x14ac:dyDescent="0.35">
      <c r="A175" t="s">
        <v>816</v>
      </c>
      <c r="B175" t="s">
        <v>799</v>
      </c>
      <c r="C175" s="855">
        <v>38838.89</v>
      </c>
      <c r="E175" t="s">
        <v>1004</v>
      </c>
      <c r="F175" s="977"/>
      <c r="I175" s="2032" t="s">
        <v>838</v>
      </c>
      <c r="J175" t="s">
        <v>799</v>
      </c>
      <c r="K175">
        <v>5038.2099999999991</v>
      </c>
      <c r="L175" s="890" t="s">
        <v>30</v>
      </c>
      <c r="M175" s="890" t="s">
        <v>803</v>
      </c>
      <c r="N175" s="1233">
        <v>2084639.65</v>
      </c>
      <c r="R175" t="s">
        <v>838</v>
      </c>
      <c r="S175" t="e">
        <f t="shared" si="9"/>
        <v>#N/A</v>
      </c>
      <c r="T175" t="e">
        <f t="shared" si="10"/>
        <v>#N/A</v>
      </c>
      <c r="U175" s="1746" t="s">
        <v>838</v>
      </c>
      <c r="V175" t="s">
        <v>799</v>
      </c>
      <c r="W175" s="855">
        <v>5005.59</v>
      </c>
      <c r="X175" s="977"/>
      <c r="Y175" s="858">
        <f t="shared" si="8"/>
        <v>0</v>
      </c>
    </row>
    <row r="176" spans="1:25" ht="14.5" hidden="1" x14ac:dyDescent="0.35">
      <c r="A176" t="s">
        <v>27</v>
      </c>
      <c r="B176" t="s">
        <v>799</v>
      </c>
      <c r="C176" s="855">
        <v>612740.01</v>
      </c>
      <c r="E176" t="s">
        <v>1005</v>
      </c>
      <c r="F176" s="977"/>
      <c r="I176" s="2032" t="s">
        <v>838</v>
      </c>
      <c r="J176" t="s">
        <v>803</v>
      </c>
      <c r="K176">
        <v>20505.939999999999</v>
      </c>
      <c r="L176" s="890" t="s">
        <v>30</v>
      </c>
      <c r="M176" s="890" t="s">
        <v>806</v>
      </c>
      <c r="N176" s="1233">
        <v>47284.800000000054</v>
      </c>
      <c r="R176" t="s">
        <v>838</v>
      </c>
      <c r="S176" t="e">
        <f t="shared" si="9"/>
        <v>#N/A</v>
      </c>
      <c r="T176" t="e">
        <f t="shared" si="10"/>
        <v>#N/A</v>
      </c>
      <c r="U176" s="1746" t="s">
        <v>838</v>
      </c>
      <c r="V176" t="s">
        <v>803</v>
      </c>
      <c r="W176" s="855">
        <v>20590.010000000002</v>
      </c>
      <c r="X176" s="977"/>
      <c r="Y176" s="858">
        <f t="shared" si="8"/>
        <v>0</v>
      </c>
    </row>
    <row r="177" spans="1:25" ht="14.5" hidden="1" x14ac:dyDescent="0.35">
      <c r="A177" t="s">
        <v>819</v>
      </c>
      <c r="B177" t="s">
        <v>799</v>
      </c>
      <c r="C177" s="855">
        <v>91235.209999999992</v>
      </c>
      <c r="E177" t="s">
        <v>1006</v>
      </c>
      <c r="F177" s="977"/>
      <c r="I177" s="2032" t="s">
        <v>838</v>
      </c>
      <c r="J177" t="s">
        <v>806</v>
      </c>
      <c r="K177">
        <v>6234.1200000000017</v>
      </c>
      <c r="L177" s="890" t="s">
        <v>69</v>
      </c>
      <c r="M177" s="890" t="s">
        <v>781</v>
      </c>
      <c r="N177" s="1233">
        <v>955149.34000000008</v>
      </c>
      <c r="R177" t="s">
        <v>838</v>
      </c>
      <c r="S177" t="e">
        <f t="shared" si="9"/>
        <v>#N/A</v>
      </c>
      <c r="T177" t="e">
        <f t="shared" si="10"/>
        <v>#N/A</v>
      </c>
      <c r="U177" s="1746" t="s">
        <v>838</v>
      </c>
      <c r="V177" t="s">
        <v>806</v>
      </c>
      <c r="W177" s="855">
        <v>6712.7999999999984</v>
      </c>
      <c r="X177" s="977"/>
      <c r="Y177" s="858">
        <f t="shared" si="8"/>
        <v>0</v>
      </c>
    </row>
    <row r="178" spans="1:25" ht="14.5" hidden="1" x14ac:dyDescent="0.35">
      <c r="A178" t="s">
        <v>821</v>
      </c>
      <c r="B178" t="s">
        <v>799</v>
      </c>
      <c r="C178" s="855">
        <v>426049.53</v>
      </c>
      <c r="E178" t="s">
        <v>1007</v>
      </c>
      <c r="F178" s="977"/>
      <c r="I178" s="2032" t="s">
        <v>30</v>
      </c>
      <c r="J178" t="s">
        <v>781</v>
      </c>
      <c r="K178">
        <v>738247.12999999989</v>
      </c>
      <c r="L178" s="890" t="s">
        <v>69</v>
      </c>
      <c r="M178" s="890" t="s">
        <v>796</v>
      </c>
      <c r="N178" s="1233">
        <v>1406314.66</v>
      </c>
      <c r="R178" s="1726" t="s">
        <v>30</v>
      </c>
      <c r="S178" t="str">
        <f t="shared" si="9"/>
        <v>Innpower Corporation</v>
      </c>
      <c r="T178" t="str">
        <f t="shared" si="10"/>
        <v>Innpower Corporation</v>
      </c>
      <c r="U178" s="1726" t="s">
        <v>30</v>
      </c>
      <c r="V178" t="s">
        <v>781</v>
      </c>
      <c r="W178" s="855">
        <v>888590.35</v>
      </c>
      <c r="X178" s="977"/>
      <c r="Y178" s="858">
        <f t="shared" si="8"/>
        <v>0</v>
      </c>
    </row>
    <row r="179" spans="1:25" ht="14.5" x14ac:dyDescent="0.35">
      <c r="A179" t="s">
        <v>823</v>
      </c>
      <c r="B179" t="s">
        <v>799</v>
      </c>
      <c r="C179" s="855">
        <v>87544.38</v>
      </c>
      <c r="E179" t="s">
        <v>1008</v>
      </c>
      <c r="F179" s="977"/>
      <c r="I179" s="2032" t="s">
        <v>30</v>
      </c>
      <c r="J179" t="s">
        <v>769</v>
      </c>
      <c r="K179">
        <v>80427.829999999987</v>
      </c>
      <c r="L179" s="890" t="s">
        <v>69</v>
      </c>
      <c r="M179" s="890" t="s">
        <v>799</v>
      </c>
      <c r="N179" s="1233">
        <v>619829.98</v>
      </c>
      <c r="R179" s="1726" t="s">
        <v>30</v>
      </c>
      <c r="S179" t="str">
        <f t="shared" si="9"/>
        <v>Innpower Corporation</v>
      </c>
      <c r="T179" t="str">
        <f t="shared" si="10"/>
        <v>Innpower Corporation</v>
      </c>
      <c r="U179" s="1726" t="s">
        <v>30</v>
      </c>
      <c r="V179" t="s">
        <v>769</v>
      </c>
      <c r="W179" s="855">
        <v>86331.23</v>
      </c>
      <c r="X179" s="977">
        <v>1</v>
      </c>
      <c r="Y179" s="858">
        <f t="shared" si="8"/>
        <v>86331.23</v>
      </c>
    </row>
    <row r="180" spans="1:25" ht="14.5" x14ac:dyDescent="0.35">
      <c r="A180" t="s">
        <v>825</v>
      </c>
      <c r="B180" t="s">
        <v>799</v>
      </c>
      <c r="C180" s="855">
        <v>93584.62000000001</v>
      </c>
      <c r="E180" t="s">
        <v>1009</v>
      </c>
      <c r="F180" s="977"/>
      <c r="I180" s="2032" t="s">
        <v>30</v>
      </c>
      <c r="J180" t="s">
        <v>787</v>
      </c>
      <c r="K180">
        <v>8010.7800000000007</v>
      </c>
      <c r="L180" s="890" t="s">
        <v>69</v>
      </c>
      <c r="M180" s="890" t="s">
        <v>803</v>
      </c>
      <c r="N180" s="1233">
        <v>2554251.44</v>
      </c>
      <c r="R180" s="1726" t="s">
        <v>30</v>
      </c>
      <c r="S180" t="str">
        <f t="shared" si="9"/>
        <v>Innpower Corporation</v>
      </c>
      <c r="T180" t="str">
        <f t="shared" si="10"/>
        <v>Innpower Corporation</v>
      </c>
      <c r="U180" s="1726" t="s">
        <v>30</v>
      </c>
      <c r="V180" t="s">
        <v>787</v>
      </c>
      <c r="W180" s="855">
        <v>7052.2800000000025</v>
      </c>
      <c r="X180" s="977">
        <v>1</v>
      </c>
      <c r="Y180" s="858">
        <f t="shared" si="8"/>
        <v>7052.2800000000025</v>
      </c>
    </row>
    <row r="181" spans="1:25" ht="14.5" hidden="1" x14ac:dyDescent="0.35">
      <c r="A181" t="s">
        <v>28</v>
      </c>
      <c r="B181" t="s">
        <v>799</v>
      </c>
      <c r="C181" s="855">
        <v>157635.22999999998</v>
      </c>
      <c r="E181" t="s">
        <v>1010</v>
      </c>
      <c r="F181" s="977"/>
      <c r="I181" s="2032" t="s">
        <v>30</v>
      </c>
      <c r="J181" t="s">
        <v>796</v>
      </c>
      <c r="K181">
        <v>1066880.5599999998</v>
      </c>
      <c r="L181" s="890" t="s">
        <v>69</v>
      </c>
      <c r="M181" s="890" t="s">
        <v>806</v>
      </c>
      <c r="N181" s="1233">
        <v>23642.39999999998</v>
      </c>
      <c r="R181" s="1726" t="s">
        <v>30</v>
      </c>
      <c r="S181" t="str">
        <f t="shared" si="9"/>
        <v>Innpower Corporation</v>
      </c>
      <c r="T181" t="str">
        <f t="shared" si="10"/>
        <v>Innpower Corporation</v>
      </c>
      <c r="U181" s="1726" t="s">
        <v>30</v>
      </c>
      <c r="V181" t="s">
        <v>796</v>
      </c>
      <c r="W181" s="855">
        <v>1241702.4099999997</v>
      </c>
      <c r="X181" s="977"/>
      <c r="Y181" s="858">
        <f t="shared" si="8"/>
        <v>0</v>
      </c>
    </row>
    <row r="182" spans="1:25" ht="14.5" hidden="1" x14ac:dyDescent="0.35">
      <c r="A182" t="s">
        <v>828</v>
      </c>
      <c r="B182" t="s">
        <v>799</v>
      </c>
      <c r="C182" s="855">
        <v>723759.92</v>
      </c>
      <c r="E182" t="s">
        <v>1011</v>
      </c>
      <c r="F182" s="977"/>
      <c r="I182" s="2032" t="s">
        <v>30</v>
      </c>
      <c r="J182" t="s">
        <v>799</v>
      </c>
      <c r="K182">
        <v>445864.07</v>
      </c>
      <c r="L182" s="890" t="s">
        <v>843</v>
      </c>
      <c r="M182" s="890" t="s">
        <v>781</v>
      </c>
      <c r="N182" s="1233">
        <v>571752.22000000009</v>
      </c>
      <c r="R182" s="1726" t="s">
        <v>30</v>
      </c>
      <c r="S182" t="str">
        <f t="shared" si="9"/>
        <v>Innpower Corporation</v>
      </c>
      <c r="T182" t="str">
        <f t="shared" si="10"/>
        <v>Innpower Corporation</v>
      </c>
      <c r="U182" s="1726" t="s">
        <v>30</v>
      </c>
      <c r="V182" t="s">
        <v>799</v>
      </c>
      <c r="W182" s="855">
        <v>494676.42000000004</v>
      </c>
      <c r="X182" s="977"/>
      <c r="Y182" s="858">
        <f t="shared" si="8"/>
        <v>0</v>
      </c>
    </row>
    <row r="183" spans="1:25" ht="14.5" hidden="1" x14ac:dyDescent="0.35">
      <c r="A183" t="s">
        <v>830</v>
      </c>
      <c r="B183" t="s">
        <v>799</v>
      </c>
      <c r="C183" s="855">
        <v>113580.53999999998</v>
      </c>
      <c r="E183" t="s">
        <v>1012</v>
      </c>
      <c r="F183" s="977"/>
      <c r="I183" s="2032" t="s">
        <v>30</v>
      </c>
      <c r="J183" t="s">
        <v>803</v>
      </c>
      <c r="K183">
        <v>1790888.4100000001</v>
      </c>
      <c r="L183" s="890" t="s">
        <v>843</v>
      </c>
      <c r="M183" s="890" t="s">
        <v>796</v>
      </c>
      <c r="N183" s="1233">
        <v>839507.87000000011</v>
      </c>
      <c r="R183" s="1726" t="s">
        <v>30</v>
      </c>
      <c r="S183" t="str">
        <f t="shared" si="9"/>
        <v>Innpower Corporation</v>
      </c>
      <c r="T183" t="str">
        <f t="shared" si="10"/>
        <v>Innpower Corporation</v>
      </c>
      <c r="U183" s="1726" t="s">
        <v>30</v>
      </c>
      <c r="V183" t="s">
        <v>803</v>
      </c>
      <c r="W183" s="855">
        <v>2062720.75</v>
      </c>
      <c r="X183" s="977"/>
      <c r="Y183" s="858">
        <f t="shared" si="8"/>
        <v>0</v>
      </c>
    </row>
    <row r="184" spans="1:25" ht="14.5" hidden="1" x14ac:dyDescent="0.35">
      <c r="A184" t="s">
        <v>29</v>
      </c>
      <c r="B184" t="s">
        <v>799</v>
      </c>
      <c r="C184" s="855">
        <v>80056.700000000012</v>
      </c>
      <c r="E184" t="s">
        <v>1013</v>
      </c>
      <c r="F184" s="977"/>
      <c r="I184" s="2032" t="s">
        <v>30</v>
      </c>
      <c r="J184" t="s">
        <v>806</v>
      </c>
      <c r="K184">
        <v>49872.960000000072</v>
      </c>
      <c r="L184" s="890" t="s">
        <v>843</v>
      </c>
      <c r="M184" s="890" t="s">
        <v>799</v>
      </c>
      <c r="N184" s="1233">
        <v>370011.18000000005</v>
      </c>
      <c r="R184" s="1726" t="s">
        <v>30</v>
      </c>
      <c r="S184" t="str">
        <f t="shared" si="9"/>
        <v>Innpower Corporation</v>
      </c>
      <c r="T184" t="str">
        <f t="shared" si="10"/>
        <v>Innpower Corporation</v>
      </c>
      <c r="U184" s="1726" t="s">
        <v>30</v>
      </c>
      <c r="V184" t="s">
        <v>806</v>
      </c>
      <c r="W184" s="855">
        <v>53702.400000000089</v>
      </c>
      <c r="X184" s="977"/>
      <c r="Y184" s="858">
        <f t="shared" si="8"/>
        <v>0</v>
      </c>
    </row>
    <row r="185" spans="1:25" ht="14.5" hidden="1" x14ac:dyDescent="0.35">
      <c r="A185" t="s">
        <v>833</v>
      </c>
      <c r="B185" t="s">
        <v>799</v>
      </c>
      <c r="C185" s="855">
        <v>35851.360000000001</v>
      </c>
      <c r="E185" t="s">
        <v>1014</v>
      </c>
      <c r="F185" s="977"/>
      <c r="I185" s="2032" t="s">
        <v>69</v>
      </c>
      <c r="J185" t="s">
        <v>781</v>
      </c>
      <c r="K185">
        <v>1104343.47</v>
      </c>
      <c r="L185" s="890" t="s">
        <v>843</v>
      </c>
      <c r="M185" s="890" t="s">
        <v>803</v>
      </c>
      <c r="N185" s="1233">
        <v>1532112.03</v>
      </c>
      <c r="R185" t="s">
        <v>69</v>
      </c>
      <c r="S185" t="str">
        <f t="shared" si="9"/>
        <v>Kingston Hydro Corporation</v>
      </c>
      <c r="T185" t="str">
        <f t="shared" si="10"/>
        <v>Kingston Hydro Corporation</v>
      </c>
      <c r="U185" t="s">
        <v>69</v>
      </c>
      <c r="V185" t="s">
        <v>781</v>
      </c>
      <c r="W185" s="855">
        <v>1326918.77</v>
      </c>
      <c r="X185" s="977"/>
      <c r="Y185" s="858">
        <f t="shared" si="8"/>
        <v>0</v>
      </c>
    </row>
    <row r="186" spans="1:25" ht="14.5" hidden="1" x14ac:dyDescent="0.35">
      <c r="A186" t="s">
        <v>835</v>
      </c>
      <c r="B186" t="s">
        <v>799</v>
      </c>
      <c r="C186" s="855">
        <v>17550.759999999998</v>
      </c>
      <c r="E186" t="s">
        <v>1015</v>
      </c>
      <c r="F186" s="977"/>
      <c r="I186" s="2032" t="s">
        <v>69</v>
      </c>
      <c r="J186" t="s">
        <v>796</v>
      </c>
      <c r="K186">
        <v>1576040.18</v>
      </c>
      <c r="L186" s="890" t="s">
        <v>843</v>
      </c>
      <c r="M186" s="890" t="s">
        <v>806</v>
      </c>
      <c r="N186" s="1233">
        <v>29552.999999999971</v>
      </c>
      <c r="R186" t="s">
        <v>69</v>
      </c>
      <c r="S186" t="str">
        <f t="shared" si="9"/>
        <v>Kingston Hydro Corporation</v>
      </c>
      <c r="T186" t="str">
        <f t="shared" si="10"/>
        <v>Kingston Hydro Corporation</v>
      </c>
      <c r="U186" t="s">
        <v>69</v>
      </c>
      <c r="V186" t="s">
        <v>796</v>
      </c>
      <c r="W186" s="855">
        <v>1830192.6600000001</v>
      </c>
      <c r="X186" s="977"/>
      <c r="Y186" s="858">
        <f t="shared" si="8"/>
        <v>0</v>
      </c>
    </row>
    <row r="187" spans="1:25" ht="14.5" hidden="1" x14ac:dyDescent="0.35">
      <c r="A187" t="s">
        <v>67</v>
      </c>
      <c r="B187" t="s">
        <v>799</v>
      </c>
      <c r="C187" s="855">
        <v>40119.129999999997</v>
      </c>
      <c r="E187" t="s">
        <v>1016</v>
      </c>
      <c r="F187" s="977"/>
      <c r="I187" s="2032" t="s">
        <v>69</v>
      </c>
      <c r="J187" t="s">
        <v>799</v>
      </c>
      <c r="K187">
        <v>660234.09999999986</v>
      </c>
      <c r="L187" s="890" t="s">
        <v>845</v>
      </c>
      <c r="M187" s="890" t="s">
        <v>781</v>
      </c>
      <c r="N187" s="1233">
        <v>711511.46</v>
      </c>
      <c r="R187" t="s">
        <v>69</v>
      </c>
      <c r="S187" t="str">
        <f t="shared" si="9"/>
        <v>Kingston Hydro Corporation</v>
      </c>
      <c r="T187" t="str">
        <f t="shared" si="10"/>
        <v>Kingston Hydro Corporation</v>
      </c>
      <c r="U187" t="s">
        <v>69</v>
      </c>
      <c r="V187" t="s">
        <v>799</v>
      </c>
      <c r="W187" s="855">
        <v>729098.17999999993</v>
      </c>
      <c r="X187" s="977"/>
      <c r="Y187" s="858">
        <f t="shared" si="8"/>
        <v>0</v>
      </c>
    </row>
    <row r="188" spans="1:25" ht="14.5" hidden="1" x14ac:dyDescent="0.35">
      <c r="A188" t="s">
        <v>838</v>
      </c>
      <c r="B188" t="s">
        <v>799</v>
      </c>
      <c r="C188" s="855">
        <v>5005.59</v>
      </c>
      <c r="E188" t="s">
        <v>1017</v>
      </c>
      <c r="F188" s="977"/>
      <c r="I188" s="2032" t="s">
        <v>69</v>
      </c>
      <c r="J188" t="s">
        <v>803</v>
      </c>
      <c r="K188">
        <v>2742949.6399999997</v>
      </c>
      <c r="L188" s="44" t="str">
        <f>$BO$2</f>
        <v>Lakeland Power Distribution Ltd.</v>
      </c>
      <c r="M188" s="890" t="s">
        <v>769</v>
      </c>
      <c r="N188" s="1233">
        <v>231768.58999999997</v>
      </c>
      <c r="O188" s="977">
        <v>1</v>
      </c>
      <c r="R188" t="s">
        <v>69</v>
      </c>
      <c r="S188" t="str">
        <f t="shared" si="9"/>
        <v>Kingston Hydro Corporation</v>
      </c>
      <c r="T188" t="str">
        <f t="shared" si="10"/>
        <v>Kingston Hydro Corporation</v>
      </c>
      <c r="U188" t="s">
        <v>69</v>
      </c>
      <c r="V188" t="s">
        <v>803</v>
      </c>
      <c r="W188" s="855">
        <v>3078978.35</v>
      </c>
      <c r="X188" s="977"/>
      <c r="Y188" s="858">
        <f t="shared" si="8"/>
        <v>0</v>
      </c>
    </row>
    <row r="189" spans="1:25" ht="14.5" hidden="1" x14ac:dyDescent="0.35">
      <c r="A189" t="s">
        <v>30</v>
      </c>
      <c r="B189" t="s">
        <v>799</v>
      </c>
      <c r="C189" s="855">
        <v>494676.42000000004</v>
      </c>
      <c r="E189" t="s">
        <v>1018</v>
      </c>
      <c r="F189" s="977"/>
      <c r="I189" s="2032" t="s">
        <v>69</v>
      </c>
      <c r="J189" t="s">
        <v>806</v>
      </c>
      <c r="K189">
        <v>27004.999999999993</v>
      </c>
      <c r="L189" s="44" t="str">
        <f>$BO$2</f>
        <v>Lakeland Power Distribution Ltd.</v>
      </c>
      <c r="M189" s="890" t="s">
        <v>787</v>
      </c>
      <c r="N189" s="1233">
        <v>139049.81999999972</v>
      </c>
      <c r="O189" s="977">
        <v>1</v>
      </c>
      <c r="R189" t="s">
        <v>69</v>
      </c>
      <c r="S189" t="str">
        <f t="shared" si="9"/>
        <v>Kingston Hydro Corporation</v>
      </c>
      <c r="T189" t="str">
        <f t="shared" si="10"/>
        <v>Kingston Hydro Corporation</v>
      </c>
      <c r="U189" t="s">
        <v>69</v>
      </c>
      <c r="V189" t="s">
        <v>806</v>
      </c>
      <c r="W189" s="855">
        <v>29392.040000000026</v>
      </c>
      <c r="X189" s="977"/>
      <c r="Y189" s="858">
        <f t="shared" si="8"/>
        <v>0</v>
      </c>
    </row>
    <row r="190" spans="1:25" ht="14.5" hidden="1" x14ac:dyDescent="0.35">
      <c r="A190" t="s">
        <v>69</v>
      </c>
      <c r="B190" t="s">
        <v>799</v>
      </c>
      <c r="C190" s="855">
        <v>729098.17999999993</v>
      </c>
      <c r="E190" t="s">
        <v>1019</v>
      </c>
      <c r="F190" s="977"/>
      <c r="I190" s="2032" t="s">
        <v>843</v>
      </c>
      <c r="J190" t="s">
        <v>781</v>
      </c>
      <c r="K190">
        <v>601352.4</v>
      </c>
      <c r="L190" s="890" t="s">
        <v>845</v>
      </c>
      <c r="M190" s="890" t="s">
        <v>796</v>
      </c>
      <c r="N190" s="1233">
        <v>1063258.81</v>
      </c>
      <c r="R190" t="s">
        <v>843</v>
      </c>
      <c r="S190" t="e">
        <f t="shared" si="9"/>
        <v>#N/A</v>
      </c>
      <c r="T190" t="str">
        <f t="shared" si="10"/>
        <v>Lakefront Utilities Inc.</v>
      </c>
      <c r="U190" t="s">
        <v>71</v>
      </c>
      <c r="V190" t="s">
        <v>781</v>
      </c>
      <c r="W190" s="855">
        <v>685710.07</v>
      </c>
      <c r="X190" s="977"/>
      <c r="Y190" s="858">
        <f t="shared" si="8"/>
        <v>0</v>
      </c>
    </row>
    <row r="191" spans="1:25" ht="14.5" hidden="1" x14ac:dyDescent="0.35">
      <c r="A191" t="s">
        <v>843</v>
      </c>
      <c r="B191" t="s">
        <v>799</v>
      </c>
      <c r="C191" s="855">
        <v>375836.43</v>
      </c>
      <c r="E191" t="s">
        <v>1020</v>
      </c>
      <c r="F191" s="977"/>
      <c r="I191" s="2032" t="s">
        <v>843</v>
      </c>
      <c r="J191" t="s">
        <v>796</v>
      </c>
      <c r="K191">
        <v>855094.28</v>
      </c>
      <c r="L191" s="890" t="s">
        <v>845</v>
      </c>
      <c r="M191" s="890" t="s">
        <v>799</v>
      </c>
      <c r="N191" s="1233">
        <v>468628.91</v>
      </c>
      <c r="R191" t="s">
        <v>843</v>
      </c>
      <c r="S191" t="e">
        <f t="shared" si="9"/>
        <v>#N/A</v>
      </c>
      <c r="T191" t="str">
        <f t="shared" si="10"/>
        <v>Lakefront Utilities Inc.</v>
      </c>
      <c r="U191" t="s">
        <v>71</v>
      </c>
      <c r="V191" t="s">
        <v>796</v>
      </c>
      <c r="W191" s="855">
        <v>943398.53</v>
      </c>
      <c r="X191" s="977"/>
      <c r="Y191" s="858">
        <f t="shared" si="8"/>
        <v>0</v>
      </c>
    </row>
    <row r="192" spans="1:25" ht="14.5" hidden="1" x14ac:dyDescent="0.35">
      <c r="A192" t="s">
        <v>845</v>
      </c>
      <c r="B192" t="s">
        <v>799</v>
      </c>
      <c r="C192" s="855">
        <v>400115.57999999996</v>
      </c>
      <c r="E192" t="s">
        <v>1021</v>
      </c>
      <c r="F192" s="977"/>
      <c r="I192" s="2032" t="s">
        <v>843</v>
      </c>
      <c r="J192" t="s">
        <v>799</v>
      </c>
      <c r="K192">
        <v>357679.38</v>
      </c>
      <c r="L192" s="890" t="s">
        <v>845</v>
      </c>
      <c r="M192" s="890" t="s">
        <v>803</v>
      </c>
      <c r="N192" s="1233">
        <v>1878210.84</v>
      </c>
      <c r="R192" t="s">
        <v>843</v>
      </c>
      <c r="S192" t="e">
        <f t="shared" si="9"/>
        <v>#N/A</v>
      </c>
      <c r="T192" t="str">
        <f t="shared" si="10"/>
        <v>Lakefront Utilities Inc.</v>
      </c>
      <c r="U192" t="s">
        <v>71</v>
      </c>
      <c r="V192" t="s">
        <v>799</v>
      </c>
      <c r="W192" s="855">
        <v>375836.43</v>
      </c>
      <c r="X192" s="977"/>
      <c r="Y192" s="858">
        <f t="shared" si="8"/>
        <v>0</v>
      </c>
    </row>
    <row r="193" spans="1:25" ht="14.5" hidden="1" x14ac:dyDescent="0.35">
      <c r="A193" t="s">
        <v>847</v>
      </c>
      <c r="B193" t="s">
        <v>799</v>
      </c>
      <c r="C193" s="855">
        <v>8358.0400000000009</v>
      </c>
      <c r="E193" t="s">
        <v>1022</v>
      </c>
      <c r="F193" s="977"/>
      <c r="I193" s="2032" t="s">
        <v>843</v>
      </c>
      <c r="J193" t="s">
        <v>803</v>
      </c>
      <c r="K193">
        <v>1487640.52</v>
      </c>
      <c r="L193" s="890" t="s">
        <v>845</v>
      </c>
      <c r="M193" s="890" t="s">
        <v>806</v>
      </c>
      <c r="N193" s="1233">
        <v>114271.60000000044</v>
      </c>
      <c r="R193" t="s">
        <v>843</v>
      </c>
      <c r="S193" t="e">
        <f t="shared" si="9"/>
        <v>#N/A</v>
      </c>
      <c r="T193" t="str">
        <f t="shared" si="10"/>
        <v>Lakefront Utilities Inc.</v>
      </c>
      <c r="U193" t="s">
        <v>71</v>
      </c>
      <c r="V193" t="s">
        <v>803</v>
      </c>
      <c r="W193" s="855">
        <v>1574224.1500000001</v>
      </c>
      <c r="X193" s="977"/>
      <c r="Y193" s="858">
        <f t="shared" si="8"/>
        <v>0</v>
      </c>
    </row>
    <row r="194" spans="1:25" ht="14.5" hidden="1" x14ac:dyDescent="0.35">
      <c r="A194" t="s">
        <v>850</v>
      </c>
      <c r="B194" t="s">
        <v>799</v>
      </c>
      <c r="C194" s="855">
        <v>287095.7</v>
      </c>
      <c r="E194" t="s">
        <v>1023</v>
      </c>
      <c r="F194" s="977"/>
      <c r="I194" s="2032" t="s">
        <v>843</v>
      </c>
      <c r="J194" t="s">
        <v>806</v>
      </c>
      <c r="K194">
        <v>31170.6</v>
      </c>
      <c r="L194" s="890" t="s">
        <v>847</v>
      </c>
      <c r="M194" s="890" t="s">
        <v>781</v>
      </c>
      <c r="N194" s="1233">
        <v>26272.400000000005</v>
      </c>
      <c r="R194" t="s">
        <v>843</v>
      </c>
      <c r="S194" t="e">
        <f t="shared" si="9"/>
        <v>#N/A</v>
      </c>
      <c r="T194" t="str">
        <f t="shared" si="10"/>
        <v>Lakefront Utilities Inc.</v>
      </c>
      <c r="U194" t="s">
        <v>71</v>
      </c>
      <c r="V194" t="s">
        <v>806</v>
      </c>
      <c r="W194" s="855">
        <v>26851.200000000019</v>
      </c>
      <c r="X194" s="977"/>
      <c r="Y194" s="858">
        <f t="shared" si="8"/>
        <v>0</v>
      </c>
    </row>
    <row r="195" spans="1:25" ht="14.5" hidden="1" x14ac:dyDescent="0.35">
      <c r="A195" t="s">
        <v>852</v>
      </c>
      <c r="B195" t="s">
        <v>799</v>
      </c>
      <c r="C195" s="855">
        <v>225314.82</v>
      </c>
      <c r="E195" t="s">
        <v>1024</v>
      </c>
      <c r="F195" s="977"/>
      <c r="I195" s="2032" t="s">
        <v>845</v>
      </c>
      <c r="J195" t="s">
        <v>781</v>
      </c>
      <c r="K195">
        <v>656022.04</v>
      </c>
      <c r="L195" s="44" t="str">
        <f>$BP$2</f>
        <v>London Hydro Inc.</v>
      </c>
      <c r="M195" s="890" t="s">
        <v>769</v>
      </c>
      <c r="N195" s="1233">
        <v>801.2299999999999</v>
      </c>
      <c r="O195" s="977">
        <v>1</v>
      </c>
      <c r="R195" t="s">
        <v>845</v>
      </c>
      <c r="S195" t="e">
        <f t="shared" si="9"/>
        <v>#N/A</v>
      </c>
      <c r="T195" t="str">
        <f t="shared" si="10"/>
        <v>Lakeland Power Distribution Ltd.</v>
      </c>
      <c r="U195" t="s">
        <v>72</v>
      </c>
      <c r="V195" t="s">
        <v>781</v>
      </c>
      <c r="W195" s="855">
        <v>718666.5199999999</v>
      </c>
      <c r="X195" s="977"/>
      <c r="Y195" s="858">
        <f t="shared" si="8"/>
        <v>0</v>
      </c>
    </row>
    <row r="196" spans="1:25" ht="14.5" x14ac:dyDescent="0.35">
      <c r="A196" t="s">
        <v>76</v>
      </c>
      <c r="B196" t="s">
        <v>799</v>
      </c>
      <c r="C196" s="855">
        <v>86820.87</v>
      </c>
      <c r="E196" t="s">
        <v>1025</v>
      </c>
      <c r="F196" s="977"/>
      <c r="I196" s="2032" t="s">
        <v>845</v>
      </c>
      <c r="J196" t="s">
        <v>769</v>
      </c>
      <c r="K196">
        <v>166644.87000000005</v>
      </c>
      <c r="L196" s="44" t="str">
        <f>$BP$2</f>
        <v>London Hydro Inc.</v>
      </c>
      <c r="M196" s="890" t="s">
        <v>787</v>
      </c>
      <c r="N196" s="1233">
        <v>42020.549999999996</v>
      </c>
      <c r="O196" s="977">
        <v>1</v>
      </c>
      <c r="R196" t="s">
        <v>845</v>
      </c>
      <c r="S196" t="e">
        <f t="shared" si="9"/>
        <v>#N/A</v>
      </c>
      <c r="T196" t="str">
        <f t="shared" si="10"/>
        <v>Lakeland Power Distribution Ltd.</v>
      </c>
      <c r="U196" t="s">
        <v>72</v>
      </c>
      <c r="V196" t="s">
        <v>769</v>
      </c>
      <c r="W196" s="855">
        <v>177378.74000000005</v>
      </c>
      <c r="X196" s="977">
        <v>1</v>
      </c>
      <c r="Y196" s="858">
        <f t="shared" si="8"/>
        <v>177378.74000000005</v>
      </c>
    </row>
    <row r="197" spans="1:25" ht="14.5" x14ac:dyDescent="0.35">
      <c r="A197" t="s">
        <v>857</v>
      </c>
      <c r="B197" t="s">
        <v>799</v>
      </c>
      <c r="C197" s="855">
        <v>385722.42000000004</v>
      </c>
      <c r="E197" t="s">
        <v>1026</v>
      </c>
      <c r="F197" s="977"/>
      <c r="I197" s="2032" t="s">
        <v>845</v>
      </c>
      <c r="J197" t="s">
        <v>787</v>
      </c>
      <c r="K197">
        <v>96715.579999999856</v>
      </c>
      <c r="L197" s="890" t="s">
        <v>847</v>
      </c>
      <c r="M197" s="890" t="s">
        <v>796</v>
      </c>
      <c r="N197" s="1233">
        <v>20365.759999999998</v>
      </c>
      <c r="R197" t="s">
        <v>845</v>
      </c>
      <c r="S197" t="e">
        <f t="shared" si="9"/>
        <v>#N/A</v>
      </c>
      <c r="T197" t="str">
        <f t="shared" si="10"/>
        <v>Lakeland Power Distribution Ltd.</v>
      </c>
      <c r="U197" t="s">
        <v>72</v>
      </c>
      <c r="V197" t="s">
        <v>787</v>
      </c>
      <c r="W197" s="855">
        <v>84627.360000000175</v>
      </c>
      <c r="X197" s="977">
        <v>1</v>
      </c>
      <c r="Y197" s="858">
        <f t="shared" si="8"/>
        <v>84627.360000000175</v>
      </c>
    </row>
    <row r="198" spans="1:25" ht="14.5" hidden="1" x14ac:dyDescent="0.35">
      <c r="A198" t="s">
        <v>860</v>
      </c>
      <c r="B198" t="s">
        <v>799</v>
      </c>
      <c r="C198" s="855">
        <v>30214.23</v>
      </c>
      <c r="E198" t="s">
        <v>1027</v>
      </c>
      <c r="F198" s="977"/>
      <c r="I198" s="2032" t="s">
        <v>845</v>
      </c>
      <c r="J198" t="s">
        <v>796</v>
      </c>
      <c r="K198">
        <v>949367.71999999986</v>
      </c>
      <c r="L198" s="890" t="s">
        <v>847</v>
      </c>
      <c r="M198" s="890" t="s">
        <v>799</v>
      </c>
      <c r="N198" s="1233">
        <v>8976.18</v>
      </c>
      <c r="R198" t="s">
        <v>845</v>
      </c>
      <c r="S198" t="e">
        <f t="shared" si="9"/>
        <v>#N/A</v>
      </c>
      <c r="T198" t="str">
        <f t="shared" si="10"/>
        <v>Lakeland Power Distribution Ltd.</v>
      </c>
      <c r="U198" t="s">
        <v>72</v>
      </c>
      <c r="V198" t="s">
        <v>796</v>
      </c>
      <c r="W198" s="855">
        <v>1004342.2499999999</v>
      </c>
      <c r="X198" s="977"/>
      <c r="Y198" s="858">
        <f t="shared" si="8"/>
        <v>0</v>
      </c>
    </row>
    <row r="199" spans="1:25" ht="14.5" hidden="1" x14ac:dyDescent="0.35">
      <c r="A199" t="s">
        <v>893</v>
      </c>
      <c r="B199" t="s">
        <v>799</v>
      </c>
      <c r="C199" s="855">
        <v>34792.270000000004</v>
      </c>
      <c r="E199" t="s">
        <v>1028</v>
      </c>
      <c r="F199" s="977"/>
      <c r="I199" s="2032" t="s">
        <v>845</v>
      </c>
      <c r="J199" t="s">
        <v>799</v>
      </c>
      <c r="K199">
        <v>397420.98999999993</v>
      </c>
      <c r="L199" s="890" t="s">
        <v>847</v>
      </c>
      <c r="M199" s="890" t="s">
        <v>803</v>
      </c>
      <c r="N199" s="1233">
        <v>36672.039999999986</v>
      </c>
      <c r="R199" t="s">
        <v>845</v>
      </c>
      <c r="S199" t="e">
        <f t="shared" si="9"/>
        <v>#N/A</v>
      </c>
      <c r="T199" t="str">
        <f t="shared" si="10"/>
        <v>Lakeland Power Distribution Ltd.</v>
      </c>
      <c r="U199" t="s">
        <v>72</v>
      </c>
      <c r="V199" t="s">
        <v>799</v>
      </c>
      <c r="W199" s="855">
        <v>400115.57999999996</v>
      </c>
      <c r="X199" s="977"/>
      <c r="Y199" s="858">
        <f t="shared" ref="Y199:Y262" si="11">X199*W199</f>
        <v>0</v>
      </c>
    </row>
    <row r="200" spans="1:25" ht="14.5" hidden="1" x14ac:dyDescent="0.35">
      <c r="A200" t="s">
        <v>84</v>
      </c>
      <c r="B200" t="s">
        <v>799</v>
      </c>
      <c r="C200" s="855">
        <v>404106.84000000008</v>
      </c>
      <c r="E200" t="s">
        <v>1029</v>
      </c>
      <c r="F200" s="977"/>
      <c r="I200" s="2032" t="s">
        <v>845</v>
      </c>
      <c r="J200" t="s">
        <v>803</v>
      </c>
      <c r="K200">
        <v>1602226.4200000004</v>
      </c>
      <c r="L200" s="890" t="s">
        <v>847</v>
      </c>
      <c r="M200" s="890" t="s">
        <v>806</v>
      </c>
      <c r="N200" s="1233">
        <v>33493.399999999972</v>
      </c>
      <c r="R200" t="s">
        <v>845</v>
      </c>
      <c r="S200" t="e">
        <f t="shared" ref="S200:S263" si="12">HLOOKUP(R200,$Z$2:$CW$2,1,FALSE)</f>
        <v>#N/A</v>
      </c>
      <c r="T200" t="str">
        <f t="shared" ref="T200:T263" si="13">HLOOKUP(U200,$Z$2:$CW$2,1,FALSE)</f>
        <v>Lakeland Power Distribution Ltd.</v>
      </c>
      <c r="U200" t="s">
        <v>72</v>
      </c>
      <c r="V200" t="s">
        <v>803</v>
      </c>
      <c r="W200" s="855">
        <v>1635720.9700000002</v>
      </c>
      <c r="X200" s="977"/>
      <c r="Y200" s="858">
        <f t="shared" si="11"/>
        <v>0</v>
      </c>
    </row>
    <row r="201" spans="1:25" ht="14.5" hidden="1" x14ac:dyDescent="0.35">
      <c r="A201" t="s">
        <v>866</v>
      </c>
      <c r="B201" t="s">
        <v>799</v>
      </c>
      <c r="C201" s="855">
        <v>266192.94999999995</v>
      </c>
      <c r="E201" t="s">
        <v>1030</v>
      </c>
      <c r="F201" s="977"/>
      <c r="I201" s="2032" t="s">
        <v>845</v>
      </c>
      <c r="J201" t="s">
        <v>806</v>
      </c>
      <c r="K201">
        <v>98329.460000000254</v>
      </c>
      <c r="L201" s="890" t="s">
        <v>850</v>
      </c>
      <c r="M201" s="890" t="s">
        <v>781</v>
      </c>
      <c r="N201" s="1233">
        <v>445708.19999999995</v>
      </c>
      <c r="R201" t="s">
        <v>845</v>
      </c>
      <c r="S201" t="e">
        <f t="shared" si="12"/>
        <v>#N/A</v>
      </c>
      <c r="T201" t="str">
        <f t="shared" si="13"/>
        <v>Lakeland Power Distribution Ltd.</v>
      </c>
      <c r="U201" t="s">
        <v>72</v>
      </c>
      <c r="V201" t="s">
        <v>806</v>
      </c>
      <c r="W201" s="855">
        <v>114117.59999999961</v>
      </c>
      <c r="X201" s="977"/>
      <c r="Y201" s="858">
        <f t="shared" si="11"/>
        <v>0</v>
      </c>
    </row>
    <row r="202" spans="1:25" ht="14.5" hidden="1" x14ac:dyDescent="0.35">
      <c r="A202" t="s">
        <v>31</v>
      </c>
      <c r="B202" t="s">
        <v>799</v>
      </c>
      <c r="C202" s="855">
        <v>43415.320000000007</v>
      </c>
      <c r="E202" t="s">
        <v>1031</v>
      </c>
      <c r="F202" s="977"/>
      <c r="I202" s="2032" t="s">
        <v>847</v>
      </c>
      <c r="J202" t="s">
        <v>781</v>
      </c>
      <c r="K202">
        <v>15391.039999999999</v>
      </c>
      <c r="L202" s="314" t="str">
        <f>$BS$2</f>
        <v>Newmarket-Tay Power Distribution Ltd.</v>
      </c>
      <c r="M202" s="890" t="s">
        <v>769</v>
      </c>
      <c r="N202" s="1233">
        <v>41059.979999999996</v>
      </c>
      <c r="O202" s="977">
        <v>1</v>
      </c>
      <c r="R202" t="s">
        <v>847</v>
      </c>
      <c r="S202" t="e">
        <f t="shared" si="12"/>
        <v>#N/A</v>
      </c>
      <c r="T202" t="str">
        <f t="shared" si="13"/>
        <v>London Hydro Inc.</v>
      </c>
      <c r="U202" t="s">
        <v>73</v>
      </c>
      <c r="V202" t="s">
        <v>781</v>
      </c>
      <c r="W202" s="855">
        <v>14945.540000000003</v>
      </c>
      <c r="X202" s="977"/>
      <c r="Y202" s="858">
        <f t="shared" si="11"/>
        <v>0</v>
      </c>
    </row>
    <row r="203" spans="1:25" ht="14.5" x14ac:dyDescent="0.35">
      <c r="A203" t="s">
        <v>766</v>
      </c>
      <c r="B203" t="s">
        <v>799</v>
      </c>
      <c r="C203" s="855">
        <v>30821.84</v>
      </c>
      <c r="E203" t="s">
        <v>1032</v>
      </c>
      <c r="F203" s="977"/>
      <c r="I203" s="2032" t="s">
        <v>847</v>
      </c>
      <c r="J203" t="s">
        <v>769</v>
      </c>
      <c r="K203">
        <v>744.84999999999991</v>
      </c>
      <c r="L203" s="314" t="str">
        <f>$BS$2</f>
        <v>Newmarket-Tay Power Distribution Ltd.</v>
      </c>
      <c r="M203" s="890" t="s">
        <v>787</v>
      </c>
      <c r="N203" s="1233">
        <v>9168.1200000000008</v>
      </c>
      <c r="O203" s="977">
        <v>1</v>
      </c>
      <c r="R203" t="s">
        <v>847</v>
      </c>
      <c r="S203" t="e">
        <f t="shared" si="12"/>
        <v>#N/A</v>
      </c>
      <c r="T203" t="str">
        <f t="shared" si="13"/>
        <v>London Hydro Inc.</v>
      </c>
      <c r="U203" t="s">
        <v>73</v>
      </c>
      <c r="V203" t="s">
        <v>769</v>
      </c>
      <c r="W203" s="855">
        <v>711.55999999999983</v>
      </c>
      <c r="X203" s="977">
        <v>1</v>
      </c>
      <c r="Y203" s="858">
        <f t="shared" si="11"/>
        <v>711.55999999999983</v>
      </c>
    </row>
    <row r="204" spans="1:25" ht="14.5" x14ac:dyDescent="0.35">
      <c r="A204" t="s">
        <v>91</v>
      </c>
      <c r="B204" t="s">
        <v>799</v>
      </c>
      <c r="C204" s="855">
        <v>6183.66</v>
      </c>
      <c r="E204" t="s">
        <v>1033</v>
      </c>
      <c r="F204" s="977"/>
      <c r="I204" s="2032" t="s">
        <v>847</v>
      </c>
      <c r="J204" t="s">
        <v>787</v>
      </c>
      <c r="K204">
        <v>32043.119999999974</v>
      </c>
      <c r="L204" s="890" t="s">
        <v>850</v>
      </c>
      <c r="M204" s="890" t="s">
        <v>796</v>
      </c>
      <c r="N204" s="1233">
        <v>668923.31000000006</v>
      </c>
      <c r="R204" t="s">
        <v>847</v>
      </c>
      <c r="S204" t="e">
        <f t="shared" si="12"/>
        <v>#N/A</v>
      </c>
      <c r="T204" t="str">
        <f t="shared" si="13"/>
        <v>London Hydro Inc.</v>
      </c>
      <c r="U204" t="s">
        <v>73</v>
      </c>
      <c r="V204" t="s">
        <v>787</v>
      </c>
      <c r="W204" s="855">
        <v>28209.119999999984</v>
      </c>
      <c r="X204" s="977">
        <v>1</v>
      </c>
      <c r="Y204" s="858">
        <f t="shared" si="11"/>
        <v>28209.119999999984</v>
      </c>
    </row>
    <row r="205" spans="1:25" ht="14.5" hidden="1" x14ac:dyDescent="0.35">
      <c r="A205" t="s">
        <v>92</v>
      </c>
      <c r="B205" t="s">
        <v>799</v>
      </c>
      <c r="C205" s="855">
        <v>162637.70999999996</v>
      </c>
      <c r="E205" t="s">
        <v>1034</v>
      </c>
      <c r="F205" s="977"/>
      <c r="I205" s="2032" t="s">
        <v>847</v>
      </c>
      <c r="J205" t="s">
        <v>796</v>
      </c>
      <c r="K205">
        <v>22251.83</v>
      </c>
      <c r="L205" s="890" t="s">
        <v>850</v>
      </c>
      <c r="M205" s="890" t="s">
        <v>799</v>
      </c>
      <c r="N205" s="1233">
        <v>294826.43</v>
      </c>
      <c r="R205" t="s">
        <v>847</v>
      </c>
      <c r="S205" t="e">
        <f t="shared" si="12"/>
        <v>#N/A</v>
      </c>
      <c r="T205" t="str">
        <f t="shared" si="13"/>
        <v>London Hydro Inc.</v>
      </c>
      <c r="U205" t="s">
        <v>73</v>
      </c>
      <c r="V205" t="s">
        <v>796</v>
      </c>
      <c r="W205" s="855">
        <v>20979.760000000006</v>
      </c>
      <c r="X205" s="977"/>
      <c r="Y205" s="858">
        <f t="shared" si="11"/>
        <v>0</v>
      </c>
    </row>
    <row r="206" spans="1:25" ht="14.5" hidden="1" x14ac:dyDescent="0.35">
      <c r="A206" t="s">
        <v>93</v>
      </c>
      <c r="B206" t="s">
        <v>799</v>
      </c>
      <c r="C206" s="855">
        <v>125002.85</v>
      </c>
      <c r="E206" t="s">
        <v>1035</v>
      </c>
      <c r="F206" s="977"/>
      <c r="I206" s="2032" t="s">
        <v>847</v>
      </c>
      <c r="J206" t="s">
        <v>799</v>
      </c>
      <c r="K206">
        <v>9371.8900000000012</v>
      </c>
      <c r="L206" s="890" t="s">
        <v>850</v>
      </c>
      <c r="M206" s="890" t="s">
        <v>803</v>
      </c>
      <c r="N206" s="1233">
        <v>1221445.6400000001</v>
      </c>
      <c r="R206" t="s">
        <v>847</v>
      </c>
      <c r="S206" t="e">
        <f t="shared" si="12"/>
        <v>#N/A</v>
      </c>
      <c r="T206" t="str">
        <f t="shared" si="13"/>
        <v>London Hydro Inc.</v>
      </c>
      <c r="U206" t="s">
        <v>73</v>
      </c>
      <c r="V206" t="s">
        <v>799</v>
      </c>
      <c r="W206" s="855">
        <v>8358.0400000000009</v>
      </c>
      <c r="X206" s="977"/>
      <c r="Y206" s="858">
        <f t="shared" si="11"/>
        <v>0</v>
      </c>
    </row>
    <row r="207" spans="1:25" ht="14.5" hidden="1" x14ac:dyDescent="0.35">
      <c r="A207" t="s">
        <v>875</v>
      </c>
      <c r="B207" t="s">
        <v>799</v>
      </c>
      <c r="C207" s="855">
        <v>57506.579999999994</v>
      </c>
      <c r="E207" t="s">
        <v>1036</v>
      </c>
      <c r="F207" s="977"/>
      <c r="I207" s="2032" t="s">
        <v>847</v>
      </c>
      <c r="J207" t="s">
        <v>803</v>
      </c>
      <c r="K207">
        <v>34048.450000000004</v>
      </c>
      <c r="L207" s="890" t="s">
        <v>850</v>
      </c>
      <c r="M207" s="890" t="s">
        <v>806</v>
      </c>
      <c r="N207" s="1233">
        <v>29552.999999999971</v>
      </c>
      <c r="R207" t="s">
        <v>847</v>
      </c>
      <c r="S207" t="e">
        <f t="shared" si="12"/>
        <v>#N/A</v>
      </c>
      <c r="T207" t="str">
        <f t="shared" si="13"/>
        <v>London Hydro Inc.</v>
      </c>
      <c r="U207" t="s">
        <v>73</v>
      </c>
      <c r="V207" t="s">
        <v>803</v>
      </c>
      <c r="W207" s="855">
        <v>34561.17</v>
      </c>
      <c r="X207" s="977"/>
      <c r="Y207" s="858">
        <f t="shared" si="11"/>
        <v>0</v>
      </c>
    </row>
    <row r="208" spans="1:25" ht="14.5" hidden="1" x14ac:dyDescent="0.35">
      <c r="A208" t="s">
        <v>101</v>
      </c>
      <c r="B208" t="s">
        <v>799</v>
      </c>
      <c r="C208" s="855">
        <v>131210.72</v>
      </c>
      <c r="E208" t="s">
        <v>1037</v>
      </c>
      <c r="F208" s="977"/>
      <c r="I208" s="2032" t="s">
        <v>847</v>
      </c>
      <c r="J208" t="s">
        <v>806</v>
      </c>
      <c r="K208">
        <v>31170.6</v>
      </c>
      <c r="L208" s="890" t="s">
        <v>852</v>
      </c>
      <c r="M208" s="890" t="s">
        <v>781</v>
      </c>
      <c r="N208" s="1233">
        <v>251059.67000000004</v>
      </c>
      <c r="R208" t="s">
        <v>847</v>
      </c>
      <c r="S208" t="e">
        <f t="shared" si="12"/>
        <v>#N/A</v>
      </c>
      <c r="T208" t="str">
        <f t="shared" si="13"/>
        <v>London Hydro Inc.</v>
      </c>
      <c r="U208" t="s">
        <v>73</v>
      </c>
      <c r="V208" t="s">
        <v>806</v>
      </c>
      <c r="W208" s="855">
        <v>33564.000000000036</v>
      </c>
      <c r="X208" s="977"/>
      <c r="Y208" s="858">
        <f t="shared" si="11"/>
        <v>0</v>
      </c>
    </row>
    <row r="209" spans="1:25" ht="14.5" hidden="1" x14ac:dyDescent="0.35">
      <c r="A209" t="s">
        <v>878</v>
      </c>
      <c r="B209" t="s">
        <v>799</v>
      </c>
      <c r="C209" s="855">
        <v>476447.68000000005</v>
      </c>
      <c r="E209" t="s">
        <v>1038</v>
      </c>
      <c r="F209" s="977"/>
      <c r="I209" s="2032" t="s">
        <v>850</v>
      </c>
      <c r="J209" t="s">
        <v>781</v>
      </c>
      <c r="K209">
        <v>477808.95999999996</v>
      </c>
      <c r="L209" s="890" t="s">
        <v>852</v>
      </c>
      <c r="M209" s="890" t="s">
        <v>796</v>
      </c>
      <c r="N209" s="1233">
        <v>367596.5</v>
      </c>
      <c r="R209" s="1726" t="s">
        <v>850</v>
      </c>
      <c r="S209" t="e">
        <f t="shared" si="12"/>
        <v>#N/A</v>
      </c>
      <c r="T209" t="str">
        <f t="shared" si="13"/>
        <v>Newmarket-Tay Power Distribution Ltd.</v>
      </c>
      <c r="U209" s="1726" t="s">
        <v>76</v>
      </c>
      <c r="V209" t="s">
        <v>781</v>
      </c>
      <c r="W209" s="855">
        <v>512653</v>
      </c>
      <c r="X209" s="977"/>
      <c r="Y209" s="858">
        <f t="shared" si="11"/>
        <v>0</v>
      </c>
    </row>
    <row r="210" spans="1:25" ht="14.5" x14ac:dyDescent="0.35">
      <c r="A210" t="s">
        <v>782</v>
      </c>
      <c r="B210" t="s">
        <v>803</v>
      </c>
      <c r="C210" s="855">
        <v>18207932.360000007</v>
      </c>
      <c r="E210" t="s">
        <v>1039</v>
      </c>
      <c r="F210" s="977"/>
      <c r="I210" s="2032" t="s">
        <v>850</v>
      </c>
      <c r="J210" t="s">
        <v>769</v>
      </c>
      <c r="K210">
        <v>37618.03</v>
      </c>
      <c r="L210" s="890" t="s">
        <v>852</v>
      </c>
      <c r="M210" s="890" t="s">
        <v>799</v>
      </c>
      <c r="N210" s="1233">
        <v>162017.32</v>
      </c>
      <c r="R210" s="1726" t="s">
        <v>850</v>
      </c>
      <c r="S210" t="e">
        <f t="shared" si="12"/>
        <v>#N/A</v>
      </c>
      <c r="T210" t="str">
        <f t="shared" si="13"/>
        <v>Newmarket-Tay Power Distribution Ltd.</v>
      </c>
      <c r="U210" s="1726" t="s">
        <v>76</v>
      </c>
      <c r="V210" t="s">
        <v>769</v>
      </c>
      <c r="W210" s="855">
        <v>36855.9</v>
      </c>
      <c r="X210" s="977">
        <v>1</v>
      </c>
      <c r="Y210" s="858">
        <f t="shared" si="11"/>
        <v>36855.9</v>
      </c>
    </row>
    <row r="211" spans="1:25" ht="14.5" x14ac:dyDescent="0.35">
      <c r="A211" t="s">
        <v>39</v>
      </c>
      <c r="B211" t="s">
        <v>803</v>
      </c>
      <c r="C211" s="855">
        <v>436005.95</v>
      </c>
      <c r="E211" t="s">
        <v>1040</v>
      </c>
      <c r="F211" s="977"/>
      <c r="I211" s="2032" t="s">
        <v>850</v>
      </c>
      <c r="J211" t="s">
        <v>787</v>
      </c>
      <c r="K211">
        <v>8010.7800000000007</v>
      </c>
      <c r="L211" s="890" t="s">
        <v>852</v>
      </c>
      <c r="M211" s="890" t="s">
        <v>803</v>
      </c>
      <c r="N211" s="1233">
        <v>643180.19999999995</v>
      </c>
      <c r="R211" s="1726" t="s">
        <v>850</v>
      </c>
      <c r="S211" t="e">
        <f t="shared" si="12"/>
        <v>#N/A</v>
      </c>
      <c r="T211" t="str">
        <f t="shared" si="13"/>
        <v>Newmarket-Tay Power Distribution Ltd.</v>
      </c>
      <c r="U211" s="1726" t="s">
        <v>76</v>
      </c>
      <c r="V211" t="s">
        <v>787</v>
      </c>
      <c r="W211" s="855">
        <v>7052.2800000000025</v>
      </c>
      <c r="X211" s="977">
        <v>1</v>
      </c>
      <c r="Y211" s="858">
        <f t="shared" si="11"/>
        <v>7052.2800000000025</v>
      </c>
    </row>
    <row r="212" spans="1:25" ht="14.5" hidden="1" x14ac:dyDescent="0.35">
      <c r="A212" t="s">
        <v>44</v>
      </c>
      <c r="B212" t="s">
        <v>803</v>
      </c>
      <c r="C212" s="855">
        <v>49.25</v>
      </c>
      <c r="E212" t="s">
        <v>1041</v>
      </c>
      <c r="F212" s="977"/>
      <c r="I212" s="2032" t="s">
        <v>850</v>
      </c>
      <c r="J212" t="s">
        <v>796</v>
      </c>
      <c r="K212">
        <v>693881.32000000007</v>
      </c>
      <c r="L212" s="890" t="s">
        <v>852</v>
      </c>
      <c r="M212" s="890" t="s">
        <v>806</v>
      </c>
      <c r="N212" s="1233">
        <v>17731.799999999988</v>
      </c>
      <c r="R212" s="1726" t="s">
        <v>850</v>
      </c>
      <c r="S212" t="e">
        <f t="shared" si="12"/>
        <v>#N/A</v>
      </c>
      <c r="T212" t="str">
        <f t="shared" si="13"/>
        <v>Newmarket-Tay Power Distribution Ltd.</v>
      </c>
      <c r="U212" s="1726" t="s">
        <v>76</v>
      </c>
      <c r="V212" t="s">
        <v>796</v>
      </c>
      <c r="W212" s="855">
        <v>720647.69</v>
      </c>
      <c r="X212" s="977"/>
      <c r="Y212" s="858">
        <f t="shared" si="11"/>
        <v>0</v>
      </c>
    </row>
    <row r="213" spans="1:25" ht="14.5" hidden="1" x14ac:dyDescent="0.35">
      <c r="A213" t="s">
        <v>797</v>
      </c>
      <c r="B213" t="s">
        <v>803</v>
      </c>
      <c r="C213" s="855">
        <v>970464.82000000007</v>
      </c>
      <c r="E213" t="s">
        <v>1042</v>
      </c>
      <c r="F213" s="977"/>
      <c r="I213" s="2032" t="s">
        <v>850</v>
      </c>
      <c r="J213" t="s">
        <v>799</v>
      </c>
      <c r="K213">
        <v>289705.2</v>
      </c>
      <c r="L213" s="890" t="s">
        <v>76</v>
      </c>
      <c r="M213" s="890" t="s">
        <v>781</v>
      </c>
      <c r="N213" s="1233">
        <v>126806.89</v>
      </c>
      <c r="R213" s="1726" t="s">
        <v>850</v>
      </c>
      <c r="S213" t="e">
        <f t="shared" si="12"/>
        <v>#N/A</v>
      </c>
      <c r="T213" t="str">
        <f t="shared" si="13"/>
        <v>Newmarket-Tay Power Distribution Ltd.</v>
      </c>
      <c r="U213" s="1726" t="s">
        <v>76</v>
      </c>
      <c r="V213" t="s">
        <v>799</v>
      </c>
      <c r="W213" s="855">
        <v>287095.7</v>
      </c>
      <c r="X213" s="977"/>
      <c r="Y213" s="858">
        <f t="shared" si="11"/>
        <v>0</v>
      </c>
    </row>
    <row r="214" spans="1:25" ht="14.5" hidden="1" x14ac:dyDescent="0.35">
      <c r="A214" t="s">
        <v>842</v>
      </c>
      <c r="B214" t="s">
        <v>803</v>
      </c>
      <c r="C214" s="855">
        <v>60865.399999999994</v>
      </c>
      <c r="E214" t="s">
        <v>1043</v>
      </c>
      <c r="F214" s="977"/>
      <c r="I214" s="2032" t="s">
        <v>850</v>
      </c>
      <c r="J214" t="s">
        <v>803</v>
      </c>
      <c r="K214">
        <v>1161816.8700000001</v>
      </c>
      <c r="L214" s="44" t="str">
        <f>$BS$2</f>
        <v>Newmarket-Tay Power Distribution Ltd.</v>
      </c>
      <c r="M214" s="890" t="s">
        <v>787</v>
      </c>
      <c r="N214" s="1233">
        <v>27504.359999999979</v>
      </c>
      <c r="O214" s="977">
        <v>1</v>
      </c>
      <c r="R214" s="1726" t="s">
        <v>850</v>
      </c>
      <c r="S214" t="e">
        <f t="shared" si="12"/>
        <v>#N/A</v>
      </c>
      <c r="T214" t="str">
        <f t="shared" si="13"/>
        <v>Newmarket-Tay Power Distribution Ltd.</v>
      </c>
      <c r="U214" s="1726" t="s">
        <v>76</v>
      </c>
      <c r="V214" t="s">
        <v>803</v>
      </c>
      <c r="W214" s="855">
        <v>1212618.0000000002</v>
      </c>
      <c r="X214" s="977"/>
      <c r="Y214" s="858">
        <f t="shared" si="11"/>
        <v>0</v>
      </c>
    </row>
    <row r="215" spans="1:25" ht="14.5" hidden="1" x14ac:dyDescent="0.35">
      <c r="A215" t="s">
        <v>800</v>
      </c>
      <c r="B215" t="s">
        <v>803</v>
      </c>
      <c r="C215" s="855">
        <v>231257.87000000002</v>
      </c>
      <c r="E215" t="s">
        <v>1044</v>
      </c>
      <c r="F215" s="977"/>
      <c r="I215" s="2032" t="s">
        <v>850</v>
      </c>
      <c r="J215" t="s">
        <v>806</v>
      </c>
      <c r="K215">
        <v>31170.599999999995</v>
      </c>
      <c r="L215" s="890" t="s">
        <v>76</v>
      </c>
      <c r="M215" s="890" t="s">
        <v>796</v>
      </c>
      <c r="N215" s="1233">
        <v>190313.03</v>
      </c>
      <c r="R215" s="1726" t="s">
        <v>850</v>
      </c>
      <c r="S215" t="e">
        <f t="shared" si="12"/>
        <v>#N/A</v>
      </c>
      <c r="T215" t="str">
        <f t="shared" si="13"/>
        <v>Newmarket-Tay Power Distribution Ltd.</v>
      </c>
      <c r="U215" s="1726" t="s">
        <v>76</v>
      </c>
      <c r="V215" t="s">
        <v>806</v>
      </c>
      <c r="W215" s="855">
        <v>33564.000000000036</v>
      </c>
      <c r="X215" s="977"/>
      <c r="Y215" s="858">
        <f t="shared" si="11"/>
        <v>0</v>
      </c>
    </row>
    <row r="216" spans="1:25" ht="14.5" hidden="1" x14ac:dyDescent="0.35">
      <c r="A216" t="s">
        <v>804</v>
      </c>
      <c r="B216" t="s">
        <v>803</v>
      </c>
      <c r="C216" s="855">
        <v>2012221.9300000002</v>
      </c>
      <c r="E216" t="s">
        <v>1045</v>
      </c>
      <c r="F216" s="977"/>
      <c r="I216" s="2032" t="s">
        <v>852</v>
      </c>
      <c r="J216" t="s">
        <v>781</v>
      </c>
      <c r="K216">
        <v>378619.61</v>
      </c>
      <c r="L216" s="890" t="s">
        <v>76</v>
      </c>
      <c r="M216" s="890" t="s">
        <v>799</v>
      </c>
      <c r="N216" s="1233">
        <v>83880.03</v>
      </c>
      <c r="R216" t="s">
        <v>852</v>
      </c>
      <c r="S216" t="e">
        <f t="shared" si="12"/>
        <v>#N/A</v>
      </c>
      <c r="T216" t="str">
        <f t="shared" si="13"/>
        <v>Milton Hydro Distribution Inc.</v>
      </c>
      <c r="U216" t="s">
        <v>75</v>
      </c>
      <c r="V216" t="s">
        <v>781</v>
      </c>
      <c r="W216" s="855">
        <v>412360.55000000005</v>
      </c>
      <c r="X216" s="977"/>
      <c r="Y216" s="858">
        <f t="shared" si="11"/>
        <v>0</v>
      </c>
    </row>
    <row r="217" spans="1:25" ht="14.5" hidden="1" x14ac:dyDescent="0.35">
      <c r="A217" t="s">
        <v>807</v>
      </c>
      <c r="B217" t="s">
        <v>803</v>
      </c>
      <c r="C217" s="855">
        <v>354669.97000000003</v>
      </c>
      <c r="E217" t="s">
        <v>1046</v>
      </c>
      <c r="F217" s="977"/>
      <c r="I217" s="2032" t="s">
        <v>852</v>
      </c>
      <c r="J217" t="s">
        <v>796</v>
      </c>
      <c r="K217">
        <v>538282.27999999991</v>
      </c>
      <c r="L217" s="890" t="s">
        <v>76</v>
      </c>
      <c r="M217" s="890" t="s">
        <v>803</v>
      </c>
      <c r="N217" s="1233">
        <v>325363.58999999997</v>
      </c>
      <c r="R217" t="s">
        <v>852</v>
      </c>
      <c r="S217" t="e">
        <f t="shared" si="12"/>
        <v>#N/A</v>
      </c>
      <c r="T217" t="str">
        <f t="shared" si="13"/>
        <v>Milton Hydro Distribution Inc.</v>
      </c>
      <c r="U217" t="s">
        <v>75</v>
      </c>
      <c r="V217" t="s">
        <v>796</v>
      </c>
      <c r="W217" s="855">
        <v>565569.58999999985</v>
      </c>
      <c r="X217" s="977"/>
      <c r="Y217" s="858">
        <f t="shared" si="11"/>
        <v>0</v>
      </c>
    </row>
    <row r="218" spans="1:25" ht="14.5" hidden="1" x14ac:dyDescent="0.35">
      <c r="A218" t="s">
        <v>809</v>
      </c>
      <c r="B218" t="s">
        <v>803</v>
      </c>
      <c r="C218" s="855">
        <v>10439945.559999999</v>
      </c>
      <c r="E218" t="s">
        <v>1047</v>
      </c>
      <c r="F218" s="977"/>
      <c r="I218" s="2032" t="s">
        <v>852</v>
      </c>
      <c r="J218" t="s">
        <v>799</v>
      </c>
      <c r="K218">
        <v>226077.35000000003</v>
      </c>
      <c r="L218" s="890" t="s">
        <v>76</v>
      </c>
      <c r="M218" s="890" t="s">
        <v>806</v>
      </c>
      <c r="N218" s="1233">
        <v>17731.799999999988</v>
      </c>
      <c r="R218" t="s">
        <v>852</v>
      </c>
      <c r="S218" t="e">
        <f t="shared" si="12"/>
        <v>#N/A</v>
      </c>
      <c r="T218" t="str">
        <f t="shared" si="13"/>
        <v>Milton Hydro Distribution Inc.</v>
      </c>
      <c r="U218" t="s">
        <v>75</v>
      </c>
      <c r="V218" t="s">
        <v>799</v>
      </c>
      <c r="W218" s="855">
        <v>225314.82</v>
      </c>
      <c r="X218" s="977"/>
      <c r="Y218" s="858">
        <f t="shared" si="11"/>
        <v>0</v>
      </c>
    </row>
    <row r="219" spans="1:25" ht="14.5" hidden="1" x14ac:dyDescent="0.35">
      <c r="A219" t="s">
        <v>811</v>
      </c>
      <c r="B219" t="s">
        <v>803</v>
      </c>
      <c r="C219" s="855">
        <v>339454.60000000003</v>
      </c>
      <c r="E219" t="s">
        <v>1048</v>
      </c>
      <c r="F219" s="977"/>
      <c r="I219" s="2032" t="s">
        <v>852</v>
      </c>
      <c r="J219" t="s">
        <v>803</v>
      </c>
      <c r="K219">
        <v>935889.98999999987</v>
      </c>
      <c r="L219" s="890" t="s">
        <v>857</v>
      </c>
      <c r="M219" s="890" t="s">
        <v>781</v>
      </c>
      <c r="N219" s="1233">
        <v>349489.31</v>
      </c>
      <c r="R219" t="s">
        <v>852</v>
      </c>
      <c r="S219" t="e">
        <f t="shared" si="12"/>
        <v>#N/A</v>
      </c>
      <c r="T219" t="str">
        <f t="shared" si="13"/>
        <v>Milton Hydro Distribution Inc.</v>
      </c>
      <c r="U219" t="s">
        <v>75</v>
      </c>
      <c r="V219" t="s">
        <v>803</v>
      </c>
      <c r="W219" s="855">
        <v>948274.71000000008</v>
      </c>
      <c r="X219" s="977"/>
      <c r="Y219" s="858">
        <f t="shared" si="11"/>
        <v>0</v>
      </c>
    </row>
    <row r="220" spans="1:25" ht="14.5" hidden="1" x14ac:dyDescent="0.35">
      <c r="A220" t="s">
        <v>26</v>
      </c>
      <c r="B220" t="s">
        <v>803</v>
      </c>
      <c r="C220" s="855">
        <v>769143.14999999991</v>
      </c>
      <c r="E220" t="s">
        <v>1049</v>
      </c>
      <c r="F220" s="977"/>
      <c r="I220" s="2032" t="s">
        <v>852</v>
      </c>
      <c r="J220" t="s">
        <v>806</v>
      </c>
      <c r="K220">
        <v>18702.359999999993</v>
      </c>
      <c r="L220" s="890" t="s">
        <v>857</v>
      </c>
      <c r="M220" s="890" t="s">
        <v>788</v>
      </c>
      <c r="N220" s="1233">
        <v>387254.89</v>
      </c>
      <c r="R220" t="s">
        <v>852</v>
      </c>
      <c r="S220" t="e">
        <f t="shared" si="12"/>
        <v>#N/A</v>
      </c>
      <c r="T220" t="str">
        <f t="shared" si="13"/>
        <v>Milton Hydro Distribution Inc.</v>
      </c>
      <c r="U220" t="s">
        <v>75</v>
      </c>
      <c r="V220" t="s">
        <v>806</v>
      </c>
      <c r="W220" s="855">
        <v>20138.400000000001</v>
      </c>
      <c r="X220" s="977"/>
      <c r="Y220" s="858">
        <f t="shared" si="11"/>
        <v>0</v>
      </c>
    </row>
    <row r="221" spans="1:25" ht="14.5" hidden="1" x14ac:dyDescent="0.35">
      <c r="A221" t="s">
        <v>814</v>
      </c>
      <c r="B221" t="s">
        <v>803</v>
      </c>
      <c r="C221" s="855">
        <v>1660599.7999999998</v>
      </c>
      <c r="E221" t="s">
        <v>1050</v>
      </c>
      <c r="F221" s="977"/>
      <c r="I221" s="2032" t="s">
        <v>76</v>
      </c>
      <c r="J221" t="s">
        <v>781</v>
      </c>
      <c r="K221">
        <v>129613.96999999999</v>
      </c>
      <c r="L221" s="44" t="str">
        <f>$BT$2</f>
        <v>Niagara Peninsula Energy Inc.</v>
      </c>
      <c r="M221" s="890" t="s">
        <v>769</v>
      </c>
      <c r="N221" s="1233">
        <v>83645.539999999994</v>
      </c>
      <c r="O221" s="977">
        <v>1</v>
      </c>
      <c r="R221" t="s">
        <v>76</v>
      </c>
      <c r="S221" t="str">
        <f t="shared" si="12"/>
        <v>Newmarket-Tay Power Distribution Ltd.</v>
      </c>
      <c r="T221" t="str">
        <f t="shared" si="13"/>
        <v>Newmarket-Tay Power Distribution Ltd.</v>
      </c>
      <c r="U221" t="s">
        <v>76</v>
      </c>
      <c r="V221" t="s">
        <v>781</v>
      </c>
      <c r="W221" s="855">
        <v>155031.88</v>
      </c>
      <c r="X221" s="977"/>
      <c r="Y221" s="858">
        <f t="shared" si="11"/>
        <v>0</v>
      </c>
    </row>
    <row r="222" spans="1:25" ht="14.5" x14ac:dyDescent="0.35">
      <c r="A222" t="s">
        <v>816</v>
      </c>
      <c r="B222" t="s">
        <v>803</v>
      </c>
      <c r="C222" s="855">
        <v>2063268.82</v>
      </c>
      <c r="E222" t="s">
        <v>1051</v>
      </c>
      <c r="F222" s="977"/>
      <c r="I222" s="2032" t="s">
        <v>76</v>
      </c>
      <c r="J222" t="s">
        <v>787</v>
      </c>
      <c r="K222">
        <v>24032.339999999993</v>
      </c>
      <c r="L222" s="44" t="str">
        <f>$BT$2</f>
        <v>Niagara Peninsula Energy Inc.</v>
      </c>
      <c r="M222" s="890" t="s">
        <v>787</v>
      </c>
      <c r="N222" s="1233">
        <v>9168.1200000000008</v>
      </c>
      <c r="O222" s="977">
        <v>1</v>
      </c>
      <c r="R222" t="s">
        <v>76</v>
      </c>
      <c r="S222" t="str">
        <f t="shared" si="12"/>
        <v>Newmarket-Tay Power Distribution Ltd.</v>
      </c>
      <c r="T222" t="str">
        <f t="shared" si="13"/>
        <v>Newmarket-Tay Power Distribution Ltd.</v>
      </c>
      <c r="U222" t="s">
        <v>76</v>
      </c>
      <c r="V222" t="s">
        <v>787</v>
      </c>
      <c r="W222" s="855">
        <v>21156.84</v>
      </c>
      <c r="X222" s="977">
        <v>1</v>
      </c>
      <c r="Y222" s="858">
        <f t="shared" si="11"/>
        <v>21156.84</v>
      </c>
    </row>
    <row r="223" spans="1:25" ht="14.5" hidden="1" x14ac:dyDescent="0.35">
      <c r="A223" t="s">
        <v>27</v>
      </c>
      <c r="B223" t="s">
        <v>803</v>
      </c>
      <c r="C223" s="855">
        <v>2562578.560000001</v>
      </c>
      <c r="E223" t="s">
        <v>1052</v>
      </c>
      <c r="F223" s="977"/>
      <c r="I223" s="2032" t="s">
        <v>76</v>
      </c>
      <c r="J223" t="s">
        <v>796</v>
      </c>
      <c r="K223">
        <v>188469.02999999997</v>
      </c>
      <c r="L223" s="890" t="s">
        <v>857</v>
      </c>
      <c r="M223" s="890" t="s">
        <v>796</v>
      </c>
      <c r="N223" s="1233">
        <v>503715.27000000008</v>
      </c>
      <c r="R223" t="s">
        <v>76</v>
      </c>
      <c r="S223" t="str">
        <f t="shared" si="12"/>
        <v>Newmarket-Tay Power Distribution Ltd.</v>
      </c>
      <c r="T223" t="str">
        <f t="shared" si="13"/>
        <v>Newmarket-Tay Power Distribution Ltd.</v>
      </c>
      <c r="U223" t="s">
        <v>76</v>
      </c>
      <c r="V223" t="s">
        <v>796</v>
      </c>
      <c r="W223" s="855">
        <v>217931.72</v>
      </c>
      <c r="X223" s="977"/>
      <c r="Y223" s="858">
        <f t="shared" si="11"/>
        <v>0</v>
      </c>
    </row>
    <row r="224" spans="1:25" ht="14.5" hidden="1" x14ac:dyDescent="0.35">
      <c r="A224" t="s">
        <v>819</v>
      </c>
      <c r="B224" t="s">
        <v>803</v>
      </c>
      <c r="C224" s="855">
        <v>382085.73</v>
      </c>
      <c r="E224" t="s">
        <v>1053</v>
      </c>
      <c r="F224" s="977"/>
      <c r="I224" s="2032" t="s">
        <v>76</v>
      </c>
      <c r="J224" t="s">
        <v>799</v>
      </c>
      <c r="K224">
        <v>78861.87999999999</v>
      </c>
      <c r="L224" s="890" t="s">
        <v>857</v>
      </c>
      <c r="M224" s="890" t="s">
        <v>799</v>
      </c>
      <c r="N224" s="1233">
        <v>388068.97</v>
      </c>
      <c r="R224" t="s">
        <v>76</v>
      </c>
      <c r="S224" t="str">
        <f t="shared" si="12"/>
        <v>Newmarket-Tay Power Distribution Ltd.</v>
      </c>
      <c r="T224" t="str">
        <f t="shared" si="13"/>
        <v>Newmarket-Tay Power Distribution Ltd.</v>
      </c>
      <c r="U224" t="s">
        <v>76</v>
      </c>
      <c r="V224" t="s">
        <v>799</v>
      </c>
      <c r="W224" s="855">
        <v>86820.87</v>
      </c>
      <c r="X224" s="977"/>
      <c r="Y224" s="858">
        <f t="shared" si="11"/>
        <v>0</v>
      </c>
    </row>
    <row r="225" spans="1:25" ht="14.5" hidden="1" x14ac:dyDescent="0.35">
      <c r="A225" t="s">
        <v>821</v>
      </c>
      <c r="B225" t="s">
        <v>803</v>
      </c>
      <c r="C225" s="855">
        <v>3740843.4300000016</v>
      </c>
      <c r="E225" t="s">
        <v>1054</v>
      </c>
      <c r="F225" s="977"/>
      <c r="I225" s="2032" t="s">
        <v>76</v>
      </c>
      <c r="J225" t="s">
        <v>803</v>
      </c>
      <c r="K225">
        <v>309532.23</v>
      </c>
      <c r="L225" s="890" t="s">
        <v>857</v>
      </c>
      <c r="M225" s="890" t="s">
        <v>803</v>
      </c>
      <c r="N225" s="1233">
        <v>1594907.86</v>
      </c>
      <c r="R225" t="s">
        <v>76</v>
      </c>
      <c r="S225" t="str">
        <f t="shared" si="12"/>
        <v>Newmarket-Tay Power Distribution Ltd.</v>
      </c>
      <c r="T225" t="str">
        <f t="shared" si="13"/>
        <v>Newmarket-Tay Power Distribution Ltd.</v>
      </c>
      <c r="U225" t="s">
        <v>76</v>
      </c>
      <c r="V225" t="s">
        <v>803</v>
      </c>
      <c r="W225" s="855">
        <v>357640.81</v>
      </c>
      <c r="X225" s="977"/>
      <c r="Y225" s="858">
        <f t="shared" si="11"/>
        <v>0</v>
      </c>
    </row>
    <row r="226" spans="1:25" ht="14.5" hidden="1" x14ac:dyDescent="0.35">
      <c r="A226" t="s">
        <v>823</v>
      </c>
      <c r="B226" t="s">
        <v>803</v>
      </c>
      <c r="C226" s="855">
        <v>369307.36000000004</v>
      </c>
      <c r="E226" t="s">
        <v>1055</v>
      </c>
      <c r="F226" s="977"/>
      <c r="I226" s="2032" t="s">
        <v>76</v>
      </c>
      <c r="J226" t="s">
        <v>806</v>
      </c>
      <c r="K226">
        <v>18702.359999999993</v>
      </c>
      <c r="L226" s="890" t="s">
        <v>857</v>
      </c>
      <c r="M226" s="890" t="s">
        <v>806</v>
      </c>
      <c r="N226" s="1233">
        <v>59106.000000000124</v>
      </c>
      <c r="R226" t="s">
        <v>76</v>
      </c>
      <c r="S226" t="str">
        <f t="shared" si="12"/>
        <v>Newmarket-Tay Power Distribution Ltd.</v>
      </c>
      <c r="T226" t="str">
        <f t="shared" si="13"/>
        <v>Newmarket-Tay Power Distribution Ltd.</v>
      </c>
      <c r="U226" t="s">
        <v>76</v>
      </c>
      <c r="V226" t="s">
        <v>806</v>
      </c>
      <c r="W226" s="855">
        <v>20138.400000000001</v>
      </c>
      <c r="X226" s="977"/>
      <c r="Y226" s="858">
        <f t="shared" si="11"/>
        <v>0</v>
      </c>
    </row>
    <row r="227" spans="1:25" ht="14.5" hidden="1" x14ac:dyDescent="0.35">
      <c r="A227" t="s">
        <v>825</v>
      </c>
      <c r="B227" t="s">
        <v>803</v>
      </c>
      <c r="C227" s="855">
        <v>547296.74</v>
      </c>
      <c r="E227" t="s">
        <v>1056</v>
      </c>
      <c r="F227" s="977"/>
      <c r="I227" s="2032" t="s">
        <v>857</v>
      </c>
      <c r="J227" t="s">
        <v>781</v>
      </c>
      <c r="K227">
        <v>391769.40000000008</v>
      </c>
      <c r="L227" s="44" t="str">
        <f>$BT$2</f>
        <v>Niagara Peninsula Energy Inc.</v>
      </c>
      <c r="M227" s="890" t="s">
        <v>779</v>
      </c>
      <c r="N227" s="1233">
        <v>1268.1600000000005</v>
      </c>
      <c r="O227" s="977">
        <v>1</v>
      </c>
      <c r="R227" t="s">
        <v>857</v>
      </c>
      <c r="S227" t="e">
        <f t="shared" si="12"/>
        <v>#N/A</v>
      </c>
      <c r="T227" t="str">
        <f t="shared" si="13"/>
        <v>Niagara Peninsula Energy Inc.</v>
      </c>
      <c r="U227" t="s">
        <v>77</v>
      </c>
      <c r="V227" t="s">
        <v>781</v>
      </c>
      <c r="W227" s="855">
        <v>436294.54999999981</v>
      </c>
      <c r="X227" s="977"/>
      <c r="Y227" s="858">
        <f t="shared" si="11"/>
        <v>0</v>
      </c>
    </row>
    <row r="228" spans="1:25" ht="14.5" hidden="1" x14ac:dyDescent="0.35">
      <c r="A228" t="s">
        <v>28</v>
      </c>
      <c r="B228" t="s">
        <v>803</v>
      </c>
      <c r="C228" s="855">
        <v>665482.19999999995</v>
      </c>
      <c r="E228" t="s">
        <v>1057</v>
      </c>
      <c r="F228" s="977"/>
      <c r="I228" s="2032" t="s">
        <v>857</v>
      </c>
      <c r="J228" t="s">
        <v>788</v>
      </c>
      <c r="K228">
        <v>401024.03</v>
      </c>
      <c r="L228" s="890" t="s">
        <v>860</v>
      </c>
      <c r="M228" s="890" t="s">
        <v>781</v>
      </c>
      <c r="N228" s="1233">
        <v>43344.04</v>
      </c>
      <c r="R228" t="s">
        <v>857</v>
      </c>
      <c r="S228" t="e">
        <f t="shared" si="12"/>
        <v>#N/A</v>
      </c>
      <c r="T228" t="str">
        <f t="shared" si="13"/>
        <v>Niagara Peninsula Energy Inc.</v>
      </c>
      <c r="U228" t="s">
        <v>77</v>
      </c>
      <c r="V228" t="s">
        <v>788</v>
      </c>
      <c r="W228" s="855">
        <v>423752.57999999996</v>
      </c>
      <c r="X228" s="977"/>
      <c r="Y228" s="858">
        <f t="shared" si="11"/>
        <v>0</v>
      </c>
    </row>
    <row r="229" spans="1:25" ht="14.5" x14ac:dyDescent="0.35">
      <c r="A229" t="s">
        <v>828</v>
      </c>
      <c r="B229" t="s">
        <v>803</v>
      </c>
      <c r="C229" s="855">
        <v>3027529.87</v>
      </c>
      <c r="E229" t="s">
        <v>1058</v>
      </c>
      <c r="F229" s="977"/>
      <c r="I229" s="2032" t="s">
        <v>857</v>
      </c>
      <c r="J229" t="s">
        <v>769</v>
      </c>
      <c r="K229">
        <v>81162.39</v>
      </c>
      <c r="L229" s="890" t="s">
        <v>860</v>
      </c>
      <c r="M229" s="890" t="s">
        <v>796</v>
      </c>
      <c r="N229" s="1233">
        <v>65051.199999999997</v>
      </c>
      <c r="R229" t="s">
        <v>857</v>
      </c>
      <c r="S229" t="e">
        <f t="shared" si="12"/>
        <v>#N/A</v>
      </c>
      <c r="T229" t="str">
        <f t="shared" si="13"/>
        <v>Niagara Peninsula Energy Inc.</v>
      </c>
      <c r="U229" t="s">
        <v>77</v>
      </c>
      <c r="V229" t="s">
        <v>769</v>
      </c>
      <c r="W229" s="855">
        <v>85015.72</v>
      </c>
      <c r="X229" s="977">
        <v>1</v>
      </c>
      <c r="Y229" s="858">
        <f t="shared" si="11"/>
        <v>85015.72</v>
      </c>
    </row>
    <row r="230" spans="1:25" ht="14.5" x14ac:dyDescent="0.35">
      <c r="A230" t="s">
        <v>830</v>
      </c>
      <c r="B230" t="s">
        <v>803</v>
      </c>
      <c r="C230" s="855">
        <v>479734.85</v>
      </c>
      <c r="E230" t="s">
        <v>1059</v>
      </c>
      <c r="F230" s="977"/>
      <c r="I230" s="2032" t="s">
        <v>857</v>
      </c>
      <c r="J230" t="s">
        <v>787</v>
      </c>
      <c r="K230">
        <v>8010.7800000000007</v>
      </c>
      <c r="L230" s="890" t="s">
        <v>860</v>
      </c>
      <c r="M230" s="890" t="s">
        <v>799</v>
      </c>
      <c r="N230" s="1233">
        <v>28671.16</v>
      </c>
      <c r="R230" t="s">
        <v>857</v>
      </c>
      <c r="S230" t="e">
        <f t="shared" si="12"/>
        <v>#N/A</v>
      </c>
      <c r="T230" t="str">
        <f t="shared" si="13"/>
        <v>Niagara Peninsula Energy Inc.</v>
      </c>
      <c r="U230" t="s">
        <v>77</v>
      </c>
      <c r="V230" t="s">
        <v>787</v>
      </c>
      <c r="W230" s="855">
        <v>7052.2800000000025</v>
      </c>
      <c r="X230" s="977">
        <v>1</v>
      </c>
      <c r="Y230" s="858">
        <f t="shared" si="11"/>
        <v>7052.2800000000025</v>
      </c>
    </row>
    <row r="231" spans="1:25" ht="14.5" hidden="1" x14ac:dyDescent="0.35">
      <c r="A231" t="s">
        <v>29</v>
      </c>
      <c r="B231" t="s">
        <v>803</v>
      </c>
      <c r="C231" s="855">
        <v>328339.78999999998</v>
      </c>
      <c r="E231" t="s">
        <v>1060</v>
      </c>
      <c r="F231" s="977"/>
      <c r="I231" s="2032" t="s">
        <v>857</v>
      </c>
      <c r="J231" t="s">
        <v>796</v>
      </c>
      <c r="K231">
        <v>547906.20000000007</v>
      </c>
      <c r="L231" s="890" t="s">
        <v>860</v>
      </c>
      <c r="M231" s="890" t="s">
        <v>803</v>
      </c>
      <c r="N231" s="1233">
        <v>106298.69</v>
      </c>
      <c r="R231" t="s">
        <v>857</v>
      </c>
      <c r="S231" t="e">
        <f t="shared" si="12"/>
        <v>#N/A</v>
      </c>
      <c r="T231" t="str">
        <f t="shared" si="13"/>
        <v>Niagara Peninsula Energy Inc.</v>
      </c>
      <c r="U231" t="s">
        <v>77</v>
      </c>
      <c r="V231" t="s">
        <v>796</v>
      </c>
      <c r="W231" s="855">
        <v>589180.25000000012</v>
      </c>
      <c r="X231" s="977"/>
      <c r="Y231" s="858">
        <f t="shared" si="11"/>
        <v>0</v>
      </c>
    </row>
    <row r="232" spans="1:25" ht="14.5" hidden="1" x14ac:dyDescent="0.35">
      <c r="A232" t="s">
        <v>833</v>
      </c>
      <c r="B232" t="s">
        <v>803</v>
      </c>
      <c r="C232" s="855">
        <v>148696.81</v>
      </c>
      <c r="E232" t="s">
        <v>1061</v>
      </c>
      <c r="F232" s="977"/>
      <c r="I232" s="2032" t="s">
        <v>857</v>
      </c>
      <c r="J232" t="s">
        <v>799</v>
      </c>
      <c r="K232">
        <v>385169.72</v>
      </c>
      <c r="L232" s="890" t="s">
        <v>860</v>
      </c>
      <c r="M232" s="890" t="s">
        <v>806</v>
      </c>
      <c r="N232" s="1233">
        <v>11821.199999999997</v>
      </c>
      <c r="R232" t="s">
        <v>857</v>
      </c>
      <c r="S232" t="e">
        <f t="shared" si="12"/>
        <v>#N/A</v>
      </c>
      <c r="T232" t="str">
        <f t="shared" si="13"/>
        <v>Niagara Peninsula Energy Inc.</v>
      </c>
      <c r="U232" t="s">
        <v>77</v>
      </c>
      <c r="V232" t="s">
        <v>799</v>
      </c>
      <c r="W232" s="855">
        <v>385722.42000000004</v>
      </c>
      <c r="X232" s="977"/>
      <c r="Y232" s="858">
        <f t="shared" si="11"/>
        <v>0</v>
      </c>
    </row>
    <row r="233" spans="1:25" ht="14.5" hidden="1" x14ac:dyDescent="0.35">
      <c r="A233" t="s">
        <v>835</v>
      </c>
      <c r="B233" t="s">
        <v>803</v>
      </c>
      <c r="C233" s="855">
        <v>73831.98000000001</v>
      </c>
      <c r="E233" t="s">
        <v>1062</v>
      </c>
      <c r="F233" s="977"/>
      <c r="I233" s="2032" t="s">
        <v>857</v>
      </c>
      <c r="J233" t="s">
        <v>803</v>
      </c>
      <c r="K233">
        <v>1600195.7299999995</v>
      </c>
      <c r="L233" s="44">
        <f>BR1</f>
        <v>0</v>
      </c>
      <c r="M233" s="890" t="s">
        <v>791</v>
      </c>
      <c r="N233" s="1233">
        <v>138679.29999999999</v>
      </c>
      <c r="O233" s="977">
        <v>0.45</v>
      </c>
      <c r="R233" t="s">
        <v>857</v>
      </c>
      <c r="S233" t="e">
        <f t="shared" si="12"/>
        <v>#N/A</v>
      </c>
      <c r="T233" t="str">
        <f t="shared" si="13"/>
        <v>Niagara Peninsula Energy Inc.</v>
      </c>
      <c r="U233" t="s">
        <v>77</v>
      </c>
      <c r="V233" t="s">
        <v>803</v>
      </c>
      <c r="W233" s="855">
        <v>1627977.5900000003</v>
      </c>
      <c r="X233" s="977"/>
      <c r="Y233" s="858">
        <f t="shared" si="11"/>
        <v>0</v>
      </c>
    </row>
    <row r="234" spans="1:25" ht="14.5" hidden="1" x14ac:dyDescent="0.35">
      <c r="A234" t="s">
        <v>67</v>
      </c>
      <c r="B234" t="s">
        <v>803</v>
      </c>
      <c r="C234" s="855">
        <v>1760005.62</v>
      </c>
      <c r="E234" t="s">
        <v>1063</v>
      </c>
      <c r="F234" s="977"/>
      <c r="I234" s="2032" t="s">
        <v>857</v>
      </c>
      <c r="J234" t="s">
        <v>806</v>
      </c>
      <c r="K234">
        <v>62341.200000000106</v>
      </c>
      <c r="L234" s="890" t="s">
        <v>893</v>
      </c>
      <c r="M234" s="890" t="s">
        <v>799</v>
      </c>
      <c r="N234" s="1233">
        <v>32950.97</v>
      </c>
      <c r="R234" t="s">
        <v>857</v>
      </c>
      <c r="S234" t="e">
        <f t="shared" si="12"/>
        <v>#N/A</v>
      </c>
      <c r="T234" t="str">
        <f t="shared" si="13"/>
        <v>Niagara Peninsula Energy Inc.</v>
      </c>
      <c r="U234" t="s">
        <v>77</v>
      </c>
      <c r="V234" t="s">
        <v>806</v>
      </c>
      <c r="W234" s="855">
        <v>67128.000000000102</v>
      </c>
      <c r="X234" s="977"/>
      <c r="Y234" s="858">
        <f t="shared" si="11"/>
        <v>0</v>
      </c>
    </row>
    <row r="235" spans="1:25" ht="14.5" x14ac:dyDescent="0.35">
      <c r="A235" t="s">
        <v>838</v>
      </c>
      <c r="B235" t="s">
        <v>803</v>
      </c>
      <c r="C235" s="855">
        <v>20590.010000000002</v>
      </c>
      <c r="E235" t="s">
        <v>1064</v>
      </c>
      <c r="F235" s="977"/>
      <c r="I235" s="2032" t="s">
        <v>857</v>
      </c>
      <c r="J235" t="s">
        <v>779</v>
      </c>
      <c r="K235">
        <v>1009.0800000000002</v>
      </c>
      <c r="L235" s="890" t="s">
        <v>893</v>
      </c>
      <c r="M235" s="890" t="s">
        <v>803</v>
      </c>
      <c r="N235" s="1233">
        <v>136079.43</v>
      </c>
      <c r="R235" t="s">
        <v>857</v>
      </c>
      <c r="S235" t="e">
        <f t="shared" si="12"/>
        <v>#N/A</v>
      </c>
      <c r="T235" t="str">
        <f t="shared" si="13"/>
        <v>Niagara Peninsula Energy Inc.</v>
      </c>
      <c r="U235" t="s">
        <v>77</v>
      </c>
      <c r="V235" t="s">
        <v>779</v>
      </c>
      <c r="W235" s="855">
        <v>750</v>
      </c>
      <c r="X235" s="977">
        <v>1</v>
      </c>
      <c r="Y235" s="858">
        <f t="shared" si="11"/>
        <v>750</v>
      </c>
    </row>
    <row r="236" spans="1:25" ht="14.5" hidden="1" x14ac:dyDescent="0.35">
      <c r="A236" t="s">
        <v>30</v>
      </c>
      <c r="B236" t="s">
        <v>803</v>
      </c>
      <c r="C236" s="855">
        <v>2062720.75</v>
      </c>
      <c r="E236" t="s">
        <v>1065</v>
      </c>
      <c r="F236" s="977"/>
      <c r="I236" s="2032" t="s">
        <v>860</v>
      </c>
      <c r="J236" t="s">
        <v>781</v>
      </c>
      <c r="K236">
        <v>57465.81</v>
      </c>
      <c r="L236" s="890" t="s">
        <v>893</v>
      </c>
      <c r="M236" s="890" t="s">
        <v>806</v>
      </c>
      <c r="N236" s="1233">
        <v>11821.199999999997</v>
      </c>
      <c r="R236" t="s">
        <v>860</v>
      </c>
      <c r="S236" t="e">
        <f t="shared" si="12"/>
        <v>#N/A</v>
      </c>
      <c r="T236" t="str">
        <f t="shared" si="13"/>
        <v>North Bay Hydro Distribution Limited</v>
      </c>
      <c r="U236" t="s">
        <v>80</v>
      </c>
      <c r="V236" t="s">
        <v>781</v>
      </c>
      <c r="W236" s="855">
        <v>53952.1</v>
      </c>
      <c r="X236" s="977"/>
      <c r="Y236" s="858">
        <f t="shared" si="11"/>
        <v>0</v>
      </c>
    </row>
    <row r="237" spans="1:25" ht="14.5" hidden="1" x14ac:dyDescent="0.35">
      <c r="A237" t="s">
        <v>69</v>
      </c>
      <c r="B237" t="s">
        <v>803</v>
      </c>
      <c r="C237" s="855">
        <v>3078978.35</v>
      </c>
      <c r="E237" t="s">
        <v>1066</v>
      </c>
      <c r="F237" s="977"/>
      <c r="I237" s="2032" t="s">
        <v>860</v>
      </c>
      <c r="J237" t="s">
        <v>796</v>
      </c>
      <c r="K237">
        <v>84115.549999999988</v>
      </c>
      <c r="L237" s="890" t="s">
        <v>862</v>
      </c>
      <c r="M237" s="890" t="s">
        <v>781</v>
      </c>
      <c r="N237" s="1233">
        <v>845925.94000000006</v>
      </c>
      <c r="R237" t="s">
        <v>860</v>
      </c>
      <c r="S237" t="e">
        <f t="shared" si="12"/>
        <v>#N/A</v>
      </c>
      <c r="T237" t="str">
        <f t="shared" si="13"/>
        <v>North Bay Hydro Distribution Limited</v>
      </c>
      <c r="U237" t="s">
        <v>80</v>
      </c>
      <c r="V237" t="s">
        <v>796</v>
      </c>
      <c r="W237" s="855">
        <v>75841.67</v>
      </c>
      <c r="X237" s="977"/>
      <c r="Y237" s="858">
        <f t="shared" si="11"/>
        <v>0</v>
      </c>
    </row>
    <row r="238" spans="1:25" ht="14.5" hidden="1" x14ac:dyDescent="0.35">
      <c r="A238" t="s">
        <v>843</v>
      </c>
      <c r="B238" t="s">
        <v>803</v>
      </c>
      <c r="C238" s="855">
        <v>1574224.1500000001</v>
      </c>
      <c r="E238" t="s">
        <v>1067</v>
      </c>
      <c r="F238" s="977"/>
      <c r="I238" s="2032" t="s">
        <v>860</v>
      </c>
      <c r="J238" t="s">
        <v>799</v>
      </c>
      <c r="K238">
        <v>35595.040000000001</v>
      </c>
      <c r="L238" s="890" t="s">
        <v>862</v>
      </c>
      <c r="M238" s="890" t="s">
        <v>796</v>
      </c>
      <c r="N238" s="1233">
        <v>1234523.1900000002</v>
      </c>
      <c r="R238" t="s">
        <v>860</v>
      </c>
      <c r="S238" t="e">
        <f t="shared" si="12"/>
        <v>#N/A</v>
      </c>
      <c r="T238" t="str">
        <f t="shared" si="13"/>
        <v>North Bay Hydro Distribution Limited</v>
      </c>
      <c r="U238" t="s">
        <v>80</v>
      </c>
      <c r="V238" t="s">
        <v>799</v>
      </c>
      <c r="W238" s="855">
        <v>30214.23</v>
      </c>
      <c r="X238" s="977"/>
      <c r="Y238" s="858">
        <f t="shared" si="11"/>
        <v>0</v>
      </c>
    </row>
    <row r="239" spans="1:25" ht="14.5" hidden="1" x14ac:dyDescent="0.35">
      <c r="A239" t="s">
        <v>845</v>
      </c>
      <c r="B239" t="s">
        <v>803</v>
      </c>
      <c r="C239" s="855">
        <v>1635720.9700000002</v>
      </c>
      <c r="E239" t="s">
        <v>1068</v>
      </c>
      <c r="F239" s="977"/>
      <c r="I239" s="2032" t="s">
        <v>860</v>
      </c>
      <c r="J239" t="s">
        <v>803</v>
      </c>
      <c r="K239">
        <v>137266.72</v>
      </c>
      <c r="L239" s="890" t="s">
        <v>862</v>
      </c>
      <c r="M239" s="890" t="s">
        <v>803</v>
      </c>
      <c r="N239" s="1233">
        <v>2247569.5399999996</v>
      </c>
      <c r="R239" t="s">
        <v>860</v>
      </c>
      <c r="S239" t="e">
        <f t="shared" si="12"/>
        <v>#N/A</v>
      </c>
      <c r="T239" t="str">
        <f t="shared" si="13"/>
        <v>North Bay Hydro Distribution Limited</v>
      </c>
      <c r="U239" t="s">
        <v>80</v>
      </c>
      <c r="V239" t="s">
        <v>803</v>
      </c>
      <c r="W239" s="855">
        <v>121272.41</v>
      </c>
      <c r="X239" s="977"/>
      <c r="Y239" s="858">
        <f t="shared" si="11"/>
        <v>0</v>
      </c>
    </row>
    <row r="240" spans="1:25" ht="14.5" hidden="1" x14ac:dyDescent="0.35">
      <c r="A240" t="s">
        <v>847</v>
      </c>
      <c r="B240" t="s">
        <v>803</v>
      </c>
      <c r="C240" s="855">
        <v>34561.17</v>
      </c>
      <c r="E240" t="s">
        <v>1069</v>
      </c>
      <c r="F240" s="977"/>
      <c r="I240" s="2032" t="s">
        <v>860</v>
      </c>
      <c r="J240" t="s">
        <v>806</v>
      </c>
      <c r="K240">
        <v>12468.239999999996</v>
      </c>
      <c r="L240" s="890" t="s">
        <v>862</v>
      </c>
      <c r="M240" s="890" t="s">
        <v>806</v>
      </c>
      <c r="N240" s="1233">
        <v>5910.6000000000013</v>
      </c>
      <c r="R240" t="s">
        <v>860</v>
      </c>
      <c r="S240" t="e">
        <f t="shared" si="12"/>
        <v>#N/A</v>
      </c>
      <c r="T240" t="str">
        <f t="shared" si="13"/>
        <v>North Bay Hydro Distribution Limited</v>
      </c>
      <c r="U240" t="s">
        <v>80</v>
      </c>
      <c r="V240" t="s">
        <v>806</v>
      </c>
      <c r="W240" s="855">
        <v>13425.599999999995</v>
      </c>
      <c r="X240" s="977"/>
      <c r="Y240" s="858">
        <f t="shared" si="11"/>
        <v>0</v>
      </c>
    </row>
    <row r="241" spans="1:25" ht="14.5" x14ac:dyDescent="0.35">
      <c r="A241" t="s">
        <v>850</v>
      </c>
      <c r="B241" t="s">
        <v>803</v>
      </c>
      <c r="C241" s="855">
        <v>1212618.0000000002</v>
      </c>
      <c r="E241" t="s">
        <v>1070</v>
      </c>
      <c r="F241" s="977"/>
      <c r="I241" s="2032" t="s">
        <v>893</v>
      </c>
      <c r="J241" t="s">
        <v>791</v>
      </c>
      <c r="K241">
        <v>146650.63</v>
      </c>
      <c r="L241" s="890" t="s">
        <v>83</v>
      </c>
      <c r="M241" s="890" t="s">
        <v>781</v>
      </c>
      <c r="N241" s="1233">
        <v>648797.46</v>
      </c>
      <c r="R241" t="s">
        <v>893</v>
      </c>
      <c r="S241" t="e">
        <f t="shared" si="12"/>
        <v>#N/A</v>
      </c>
      <c r="T241" t="str">
        <f t="shared" si="13"/>
        <v>Northern Ontario Wires Inc.</v>
      </c>
      <c r="U241" t="s">
        <v>81</v>
      </c>
      <c r="V241" t="s">
        <v>791</v>
      </c>
      <c r="W241" s="855">
        <v>159131.60999999999</v>
      </c>
      <c r="X241" s="977">
        <v>0.45</v>
      </c>
      <c r="Y241" s="858">
        <f t="shared" si="11"/>
        <v>71609.224499999997</v>
      </c>
    </row>
    <row r="242" spans="1:25" ht="14.5" hidden="1" x14ac:dyDescent="0.35">
      <c r="A242" t="s">
        <v>852</v>
      </c>
      <c r="B242" t="s">
        <v>803</v>
      </c>
      <c r="C242" s="855">
        <v>948274.71000000008</v>
      </c>
      <c r="E242" t="s">
        <v>1071</v>
      </c>
      <c r="F242" s="977"/>
      <c r="I242" s="2032" t="s">
        <v>893</v>
      </c>
      <c r="J242" t="s">
        <v>799</v>
      </c>
      <c r="K242">
        <v>33177.450000000004</v>
      </c>
      <c r="L242" s="890" t="s">
        <v>83</v>
      </c>
      <c r="M242" s="890" t="s">
        <v>769</v>
      </c>
      <c r="N242" s="1233">
        <v>36271.24</v>
      </c>
      <c r="O242" s="977">
        <v>1</v>
      </c>
      <c r="R242" t="s">
        <v>893</v>
      </c>
      <c r="S242" t="e">
        <f t="shared" si="12"/>
        <v>#N/A</v>
      </c>
      <c r="T242" t="str">
        <f t="shared" si="13"/>
        <v>Northern Ontario Wires Inc.</v>
      </c>
      <c r="U242" t="s">
        <v>81</v>
      </c>
      <c r="V242" t="s">
        <v>799</v>
      </c>
      <c r="W242" s="855">
        <v>34792.270000000004</v>
      </c>
      <c r="X242" s="977"/>
      <c r="Y242" s="858">
        <f t="shared" si="11"/>
        <v>0</v>
      </c>
    </row>
    <row r="243" spans="1:25" ht="14.5" hidden="1" x14ac:dyDescent="0.35">
      <c r="A243" t="s">
        <v>76</v>
      </c>
      <c r="B243" t="s">
        <v>803</v>
      </c>
      <c r="C243" s="855">
        <v>357640.81</v>
      </c>
      <c r="E243" t="s">
        <v>1072</v>
      </c>
      <c r="F243" s="977"/>
      <c r="I243" s="2032" t="s">
        <v>893</v>
      </c>
      <c r="J243" t="s">
        <v>803</v>
      </c>
      <c r="K243">
        <v>136820.28999999998</v>
      </c>
      <c r="L243" s="890" t="s">
        <v>83</v>
      </c>
      <c r="M243" s="890" t="s">
        <v>796</v>
      </c>
      <c r="N243" s="1233">
        <v>959477.55</v>
      </c>
      <c r="R243" t="s">
        <v>893</v>
      </c>
      <c r="S243" t="e">
        <f t="shared" si="12"/>
        <v>#N/A</v>
      </c>
      <c r="T243" t="str">
        <f t="shared" si="13"/>
        <v>Northern Ontario Wires Inc.</v>
      </c>
      <c r="U243" t="s">
        <v>81</v>
      </c>
      <c r="V243" t="s">
        <v>803</v>
      </c>
      <c r="W243" s="855">
        <v>146336.62000000002</v>
      </c>
      <c r="X243" s="977"/>
      <c r="Y243" s="858">
        <f t="shared" si="11"/>
        <v>0</v>
      </c>
    </row>
    <row r="244" spans="1:25" ht="14.5" hidden="1" x14ac:dyDescent="0.35">
      <c r="A244" t="s">
        <v>857</v>
      </c>
      <c r="B244" t="s">
        <v>803</v>
      </c>
      <c r="C244" s="855">
        <v>1627977.5900000003</v>
      </c>
      <c r="E244" t="s">
        <v>1073</v>
      </c>
      <c r="F244" s="977"/>
      <c r="I244" s="2032" t="s">
        <v>893</v>
      </c>
      <c r="J244" t="s">
        <v>806</v>
      </c>
      <c r="K244">
        <v>12468.239999999996</v>
      </c>
      <c r="L244" s="890" t="s">
        <v>83</v>
      </c>
      <c r="M244" s="890" t="s">
        <v>803</v>
      </c>
      <c r="N244" s="1233">
        <v>1748885.53</v>
      </c>
      <c r="R244" t="s">
        <v>893</v>
      </c>
      <c r="S244" t="e">
        <f t="shared" si="12"/>
        <v>#N/A</v>
      </c>
      <c r="T244" t="str">
        <f t="shared" si="13"/>
        <v>Northern Ontario Wires Inc.</v>
      </c>
      <c r="U244" t="s">
        <v>81</v>
      </c>
      <c r="V244" t="s">
        <v>806</v>
      </c>
      <c r="W244" s="855">
        <v>13425.599999999995</v>
      </c>
      <c r="X244" s="977"/>
      <c r="Y244" s="858">
        <f t="shared" si="11"/>
        <v>0</v>
      </c>
    </row>
    <row r="245" spans="1:25" ht="14.5" hidden="1" x14ac:dyDescent="0.35">
      <c r="A245" t="s">
        <v>860</v>
      </c>
      <c r="B245" t="s">
        <v>803</v>
      </c>
      <c r="C245" s="855">
        <v>121272.41</v>
      </c>
      <c r="E245" t="s">
        <v>1074</v>
      </c>
      <c r="F245" s="977"/>
      <c r="I245" s="2032" t="s">
        <v>862</v>
      </c>
      <c r="J245" t="s">
        <v>781</v>
      </c>
      <c r="K245">
        <v>824104.37</v>
      </c>
      <c r="L245" s="890" t="s">
        <v>83</v>
      </c>
      <c r="M245" s="890" t="s">
        <v>806</v>
      </c>
      <c r="N245" s="1233">
        <v>28649.989999999972</v>
      </c>
      <c r="R245" t="s">
        <v>862</v>
      </c>
      <c r="S245" t="e">
        <f t="shared" si="12"/>
        <v>#N/A</v>
      </c>
      <c r="T245" t="str">
        <f t="shared" si="13"/>
        <v>Oakville Hydro Electricity Distribution Inc.</v>
      </c>
      <c r="U245" t="s">
        <v>82</v>
      </c>
      <c r="V245" t="s">
        <v>781</v>
      </c>
      <c r="W245" s="855">
        <v>935936.65999999992</v>
      </c>
      <c r="X245" s="977"/>
      <c r="Y245" s="858">
        <f t="shared" si="11"/>
        <v>0</v>
      </c>
    </row>
    <row r="246" spans="1:25" ht="14.5" hidden="1" x14ac:dyDescent="0.35">
      <c r="A246" t="s">
        <v>893</v>
      </c>
      <c r="B246" t="s">
        <v>803</v>
      </c>
      <c r="C246" s="855">
        <v>146336.62000000002</v>
      </c>
      <c r="E246" t="s">
        <v>1075</v>
      </c>
      <c r="F246" s="977"/>
      <c r="I246" s="2032" t="s">
        <v>862</v>
      </c>
      <c r="J246" t="s">
        <v>796</v>
      </c>
      <c r="K246">
        <v>1164378.8699999996</v>
      </c>
      <c r="L246" s="890" t="s">
        <v>84</v>
      </c>
      <c r="M246" s="890" t="s">
        <v>781</v>
      </c>
      <c r="N246" s="1233">
        <v>736287.96999999986</v>
      </c>
      <c r="R246" t="s">
        <v>862</v>
      </c>
      <c r="S246" t="e">
        <f t="shared" si="12"/>
        <v>#N/A</v>
      </c>
      <c r="T246" t="str">
        <f t="shared" si="13"/>
        <v>Oakville Hydro Electricity Distribution Inc.</v>
      </c>
      <c r="U246" t="s">
        <v>82</v>
      </c>
      <c r="V246" t="s">
        <v>796</v>
      </c>
      <c r="W246" s="855">
        <v>1279264.0799999998</v>
      </c>
      <c r="X246" s="977"/>
      <c r="Y246" s="858">
        <f t="shared" si="11"/>
        <v>0</v>
      </c>
    </row>
    <row r="247" spans="1:25" ht="14.5" hidden="1" x14ac:dyDescent="0.35">
      <c r="A247" t="s">
        <v>862</v>
      </c>
      <c r="B247" t="s">
        <v>803</v>
      </c>
      <c r="C247" s="855">
        <v>2152589.52</v>
      </c>
      <c r="E247" t="s">
        <v>1076</v>
      </c>
      <c r="F247" s="977"/>
      <c r="I247" s="2032" t="s">
        <v>862</v>
      </c>
      <c r="J247" t="s">
        <v>803</v>
      </c>
      <c r="K247">
        <v>2024284.3500000003</v>
      </c>
      <c r="L247" s="890" t="s">
        <v>84</v>
      </c>
      <c r="M247" s="890" t="s">
        <v>796</v>
      </c>
      <c r="N247" s="1233">
        <v>958372.75</v>
      </c>
      <c r="R247" t="s">
        <v>862</v>
      </c>
      <c r="S247" t="e">
        <f t="shared" si="12"/>
        <v>#N/A</v>
      </c>
      <c r="T247" t="str">
        <f t="shared" si="13"/>
        <v>Oakville Hydro Electricity Distribution Inc.</v>
      </c>
      <c r="U247" t="s">
        <v>82</v>
      </c>
      <c r="V247" t="s">
        <v>803</v>
      </c>
      <c r="W247" s="855">
        <v>2152589.52</v>
      </c>
      <c r="X247" s="977"/>
      <c r="Y247" s="858">
        <f t="shared" si="11"/>
        <v>0</v>
      </c>
    </row>
    <row r="248" spans="1:25" ht="14.5" hidden="1" x14ac:dyDescent="0.35">
      <c r="A248" t="s">
        <v>83</v>
      </c>
      <c r="B248" t="s">
        <v>803</v>
      </c>
      <c r="C248" s="855">
        <v>1707265.06</v>
      </c>
      <c r="E248" t="s">
        <v>1077</v>
      </c>
      <c r="F248" s="977"/>
      <c r="I248" s="2032" t="s">
        <v>862</v>
      </c>
      <c r="J248" t="s">
        <v>806</v>
      </c>
      <c r="K248">
        <v>6234.1200000000017</v>
      </c>
      <c r="L248" s="890" t="s">
        <v>84</v>
      </c>
      <c r="M248" s="890" t="s">
        <v>799</v>
      </c>
      <c r="N248" s="1233">
        <v>422400.6100000001</v>
      </c>
      <c r="R248" t="s">
        <v>862</v>
      </c>
      <c r="S248" t="e">
        <f t="shared" si="12"/>
        <v>#N/A</v>
      </c>
      <c r="T248" t="str">
        <f t="shared" si="13"/>
        <v>Oakville Hydro Electricity Distribution Inc.</v>
      </c>
      <c r="U248" t="s">
        <v>82</v>
      </c>
      <c r="V248" t="s">
        <v>806</v>
      </c>
      <c r="W248" s="855">
        <v>6712.7999999999984</v>
      </c>
      <c r="X248" s="977"/>
      <c r="Y248" s="858">
        <f t="shared" si="11"/>
        <v>0</v>
      </c>
    </row>
    <row r="249" spans="1:25" ht="14.5" hidden="1" x14ac:dyDescent="0.35">
      <c r="A249" t="s">
        <v>84</v>
      </c>
      <c r="B249" t="s">
        <v>803</v>
      </c>
      <c r="C249" s="855">
        <v>1679114.99</v>
      </c>
      <c r="E249" t="s">
        <v>1078</v>
      </c>
      <c r="F249" s="977"/>
      <c r="I249" s="2032" t="s">
        <v>83</v>
      </c>
      <c r="J249" t="s">
        <v>781</v>
      </c>
      <c r="K249">
        <v>629014.81000000006</v>
      </c>
      <c r="L249" s="890" t="s">
        <v>84</v>
      </c>
      <c r="M249" s="890" t="s">
        <v>803</v>
      </c>
      <c r="N249" s="1233">
        <v>1704976.48</v>
      </c>
      <c r="R249" t="s">
        <v>83</v>
      </c>
      <c r="S249" t="str">
        <f t="shared" si="12"/>
        <v>Orangeville Hydro Limited</v>
      </c>
      <c r="T249" t="str">
        <f t="shared" si="13"/>
        <v>Orangeville Hydro Limited</v>
      </c>
      <c r="U249" t="s">
        <v>83</v>
      </c>
      <c r="V249" t="s">
        <v>781</v>
      </c>
      <c r="W249" s="855">
        <v>733791.84000000008</v>
      </c>
      <c r="X249" s="977"/>
      <c r="Y249" s="858">
        <f t="shared" si="11"/>
        <v>0</v>
      </c>
    </row>
    <row r="250" spans="1:25" ht="14.5" x14ac:dyDescent="0.35">
      <c r="A250" t="s">
        <v>866</v>
      </c>
      <c r="B250" t="s">
        <v>803</v>
      </c>
      <c r="C250" s="855">
        <v>1075588.8</v>
      </c>
      <c r="E250" t="s">
        <v>1079</v>
      </c>
      <c r="F250" s="977"/>
      <c r="I250" s="2032" t="s">
        <v>83</v>
      </c>
      <c r="J250" t="s">
        <v>769</v>
      </c>
      <c r="K250">
        <v>35401.100000000006</v>
      </c>
      <c r="L250" s="890" t="s">
        <v>84</v>
      </c>
      <c r="M250" s="890" t="s">
        <v>806</v>
      </c>
      <c r="N250" s="1233">
        <v>23642.39999999998</v>
      </c>
      <c r="R250" t="s">
        <v>83</v>
      </c>
      <c r="S250" t="str">
        <f t="shared" si="12"/>
        <v>Orangeville Hydro Limited</v>
      </c>
      <c r="T250" t="str">
        <f t="shared" si="13"/>
        <v>Orangeville Hydro Limited</v>
      </c>
      <c r="U250" t="s">
        <v>83</v>
      </c>
      <c r="V250" t="s">
        <v>769</v>
      </c>
      <c r="W250" s="855">
        <v>38400.140000000007</v>
      </c>
      <c r="X250" s="977">
        <v>1</v>
      </c>
      <c r="Y250" s="858">
        <f t="shared" si="11"/>
        <v>38400.140000000007</v>
      </c>
    </row>
    <row r="251" spans="1:25" ht="14.5" hidden="1" x14ac:dyDescent="0.35">
      <c r="A251" t="s">
        <v>31</v>
      </c>
      <c r="B251" t="s">
        <v>803</v>
      </c>
      <c r="C251" s="855">
        <v>1150242.1800000002</v>
      </c>
      <c r="E251" t="s">
        <v>1080</v>
      </c>
      <c r="F251" s="977"/>
      <c r="I251" s="2032" t="s">
        <v>83</v>
      </c>
      <c r="J251" t="s">
        <v>796</v>
      </c>
      <c r="K251">
        <v>899875.65</v>
      </c>
      <c r="L251" s="890" t="s">
        <v>866</v>
      </c>
      <c r="M251" s="890" t="s">
        <v>781</v>
      </c>
      <c r="N251" s="1233">
        <v>429674.89</v>
      </c>
      <c r="R251" t="s">
        <v>83</v>
      </c>
      <c r="S251" t="str">
        <f t="shared" si="12"/>
        <v>Orangeville Hydro Limited</v>
      </c>
      <c r="T251" t="str">
        <f t="shared" si="13"/>
        <v>Orangeville Hydro Limited</v>
      </c>
      <c r="U251" t="s">
        <v>83</v>
      </c>
      <c r="V251" t="s">
        <v>796</v>
      </c>
      <c r="W251" s="855">
        <v>1015925.2099999998</v>
      </c>
      <c r="X251" s="977"/>
      <c r="Y251" s="858">
        <f t="shared" si="11"/>
        <v>0</v>
      </c>
    </row>
    <row r="252" spans="1:25" ht="14.5" hidden="1" x14ac:dyDescent="0.35">
      <c r="A252" t="s">
        <v>766</v>
      </c>
      <c r="B252" t="s">
        <v>803</v>
      </c>
      <c r="C252" s="855">
        <v>834177.11</v>
      </c>
      <c r="E252" t="s">
        <v>1081</v>
      </c>
      <c r="F252" s="977"/>
      <c r="I252" s="2032" t="s">
        <v>83</v>
      </c>
      <c r="J252" t="s">
        <v>803</v>
      </c>
      <c r="K252">
        <v>1564150.5399999998</v>
      </c>
      <c r="L252" s="44" t="str">
        <f>$CC$2</f>
        <v>Ottawa River Power Corporation</v>
      </c>
      <c r="M252" s="890" t="s">
        <v>769</v>
      </c>
      <c r="N252" s="1233">
        <v>38900.269999999997</v>
      </c>
      <c r="O252" s="977">
        <v>1</v>
      </c>
      <c r="R252" t="s">
        <v>83</v>
      </c>
      <c r="S252" t="str">
        <f t="shared" si="12"/>
        <v>Orangeville Hydro Limited</v>
      </c>
      <c r="T252" t="str">
        <f t="shared" si="13"/>
        <v>Orangeville Hydro Limited</v>
      </c>
      <c r="U252" t="s">
        <v>83</v>
      </c>
      <c r="V252" t="s">
        <v>803</v>
      </c>
      <c r="W252" s="855">
        <v>1707265.06</v>
      </c>
      <c r="X252" s="977"/>
      <c r="Y252" s="858">
        <f t="shared" si="11"/>
        <v>0</v>
      </c>
    </row>
    <row r="253" spans="1:25" ht="14.5" hidden="1" x14ac:dyDescent="0.35">
      <c r="A253" t="s">
        <v>91</v>
      </c>
      <c r="B253" t="s">
        <v>803</v>
      </c>
      <c r="C253" s="855">
        <v>487551.74999999994</v>
      </c>
      <c r="E253" t="s">
        <v>1082</v>
      </c>
      <c r="F253" s="977"/>
      <c r="I253" s="2032" t="s">
        <v>83</v>
      </c>
      <c r="J253" t="s">
        <v>806</v>
      </c>
      <c r="K253">
        <v>31170.599999999995</v>
      </c>
      <c r="L253" s="44" t="str">
        <f>$CC$2</f>
        <v>Ottawa River Power Corporation</v>
      </c>
      <c r="M253" s="890" t="s">
        <v>787</v>
      </c>
      <c r="N253" s="1233">
        <v>55008.720000000038</v>
      </c>
      <c r="O253" s="977">
        <v>1</v>
      </c>
      <c r="R253" t="s">
        <v>83</v>
      </c>
      <c r="S253" t="str">
        <f t="shared" si="12"/>
        <v>Orangeville Hydro Limited</v>
      </c>
      <c r="T253" t="str">
        <f t="shared" si="13"/>
        <v>Orangeville Hydro Limited</v>
      </c>
      <c r="U253" t="s">
        <v>83</v>
      </c>
      <c r="V253" t="s">
        <v>806</v>
      </c>
      <c r="W253" s="855">
        <v>33564.000000000036</v>
      </c>
      <c r="X253" s="977"/>
      <c r="Y253" s="858">
        <f t="shared" si="11"/>
        <v>0</v>
      </c>
    </row>
    <row r="254" spans="1:25" ht="14.5" hidden="1" x14ac:dyDescent="0.35">
      <c r="A254" t="s">
        <v>92</v>
      </c>
      <c r="B254" t="s">
        <v>803</v>
      </c>
      <c r="C254" s="855">
        <v>708015.53999999992</v>
      </c>
      <c r="E254" t="s">
        <v>1083</v>
      </c>
      <c r="F254" s="977"/>
      <c r="I254" s="2032" t="s">
        <v>84</v>
      </c>
      <c r="J254" t="s">
        <v>781</v>
      </c>
      <c r="K254">
        <v>766127.5</v>
      </c>
      <c r="L254" s="890" t="s">
        <v>866</v>
      </c>
      <c r="M254" s="890" t="s">
        <v>796</v>
      </c>
      <c r="N254" s="1233">
        <v>783503.4099999998</v>
      </c>
      <c r="R254" t="s">
        <v>84</v>
      </c>
      <c r="S254" t="str">
        <f t="shared" si="12"/>
        <v>Orillia Power Distribution Corporation</v>
      </c>
      <c r="T254" t="str">
        <f t="shared" si="13"/>
        <v>Orillia Power Distribution Corporation</v>
      </c>
      <c r="U254" t="s">
        <v>84</v>
      </c>
      <c r="V254" t="s">
        <v>781</v>
      </c>
      <c r="W254" s="855">
        <v>868694.01999999979</v>
      </c>
      <c r="X254" s="977"/>
      <c r="Y254" s="858">
        <f t="shared" si="11"/>
        <v>0</v>
      </c>
    </row>
    <row r="255" spans="1:25" ht="14.5" hidden="1" x14ac:dyDescent="0.35">
      <c r="A255" t="s">
        <v>93</v>
      </c>
      <c r="B255" t="s">
        <v>803</v>
      </c>
      <c r="C255" s="855">
        <v>527789.08000000007</v>
      </c>
      <c r="E255" t="s">
        <v>1084</v>
      </c>
      <c r="F255" s="977"/>
      <c r="I255" s="2032" t="s">
        <v>84</v>
      </c>
      <c r="J255" t="s">
        <v>796</v>
      </c>
      <c r="K255">
        <v>939026.35</v>
      </c>
      <c r="L255" s="890" t="s">
        <v>866</v>
      </c>
      <c r="M255" s="890" t="s">
        <v>799</v>
      </c>
      <c r="N255" s="1233">
        <v>345327.33999999997</v>
      </c>
      <c r="R255" t="s">
        <v>84</v>
      </c>
      <c r="S255" t="str">
        <f t="shared" si="12"/>
        <v>Orillia Power Distribution Corporation</v>
      </c>
      <c r="T255" t="str">
        <f t="shared" si="13"/>
        <v>Orillia Power Distribution Corporation</v>
      </c>
      <c r="U255" t="s">
        <v>84</v>
      </c>
      <c r="V255" t="s">
        <v>796</v>
      </c>
      <c r="W255" s="855">
        <v>1014360.91</v>
      </c>
      <c r="X255" s="977"/>
      <c r="Y255" s="858">
        <f t="shared" si="11"/>
        <v>0</v>
      </c>
    </row>
    <row r="256" spans="1:25" ht="14.5" hidden="1" x14ac:dyDescent="0.35">
      <c r="A256" t="s">
        <v>873</v>
      </c>
      <c r="B256" t="s">
        <v>803</v>
      </c>
      <c r="C256" s="855">
        <v>1071623.27</v>
      </c>
      <c r="E256" t="s">
        <v>1085</v>
      </c>
      <c r="F256" s="977"/>
      <c r="I256" s="2032" t="s">
        <v>84</v>
      </c>
      <c r="J256" t="s">
        <v>799</v>
      </c>
      <c r="K256">
        <v>392451.41000000003</v>
      </c>
      <c r="L256" s="890" t="s">
        <v>866</v>
      </c>
      <c r="M256" s="890" t="s">
        <v>803</v>
      </c>
      <c r="N256" s="1233">
        <v>1396204.3900000001</v>
      </c>
      <c r="R256" t="s">
        <v>84</v>
      </c>
      <c r="S256" t="str">
        <f t="shared" si="12"/>
        <v>Orillia Power Distribution Corporation</v>
      </c>
      <c r="T256" t="str">
        <f t="shared" si="13"/>
        <v>Orillia Power Distribution Corporation</v>
      </c>
      <c r="U256" t="s">
        <v>84</v>
      </c>
      <c r="V256" t="s">
        <v>799</v>
      </c>
      <c r="W256" s="855">
        <v>404106.84000000008</v>
      </c>
      <c r="X256" s="977"/>
      <c r="Y256" s="858">
        <f t="shared" si="11"/>
        <v>0</v>
      </c>
    </row>
    <row r="257" spans="1:26" ht="14.5" hidden="1" x14ac:dyDescent="0.35">
      <c r="A257" t="s">
        <v>875</v>
      </c>
      <c r="B257" t="s">
        <v>803</v>
      </c>
      <c r="C257" s="855">
        <v>242415.65999999997</v>
      </c>
      <c r="E257" t="s">
        <v>1086</v>
      </c>
      <c r="F257" s="977"/>
      <c r="I257" s="2032" t="s">
        <v>84</v>
      </c>
      <c r="J257" t="s">
        <v>803</v>
      </c>
      <c r="K257">
        <v>1616042.2000000002</v>
      </c>
      <c r="L257" s="890" t="s">
        <v>866</v>
      </c>
      <c r="M257" s="890" t="s">
        <v>806</v>
      </c>
      <c r="N257" s="1233">
        <v>29552.999999999971</v>
      </c>
      <c r="R257" t="s">
        <v>84</v>
      </c>
      <c r="S257" t="str">
        <f t="shared" si="12"/>
        <v>Orillia Power Distribution Corporation</v>
      </c>
      <c r="T257" t="str">
        <f t="shared" si="13"/>
        <v>Orillia Power Distribution Corporation</v>
      </c>
      <c r="U257" t="s">
        <v>84</v>
      </c>
      <c r="V257" t="s">
        <v>803</v>
      </c>
      <c r="W257" s="855">
        <v>1679114.99</v>
      </c>
      <c r="X257" s="977"/>
      <c r="Y257" s="858">
        <f t="shared" si="11"/>
        <v>0</v>
      </c>
    </row>
    <row r="258" spans="1:26" ht="14.5" hidden="1" x14ac:dyDescent="0.35">
      <c r="A258" t="s">
        <v>101</v>
      </c>
      <c r="B258" t="s">
        <v>803</v>
      </c>
      <c r="C258" s="855">
        <v>662858.77999999991</v>
      </c>
      <c r="E258" t="s">
        <v>1087</v>
      </c>
      <c r="F258" s="977"/>
      <c r="I258" s="2032" t="s">
        <v>84</v>
      </c>
      <c r="J258" t="s">
        <v>806</v>
      </c>
      <c r="K258">
        <v>24936.479999999996</v>
      </c>
      <c r="L258" s="890" t="s">
        <v>31</v>
      </c>
      <c r="M258" s="890" t="s">
        <v>781</v>
      </c>
      <c r="N258" s="1233">
        <v>912028.43000000028</v>
      </c>
      <c r="R258" t="s">
        <v>84</v>
      </c>
      <c r="S258" t="str">
        <f t="shared" si="12"/>
        <v>Orillia Power Distribution Corporation</v>
      </c>
      <c r="T258" t="str">
        <f t="shared" si="13"/>
        <v>Orillia Power Distribution Corporation</v>
      </c>
      <c r="U258" t="s">
        <v>84</v>
      </c>
      <c r="V258" t="s">
        <v>806</v>
      </c>
      <c r="W258" s="855">
        <v>26851.200000000019</v>
      </c>
      <c r="X258" s="977"/>
      <c r="Y258" s="858">
        <f t="shared" si="11"/>
        <v>0</v>
      </c>
    </row>
    <row r="259" spans="1:26" ht="14.5" hidden="1" x14ac:dyDescent="0.35">
      <c r="A259" t="s">
        <v>878</v>
      </c>
      <c r="B259" t="s">
        <v>803</v>
      </c>
      <c r="C259" s="855">
        <v>2975540.7899999996</v>
      </c>
      <c r="E259" t="s">
        <v>1088</v>
      </c>
      <c r="F259" s="977"/>
      <c r="I259" s="2032" t="s">
        <v>866</v>
      </c>
      <c r="J259" t="s">
        <v>781</v>
      </c>
      <c r="K259">
        <v>449982.42999999993</v>
      </c>
      <c r="L259" s="890" t="s">
        <v>31</v>
      </c>
      <c r="M259" s="890" t="s">
        <v>788</v>
      </c>
      <c r="N259" s="1233">
        <v>67916.179999999993</v>
      </c>
      <c r="R259" s="1726" t="s">
        <v>866</v>
      </c>
      <c r="S259" t="e">
        <f t="shared" si="12"/>
        <v>#N/A</v>
      </c>
      <c r="T259" t="str">
        <f t="shared" si="13"/>
        <v>Ottawa River Power Corporation</v>
      </c>
      <c r="U259" t="s">
        <v>86</v>
      </c>
      <c r="V259" t="s">
        <v>781</v>
      </c>
      <c r="W259" s="855">
        <v>492554.55</v>
      </c>
      <c r="X259" s="977"/>
      <c r="Y259" s="858">
        <f t="shared" si="11"/>
        <v>0</v>
      </c>
    </row>
    <row r="260" spans="1:26" ht="14.5" x14ac:dyDescent="0.35">
      <c r="A260" t="s">
        <v>782</v>
      </c>
      <c r="B260" t="s">
        <v>806</v>
      </c>
      <c r="C260" s="855">
        <v>314942.2000000003</v>
      </c>
      <c r="E260" t="s">
        <v>1089</v>
      </c>
      <c r="F260" s="977"/>
      <c r="I260" s="2032" t="s">
        <v>866</v>
      </c>
      <c r="J260" t="s">
        <v>769</v>
      </c>
      <c r="K260">
        <v>39354.589999999989</v>
      </c>
      <c r="L260" s="44">
        <f>BY1</f>
        <v>0</v>
      </c>
      <c r="M260" s="890" t="s">
        <v>769</v>
      </c>
      <c r="N260" s="1233">
        <v>38528.509999999995</v>
      </c>
      <c r="O260" s="977">
        <v>1</v>
      </c>
      <c r="R260" s="1726" t="s">
        <v>866</v>
      </c>
      <c r="S260" t="e">
        <f t="shared" si="12"/>
        <v>#N/A</v>
      </c>
      <c r="T260" t="str">
        <f t="shared" si="13"/>
        <v>Ottawa River Power Corporation</v>
      </c>
      <c r="U260" t="s">
        <v>86</v>
      </c>
      <c r="V260" t="s">
        <v>769</v>
      </c>
      <c r="W260" s="855">
        <v>38408.719999999994</v>
      </c>
      <c r="X260" s="977">
        <v>1</v>
      </c>
      <c r="Y260" s="858">
        <f t="shared" si="11"/>
        <v>38408.719999999994</v>
      </c>
    </row>
    <row r="261" spans="1:26" ht="14.5" x14ac:dyDescent="0.35">
      <c r="A261" t="s">
        <v>39</v>
      </c>
      <c r="B261" t="s">
        <v>806</v>
      </c>
      <c r="C261" s="855">
        <v>36920.400000000045</v>
      </c>
      <c r="E261" t="s">
        <v>1090</v>
      </c>
      <c r="F261" s="977"/>
      <c r="I261" s="2032" t="s">
        <v>866</v>
      </c>
      <c r="J261" t="s">
        <v>787</v>
      </c>
      <c r="K261">
        <v>48064.680000000037</v>
      </c>
      <c r="L261" s="890" t="s">
        <v>31</v>
      </c>
      <c r="M261" s="890" t="s">
        <v>796</v>
      </c>
      <c r="N261" s="1233">
        <v>1269390.02</v>
      </c>
      <c r="R261" s="1726" t="s">
        <v>866</v>
      </c>
      <c r="S261" t="e">
        <f t="shared" si="12"/>
        <v>#N/A</v>
      </c>
      <c r="T261" t="str">
        <f t="shared" si="13"/>
        <v>Ottawa River Power Corporation</v>
      </c>
      <c r="U261" t="s">
        <v>86</v>
      </c>
      <c r="V261" t="s">
        <v>787</v>
      </c>
      <c r="W261" s="855">
        <v>42313.680000000029</v>
      </c>
      <c r="X261" s="977">
        <v>1</v>
      </c>
      <c r="Y261" s="858">
        <f t="shared" si="11"/>
        <v>42313.680000000029</v>
      </c>
    </row>
    <row r="262" spans="1:26" ht="14.5" hidden="1" x14ac:dyDescent="0.35">
      <c r="A262" t="s">
        <v>44</v>
      </c>
      <c r="B262" t="s">
        <v>806</v>
      </c>
      <c r="C262" s="855">
        <v>6712.7999999999984</v>
      </c>
      <c r="E262" t="s">
        <v>1091</v>
      </c>
      <c r="F262" s="977"/>
      <c r="I262" s="2032" t="s">
        <v>866</v>
      </c>
      <c r="J262" t="s">
        <v>796</v>
      </c>
      <c r="K262">
        <v>631643.25</v>
      </c>
      <c r="L262" s="890" t="s">
        <v>31</v>
      </c>
      <c r="M262" s="890" t="s">
        <v>799</v>
      </c>
      <c r="N262" s="1233">
        <v>103722.60999999999</v>
      </c>
      <c r="R262" s="1726" t="s">
        <v>866</v>
      </c>
      <c r="S262" t="e">
        <f t="shared" si="12"/>
        <v>#N/A</v>
      </c>
      <c r="T262" t="str">
        <f t="shared" si="13"/>
        <v>Ottawa River Power Corporation</v>
      </c>
      <c r="U262" t="s">
        <v>86</v>
      </c>
      <c r="V262" t="s">
        <v>796</v>
      </c>
      <c r="W262" s="855">
        <v>668179.09000000008</v>
      </c>
      <c r="X262" s="977"/>
      <c r="Y262" s="858">
        <f t="shared" si="11"/>
        <v>0</v>
      </c>
    </row>
    <row r="263" spans="1:26" ht="14.5" hidden="1" x14ac:dyDescent="0.35">
      <c r="A263" t="s">
        <v>797</v>
      </c>
      <c r="B263" t="s">
        <v>806</v>
      </c>
      <c r="C263" s="855">
        <v>20138.400000000001</v>
      </c>
      <c r="E263" t="s">
        <v>1092</v>
      </c>
      <c r="F263" s="977"/>
      <c r="I263" s="2032" t="s">
        <v>866</v>
      </c>
      <c r="J263" t="s">
        <v>799</v>
      </c>
      <c r="K263">
        <v>263905.14999999997</v>
      </c>
      <c r="L263" s="890" t="s">
        <v>31</v>
      </c>
      <c r="M263" s="890" t="s">
        <v>803</v>
      </c>
      <c r="N263" s="1233">
        <v>2116293.2799999998</v>
      </c>
      <c r="R263" s="1726" t="s">
        <v>866</v>
      </c>
      <c r="S263" t="e">
        <f t="shared" si="12"/>
        <v>#N/A</v>
      </c>
      <c r="T263" t="str">
        <f t="shared" si="13"/>
        <v>Ottawa River Power Corporation</v>
      </c>
      <c r="U263" t="s">
        <v>86</v>
      </c>
      <c r="V263" t="s">
        <v>799</v>
      </c>
      <c r="W263" s="855">
        <v>266192.94999999995</v>
      </c>
      <c r="X263" s="977"/>
      <c r="Y263" s="858">
        <f t="shared" ref="Y263:Y321" si="14">X263*W263</f>
        <v>0</v>
      </c>
    </row>
    <row r="264" spans="1:26" ht="14.5" hidden="1" x14ac:dyDescent="0.35">
      <c r="A264" t="s">
        <v>842</v>
      </c>
      <c r="B264" t="s">
        <v>806</v>
      </c>
      <c r="C264" s="855">
        <v>6712.7999999999984</v>
      </c>
      <c r="E264" t="s">
        <v>1093</v>
      </c>
      <c r="F264" s="977"/>
      <c r="I264" s="2032" t="s">
        <v>866</v>
      </c>
      <c r="J264" t="s">
        <v>803</v>
      </c>
      <c r="K264">
        <v>1075714.8899999999</v>
      </c>
      <c r="L264" s="890" t="s">
        <v>31</v>
      </c>
      <c r="M264" s="890" t="s">
        <v>806</v>
      </c>
      <c r="N264" s="1233">
        <v>47284.800000000054</v>
      </c>
      <c r="R264" s="1726" t="s">
        <v>866</v>
      </c>
      <c r="S264" t="e">
        <f t="shared" ref="S264:S321" si="15">HLOOKUP(R264,$Z$2:$CW$2,1,FALSE)</f>
        <v>#N/A</v>
      </c>
      <c r="T264" t="str">
        <f t="shared" ref="T264:T321" si="16">HLOOKUP(U264,$Z$2:$CW$2,1,FALSE)</f>
        <v>Ottawa River Power Corporation</v>
      </c>
      <c r="U264" t="s">
        <v>86</v>
      </c>
      <c r="V264" t="s">
        <v>803</v>
      </c>
      <c r="W264" s="855">
        <v>1075588.8</v>
      </c>
      <c r="X264" s="977"/>
      <c r="Y264" s="858">
        <f t="shared" si="14"/>
        <v>0</v>
      </c>
    </row>
    <row r="265" spans="1:26" ht="14.5" hidden="1" x14ac:dyDescent="0.35">
      <c r="A265" t="s">
        <v>800</v>
      </c>
      <c r="B265" t="s">
        <v>806</v>
      </c>
      <c r="C265" s="855">
        <v>6712.7999999999984</v>
      </c>
      <c r="E265" t="s">
        <v>1094</v>
      </c>
      <c r="F265" s="977"/>
      <c r="I265" s="2032" t="s">
        <v>866</v>
      </c>
      <c r="J265" t="s">
        <v>806</v>
      </c>
      <c r="K265">
        <v>31170.6</v>
      </c>
      <c r="L265" s="890" t="s">
        <v>91</v>
      </c>
      <c r="M265" s="890" t="s">
        <v>781</v>
      </c>
      <c r="N265" s="1233">
        <v>258306.3</v>
      </c>
      <c r="R265" s="1726" t="s">
        <v>866</v>
      </c>
      <c r="S265" t="e">
        <f t="shared" si="15"/>
        <v>#N/A</v>
      </c>
      <c r="T265" t="str">
        <f t="shared" si="16"/>
        <v>Ottawa River Power Corporation</v>
      </c>
      <c r="U265" t="s">
        <v>86</v>
      </c>
      <c r="V265" t="s">
        <v>806</v>
      </c>
      <c r="W265" s="855">
        <v>33564.000000000036</v>
      </c>
      <c r="X265" s="977"/>
      <c r="Y265" s="858">
        <f t="shared" si="14"/>
        <v>0</v>
      </c>
    </row>
    <row r="266" spans="1:26" ht="14.5" hidden="1" x14ac:dyDescent="0.35">
      <c r="A266" t="s">
        <v>804</v>
      </c>
      <c r="B266" t="s">
        <v>806</v>
      </c>
      <c r="C266" s="855">
        <v>59296.400000000089</v>
      </c>
      <c r="E266" t="s">
        <v>1095</v>
      </c>
      <c r="F266" s="977"/>
      <c r="I266" s="2032" t="s">
        <v>31</v>
      </c>
      <c r="J266" t="s">
        <v>781</v>
      </c>
      <c r="K266">
        <v>869382.31</v>
      </c>
      <c r="L266" s="890" t="s">
        <v>91</v>
      </c>
      <c r="M266" s="890" t="s">
        <v>787</v>
      </c>
      <c r="N266" s="1233">
        <v>29796.389999999974</v>
      </c>
      <c r="O266" s="977">
        <v>1</v>
      </c>
      <c r="R266" t="s">
        <v>31</v>
      </c>
      <c r="S266" t="e">
        <f t="shared" si="15"/>
        <v>#N/A</v>
      </c>
      <c r="T266" t="str">
        <f t="shared" si="16"/>
        <v>Peterborough Distribution Incorporated</v>
      </c>
      <c r="U266" t="s">
        <v>88</v>
      </c>
      <c r="V266" t="s">
        <v>781</v>
      </c>
      <c r="W266" s="855">
        <v>581656.39999999979</v>
      </c>
      <c r="X266" s="977"/>
      <c r="Y266" s="858">
        <f t="shared" si="14"/>
        <v>0</v>
      </c>
    </row>
    <row r="267" spans="1:26" ht="14.5" hidden="1" x14ac:dyDescent="0.35">
      <c r="A267" t="s">
        <v>807</v>
      </c>
      <c r="B267" t="s">
        <v>806</v>
      </c>
      <c r="C267" s="855">
        <v>6712.7999999999984</v>
      </c>
      <c r="E267" t="s">
        <v>1096</v>
      </c>
      <c r="F267" s="977"/>
      <c r="I267" s="2032" t="s">
        <v>31</v>
      </c>
      <c r="J267" t="s">
        <v>788</v>
      </c>
      <c r="K267">
        <v>7978.2</v>
      </c>
      <c r="L267" s="890" t="s">
        <v>91</v>
      </c>
      <c r="M267" s="890" t="s">
        <v>796</v>
      </c>
      <c r="N267" s="1233">
        <v>386319.17999999993</v>
      </c>
      <c r="R267" t="s">
        <v>31</v>
      </c>
      <c r="S267" t="e">
        <f t="shared" si="15"/>
        <v>#N/A</v>
      </c>
      <c r="T267" t="str">
        <f t="shared" si="16"/>
        <v>Peterborough Distribution Incorporated</v>
      </c>
      <c r="U267" t="s">
        <v>88</v>
      </c>
      <c r="V267" t="s">
        <v>788</v>
      </c>
      <c r="W267" s="855">
        <v>1.9200000000000002</v>
      </c>
      <c r="X267" s="977"/>
      <c r="Y267" s="858">
        <f t="shared" si="14"/>
        <v>0</v>
      </c>
      <c r="Z267" s="890" t="s">
        <v>809</v>
      </c>
    </row>
    <row r="268" spans="1:26" ht="14.5" x14ac:dyDescent="0.35">
      <c r="A268" t="s">
        <v>809</v>
      </c>
      <c r="B268" t="s">
        <v>806</v>
      </c>
      <c r="C268" s="855">
        <v>228235.19999999844</v>
      </c>
      <c r="E268" t="s">
        <v>1097</v>
      </c>
      <c r="F268" s="977"/>
      <c r="I268" s="2032" t="s">
        <v>31</v>
      </c>
      <c r="J268" t="s">
        <v>769</v>
      </c>
      <c r="K268">
        <v>36395.200000000004</v>
      </c>
      <c r="L268" s="890" t="s">
        <v>91</v>
      </c>
      <c r="M268" s="890" t="s">
        <v>799</v>
      </c>
      <c r="N268" s="1233">
        <v>18313.600000000006</v>
      </c>
      <c r="R268" t="s">
        <v>31</v>
      </c>
      <c r="S268" t="e">
        <f t="shared" si="15"/>
        <v>#N/A</v>
      </c>
      <c r="T268" t="str">
        <f t="shared" si="16"/>
        <v>Peterborough Distribution Incorporated</v>
      </c>
      <c r="U268" t="s">
        <v>88</v>
      </c>
      <c r="V268" t="s">
        <v>769</v>
      </c>
      <c r="W268" s="855">
        <v>43411.199999999997</v>
      </c>
      <c r="X268" s="977">
        <v>1</v>
      </c>
      <c r="Y268" s="858">
        <f t="shared" si="14"/>
        <v>43411.199999999997</v>
      </c>
    </row>
    <row r="269" spans="1:26" ht="14.5" hidden="1" x14ac:dyDescent="0.35">
      <c r="A269" t="s">
        <v>811</v>
      </c>
      <c r="B269" t="s">
        <v>806</v>
      </c>
      <c r="C269" s="855">
        <v>26851.200000000019</v>
      </c>
      <c r="E269" t="s">
        <v>1098</v>
      </c>
      <c r="F269" s="977"/>
      <c r="I269" s="2032" t="s">
        <v>31</v>
      </c>
      <c r="J269" t="s">
        <v>796</v>
      </c>
      <c r="K269">
        <v>1227997.4000000001</v>
      </c>
      <c r="L269" s="890" t="s">
        <v>91</v>
      </c>
      <c r="M269" s="890" t="s">
        <v>803</v>
      </c>
      <c r="N269" s="1233">
        <v>637071</v>
      </c>
      <c r="R269" t="s">
        <v>31</v>
      </c>
      <c r="S269" t="e">
        <f t="shared" si="15"/>
        <v>#N/A</v>
      </c>
      <c r="T269" t="str">
        <f t="shared" si="16"/>
        <v>Peterborough Distribution Incorporated</v>
      </c>
      <c r="U269" t="s">
        <v>88</v>
      </c>
      <c r="V269" t="s">
        <v>796</v>
      </c>
      <c r="W269" s="855">
        <v>797844.86</v>
      </c>
      <c r="X269" s="977"/>
      <c r="Y269" s="858">
        <f t="shared" si="14"/>
        <v>0</v>
      </c>
    </row>
    <row r="270" spans="1:26" ht="14.5" hidden="1" x14ac:dyDescent="0.35">
      <c r="A270" t="s">
        <v>26</v>
      </c>
      <c r="B270" t="s">
        <v>806</v>
      </c>
      <c r="C270" s="855">
        <v>40276.800000000054</v>
      </c>
      <c r="E270" t="s">
        <v>1099</v>
      </c>
      <c r="F270" s="977"/>
      <c r="I270" s="2032" t="s">
        <v>31</v>
      </c>
      <c r="J270" t="s">
        <v>799</v>
      </c>
      <c r="K270">
        <v>75278.87999999999</v>
      </c>
      <c r="L270" s="890" t="s">
        <v>91</v>
      </c>
      <c r="M270" s="890" t="s">
        <v>806</v>
      </c>
      <c r="N270" s="1233">
        <v>19209.449999999986</v>
      </c>
      <c r="R270" t="s">
        <v>31</v>
      </c>
      <c r="S270" t="e">
        <f t="shared" si="15"/>
        <v>#N/A</v>
      </c>
      <c r="T270" t="str">
        <f t="shared" si="16"/>
        <v>Peterborough Distribution Incorporated</v>
      </c>
      <c r="U270" t="s">
        <v>88</v>
      </c>
      <c r="V270" t="s">
        <v>799</v>
      </c>
      <c r="W270" s="855">
        <v>43415.320000000007</v>
      </c>
      <c r="X270" s="977"/>
      <c r="Y270" s="858">
        <f t="shared" si="14"/>
        <v>0</v>
      </c>
    </row>
    <row r="271" spans="1:26" ht="14.5" hidden="1" x14ac:dyDescent="0.35">
      <c r="A271" t="s">
        <v>814</v>
      </c>
      <c r="B271" t="s">
        <v>806</v>
      </c>
      <c r="C271" s="855">
        <v>114117.59999999961</v>
      </c>
      <c r="E271" t="s">
        <v>1100</v>
      </c>
      <c r="F271" s="977"/>
      <c r="I271" s="2032" t="s">
        <v>31</v>
      </c>
      <c r="J271" t="s">
        <v>803</v>
      </c>
      <c r="K271">
        <v>1843947.2300000004</v>
      </c>
      <c r="L271" s="890" t="s">
        <v>92</v>
      </c>
      <c r="M271" s="890" t="s">
        <v>781</v>
      </c>
      <c r="N271" s="1233">
        <v>246575.70999999996</v>
      </c>
      <c r="R271" t="s">
        <v>31</v>
      </c>
      <c r="S271" t="e">
        <f t="shared" si="15"/>
        <v>#N/A</v>
      </c>
      <c r="T271" t="str">
        <f t="shared" si="16"/>
        <v>Peterborough Distribution Incorporated</v>
      </c>
      <c r="U271" t="s">
        <v>88</v>
      </c>
      <c r="V271" t="s">
        <v>803</v>
      </c>
      <c r="W271" s="855">
        <v>1150242.1800000002</v>
      </c>
      <c r="X271" s="977"/>
      <c r="Y271" s="858">
        <f t="shared" si="14"/>
        <v>0</v>
      </c>
    </row>
    <row r="272" spans="1:26" ht="14.5" hidden="1" x14ac:dyDescent="0.35">
      <c r="A272" t="s">
        <v>816</v>
      </c>
      <c r="B272" t="s">
        <v>806</v>
      </c>
      <c r="C272" s="855">
        <v>60415.200000000106</v>
      </c>
      <c r="E272" t="s">
        <v>1101</v>
      </c>
      <c r="F272" s="977"/>
      <c r="I272" s="2032" t="s">
        <v>31</v>
      </c>
      <c r="J272" t="s">
        <v>806</v>
      </c>
      <c r="K272">
        <v>49872.960000000065</v>
      </c>
      <c r="L272" s="890" t="s">
        <v>92</v>
      </c>
      <c r="M272" s="890" t="s">
        <v>769</v>
      </c>
      <c r="N272" s="1233">
        <v>32856.74</v>
      </c>
      <c r="O272" s="977">
        <v>1</v>
      </c>
      <c r="R272" t="s">
        <v>31</v>
      </c>
      <c r="S272" t="e">
        <f t="shared" si="15"/>
        <v>#N/A</v>
      </c>
      <c r="T272" t="str">
        <f t="shared" si="16"/>
        <v>Peterborough Distribution Incorporated</v>
      </c>
      <c r="U272" t="s">
        <v>88</v>
      </c>
      <c r="V272" t="s">
        <v>806</v>
      </c>
      <c r="W272" s="855">
        <v>62652.800000000112</v>
      </c>
      <c r="X272" s="977"/>
      <c r="Y272" s="858">
        <f t="shared" si="14"/>
        <v>0</v>
      </c>
    </row>
    <row r="273" spans="1:25" ht="14.5" hidden="1" x14ac:dyDescent="0.35">
      <c r="A273" t="s">
        <v>27</v>
      </c>
      <c r="B273" t="s">
        <v>806</v>
      </c>
      <c r="C273" s="855">
        <v>127543.19999999947</v>
      </c>
      <c r="E273" t="s">
        <v>1102</v>
      </c>
      <c r="F273" s="977"/>
      <c r="I273" s="2032" t="s">
        <v>91</v>
      </c>
      <c r="J273" t="s">
        <v>781</v>
      </c>
      <c r="K273">
        <v>215117.43000000002</v>
      </c>
      <c r="L273" s="890" t="s">
        <v>92</v>
      </c>
      <c r="M273" s="890" t="s">
        <v>796</v>
      </c>
      <c r="N273" s="1233">
        <v>370063.26000000007</v>
      </c>
      <c r="R273" s="1726" t="s">
        <v>766</v>
      </c>
      <c r="S273" t="e">
        <f t="shared" si="15"/>
        <v>#N/A</v>
      </c>
      <c r="T273" t="str">
        <f t="shared" si="16"/>
        <v>Peterborough Distribution Incorporated</v>
      </c>
      <c r="U273" t="s">
        <v>88</v>
      </c>
      <c r="V273" t="s">
        <v>781</v>
      </c>
      <c r="W273" s="855">
        <v>405065.06999999995</v>
      </c>
      <c r="X273" s="977"/>
      <c r="Y273" s="858">
        <f t="shared" si="14"/>
        <v>0</v>
      </c>
    </row>
    <row r="274" spans="1:25" ht="14.5" hidden="1" x14ac:dyDescent="0.35">
      <c r="A274" t="s">
        <v>819</v>
      </c>
      <c r="B274" t="s">
        <v>806</v>
      </c>
      <c r="C274" s="855">
        <v>33564.000000000036</v>
      </c>
      <c r="E274" t="s">
        <v>1103</v>
      </c>
      <c r="F274" s="977"/>
      <c r="I274" s="2032" t="s">
        <v>91</v>
      </c>
      <c r="J274" t="s">
        <v>787</v>
      </c>
      <c r="K274">
        <v>24032.339999999993</v>
      </c>
      <c r="L274" s="890" t="s">
        <v>92</v>
      </c>
      <c r="M274" s="890" t="s">
        <v>799</v>
      </c>
      <c r="N274" s="1233">
        <v>163104.56999999998</v>
      </c>
      <c r="R274" s="1726" t="s">
        <v>766</v>
      </c>
      <c r="S274" t="e">
        <f t="shared" si="15"/>
        <v>#N/A</v>
      </c>
      <c r="T274" t="str">
        <f t="shared" si="16"/>
        <v>Peterborough Distribution Incorporated</v>
      </c>
      <c r="U274" t="s">
        <v>88</v>
      </c>
      <c r="V274" t="s">
        <v>788</v>
      </c>
      <c r="W274" s="855">
        <v>1.35</v>
      </c>
      <c r="X274" s="977"/>
      <c r="Y274" s="858">
        <f t="shared" si="14"/>
        <v>0</v>
      </c>
    </row>
    <row r="275" spans="1:25" ht="14.5" x14ac:dyDescent="0.35">
      <c r="A275" t="s">
        <v>821</v>
      </c>
      <c r="B275" t="s">
        <v>806</v>
      </c>
      <c r="C275" s="855">
        <v>93979.199999999822</v>
      </c>
      <c r="E275" t="s">
        <v>1104</v>
      </c>
      <c r="F275" s="977"/>
      <c r="I275" s="2032" t="s">
        <v>91</v>
      </c>
      <c r="J275" t="s">
        <v>796</v>
      </c>
      <c r="K275">
        <v>311342.3</v>
      </c>
      <c r="L275" s="890" t="s">
        <v>92</v>
      </c>
      <c r="M275" s="890" t="s">
        <v>803</v>
      </c>
      <c r="N275" s="1233">
        <v>674298.82</v>
      </c>
      <c r="R275" s="1726" t="s">
        <v>766</v>
      </c>
      <c r="S275" t="e">
        <f t="shared" si="15"/>
        <v>#N/A</v>
      </c>
      <c r="T275" t="str">
        <f t="shared" si="16"/>
        <v>Peterborough Distribution Incorporated</v>
      </c>
      <c r="U275" t="s">
        <v>88</v>
      </c>
      <c r="V275" t="s">
        <v>769</v>
      </c>
      <c r="W275" s="855">
        <v>30337.120000000003</v>
      </c>
      <c r="X275" s="977">
        <v>1</v>
      </c>
      <c r="Y275" s="858">
        <f t="shared" si="14"/>
        <v>30337.120000000003</v>
      </c>
    </row>
    <row r="276" spans="1:25" ht="14.5" hidden="1" x14ac:dyDescent="0.35">
      <c r="A276" t="s">
        <v>823</v>
      </c>
      <c r="B276" t="s">
        <v>806</v>
      </c>
      <c r="C276" s="855">
        <v>40276.800000000054</v>
      </c>
      <c r="E276" t="s">
        <v>1105</v>
      </c>
      <c r="F276" s="977"/>
      <c r="I276" s="2032" t="s">
        <v>91</v>
      </c>
      <c r="J276" t="s">
        <v>803</v>
      </c>
      <c r="K276">
        <v>486250.49</v>
      </c>
      <c r="L276" s="890" t="s">
        <v>92</v>
      </c>
      <c r="M276" s="890" t="s">
        <v>806</v>
      </c>
      <c r="N276" s="1233">
        <v>65016.600000000159</v>
      </c>
      <c r="R276" s="1726" t="s">
        <v>766</v>
      </c>
      <c r="S276" t="e">
        <f t="shared" si="15"/>
        <v>#N/A</v>
      </c>
      <c r="T276" t="str">
        <f t="shared" si="16"/>
        <v>Peterborough Distribution Incorporated</v>
      </c>
      <c r="U276" t="s">
        <v>88</v>
      </c>
      <c r="V276" t="s">
        <v>796</v>
      </c>
      <c r="W276" s="855">
        <v>555665.67000000004</v>
      </c>
      <c r="X276" s="977"/>
      <c r="Y276" s="858">
        <f t="shared" si="14"/>
        <v>0</v>
      </c>
    </row>
    <row r="277" spans="1:25" ht="14.5" hidden="1" x14ac:dyDescent="0.35">
      <c r="A277" t="s">
        <v>825</v>
      </c>
      <c r="B277" t="s">
        <v>806</v>
      </c>
      <c r="C277" s="855">
        <v>46989.600000000071</v>
      </c>
      <c r="E277" t="s">
        <v>1106</v>
      </c>
      <c r="F277" s="977"/>
      <c r="I277" s="2032" t="s">
        <v>91</v>
      </c>
      <c r="J277" t="s">
        <v>806</v>
      </c>
      <c r="K277">
        <v>18702.359999999997</v>
      </c>
      <c r="L277" s="890" t="s">
        <v>93</v>
      </c>
      <c r="M277" s="890" t="s">
        <v>788</v>
      </c>
      <c r="N277" s="1233">
        <v>284034</v>
      </c>
      <c r="R277" s="1726" t="s">
        <v>766</v>
      </c>
      <c r="S277" t="e">
        <f t="shared" si="15"/>
        <v>#N/A</v>
      </c>
      <c r="T277" t="str">
        <f t="shared" si="16"/>
        <v>Peterborough Distribution Incorporated</v>
      </c>
      <c r="U277" t="s">
        <v>88</v>
      </c>
      <c r="V277" t="s">
        <v>799</v>
      </c>
      <c r="W277" s="855">
        <v>30821.84</v>
      </c>
      <c r="X277" s="977"/>
      <c r="Y277" s="858">
        <f t="shared" si="14"/>
        <v>0</v>
      </c>
    </row>
    <row r="278" spans="1:25" ht="14.5" hidden="1" x14ac:dyDescent="0.35">
      <c r="A278" t="s">
        <v>28</v>
      </c>
      <c r="B278" t="s">
        <v>806</v>
      </c>
      <c r="C278" s="855">
        <v>13425.599999999995</v>
      </c>
      <c r="E278" t="s">
        <v>1107</v>
      </c>
      <c r="F278" s="977"/>
      <c r="I278" s="2032" t="s">
        <v>92</v>
      </c>
      <c r="J278" t="s">
        <v>781</v>
      </c>
      <c r="K278">
        <v>279039.56999999995</v>
      </c>
      <c r="L278" s="890" t="s">
        <v>93</v>
      </c>
      <c r="M278" s="890" t="s">
        <v>787</v>
      </c>
      <c r="N278" s="1233">
        <v>18336.239999999998</v>
      </c>
      <c r="O278" s="977">
        <v>1</v>
      </c>
      <c r="R278" s="1726" t="s">
        <v>766</v>
      </c>
      <c r="S278" t="e">
        <f t="shared" si="15"/>
        <v>#N/A</v>
      </c>
      <c r="T278" t="str">
        <f t="shared" si="16"/>
        <v>Peterborough Distribution Incorporated</v>
      </c>
      <c r="U278" t="s">
        <v>88</v>
      </c>
      <c r="V278" t="s">
        <v>803</v>
      </c>
      <c r="W278" s="855">
        <v>834177.11</v>
      </c>
      <c r="X278" s="977"/>
      <c r="Y278" s="858">
        <f t="shared" si="14"/>
        <v>0</v>
      </c>
    </row>
    <row r="279" spans="1:25" ht="14.5" hidden="1" x14ac:dyDescent="0.35">
      <c r="A279" t="s">
        <v>828</v>
      </c>
      <c r="B279" t="s">
        <v>806</v>
      </c>
      <c r="C279" s="855">
        <v>33564.000000000036</v>
      </c>
      <c r="E279" t="s">
        <v>1108</v>
      </c>
      <c r="F279" s="977"/>
      <c r="I279" s="2032" t="s">
        <v>92</v>
      </c>
      <c r="J279" t="s">
        <v>769</v>
      </c>
      <c r="K279">
        <v>32262.309999999994</v>
      </c>
      <c r="L279" s="890" t="s">
        <v>93</v>
      </c>
      <c r="M279" s="890" t="s">
        <v>799</v>
      </c>
      <c r="N279" s="1233">
        <v>121402.39000000001</v>
      </c>
      <c r="R279" s="1726" t="s">
        <v>766</v>
      </c>
      <c r="S279" t="e">
        <f t="shared" si="15"/>
        <v>#N/A</v>
      </c>
      <c r="T279" t="str">
        <f t="shared" si="16"/>
        <v>Peterborough Distribution Incorporated</v>
      </c>
      <c r="U279" t="s">
        <v>88</v>
      </c>
      <c r="V279" t="s">
        <v>806</v>
      </c>
      <c r="W279" s="855">
        <v>44752.000000000065</v>
      </c>
      <c r="X279" s="977"/>
      <c r="Y279" s="858">
        <f t="shared" si="14"/>
        <v>0</v>
      </c>
    </row>
    <row r="280" spans="1:25" ht="14.5" hidden="1" x14ac:dyDescent="0.35">
      <c r="A280" t="s">
        <v>830</v>
      </c>
      <c r="B280" t="s">
        <v>806</v>
      </c>
      <c r="C280" s="855">
        <v>6712.7999999999984</v>
      </c>
      <c r="E280" t="s">
        <v>1109</v>
      </c>
      <c r="F280" s="977"/>
      <c r="I280" s="2032" t="s">
        <v>92</v>
      </c>
      <c r="J280" t="s">
        <v>796</v>
      </c>
      <c r="K280">
        <v>405282.95000000007</v>
      </c>
      <c r="L280" s="890" t="s">
        <v>93</v>
      </c>
      <c r="M280" s="890" t="s">
        <v>803</v>
      </c>
      <c r="N280" s="1233">
        <v>502280.03</v>
      </c>
      <c r="R280" t="s">
        <v>91</v>
      </c>
      <c r="S280" t="str">
        <f t="shared" si="15"/>
        <v>Renfrew Hydro Inc.</v>
      </c>
      <c r="T280" t="str">
        <f t="shared" si="16"/>
        <v>Renfrew Hydro Inc.</v>
      </c>
      <c r="U280" t="s">
        <v>91</v>
      </c>
      <c r="V280" t="s">
        <v>781</v>
      </c>
      <c r="W280" s="855">
        <v>256258.99</v>
      </c>
      <c r="X280" s="977"/>
      <c r="Y280" s="858">
        <f t="shared" si="14"/>
        <v>0</v>
      </c>
    </row>
    <row r="281" spans="1:25" ht="14.5" x14ac:dyDescent="0.35">
      <c r="A281" t="s">
        <v>29</v>
      </c>
      <c r="B281" t="s">
        <v>806</v>
      </c>
      <c r="C281" s="855">
        <v>6712.7999999999984</v>
      </c>
      <c r="E281" t="s">
        <v>1110</v>
      </c>
      <c r="F281" s="977"/>
      <c r="I281" s="2032" t="s">
        <v>92</v>
      </c>
      <c r="J281" t="s">
        <v>799</v>
      </c>
      <c r="K281">
        <v>169252.61000000004</v>
      </c>
      <c r="L281" s="890" t="s">
        <v>93</v>
      </c>
      <c r="M281" s="890" t="s">
        <v>806</v>
      </c>
      <c r="N281" s="1233">
        <v>11821.199999999997</v>
      </c>
      <c r="R281" t="s">
        <v>91</v>
      </c>
      <c r="S281" t="str">
        <f t="shared" si="15"/>
        <v>Renfrew Hydro Inc.</v>
      </c>
      <c r="T281" t="str">
        <f t="shared" si="16"/>
        <v>Renfrew Hydro Inc.</v>
      </c>
      <c r="U281" t="s">
        <v>91</v>
      </c>
      <c r="V281" t="s">
        <v>787</v>
      </c>
      <c r="W281" s="855">
        <v>21156.84</v>
      </c>
      <c r="X281" s="977">
        <v>1</v>
      </c>
      <c r="Y281" s="858">
        <f t="shared" si="14"/>
        <v>21156.84</v>
      </c>
    </row>
    <row r="282" spans="1:25" ht="14.5" hidden="1" x14ac:dyDescent="0.35">
      <c r="A282" t="s">
        <v>833</v>
      </c>
      <c r="B282" t="s">
        <v>806</v>
      </c>
      <c r="C282" s="855">
        <v>20138.400000000001</v>
      </c>
      <c r="E282" t="s">
        <v>1111</v>
      </c>
      <c r="F282" s="977"/>
      <c r="I282" s="2032" t="s">
        <v>92</v>
      </c>
      <c r="J282" t="s">
        <v>803</v>
      </c>
      <c r="K282">
        <v>660403.67000000004</v>
      </c>
      <c r="L282" s="890" t="s">
        <v>32</v>
      </c>
      <c r="M282" s="890" t="s">
        <v>781</v>
      </c>
      <c r="N282" s="1233">
        <v>297717.02</v>
      </c>
      <c r="R282" t="s">
        <v>91</v>
      </c>
      <c r="S282" t="str">
        <f t="shared" si="15"/>
        <v>Renfrew Hydro Inc.</v>
      </c>
      <c r="T282" t="str">
        <f t="shared" si="16"/>
        <v>Renfrew Hydro Inc.</v>
      </c>
      <c r="U282" t="s">
        <v>91</v>
      </c>
      <c r="V282" t="s">
        <v>796</v>
      </c>
      <c r="W282" s="855">
        <v>358086.53</v>
      </c>
      <c r="X282" s="977"/>
      <c r="Y282" s="858">
        <f t="shared" si="14"/>
        <v>0</v>
      </c>
    </row>
    <row r="283" spans="1:25" ht="14.5" hidden="1" x14ac:dyDescent="0.35">
      <c r="A283" t="s">
        <v>835</v>
      </c>
      <c r="B283" t="s">
        <v>806</v>
      </c>
      <c r="C283" s="855">
        <v>6712.7999999999984</v>
      </c>
      <c r="E283" t="s">
        <v>1112</v>
      </c>
      <c r="F283" s="977"/>
      <c r="I283" s="2032" t="s">
        <v>92</v>
      </c>
      <c r="J283" t="s">
        <v>806</v>
      </c>
      <c r="K283">
        <v>62341.200000000121</v>
      </c>
      <c r="L283" s="890" t="s">
        <v>32</v>
      </c>
      <c r="M283" s="890" t="s">
        <v>806</v>
      </c>
      <c r="N283" s="1233">
        <v>11821.199999999997</v>
      </c>
      <c r="R283" t="s">
        <v>91</v>
      </c>
      <c r="S283" t="str">
        <f t="shared" si="15"/>
        <v>Renfrew Hydro Inc.</v>
      </c>
      <c r="T283" t="str">
        <f t="shared" si="16"/>
        <v>Renfrew Hydro Inc.</v>
      </c>
      <c r="U283" t="s">
        <v>91</v>
      </c>
      <c r="V283" t="s">
        <v>799</v>
      </c>
      <c r="W283" s="855">
        <v>6183.66</v>
      </c>
      <c r="X283" s="977"/>
      <c r="Y283" s="858">
        <f t="shared" si="14"/>
        <v>0</v>
      </c>
    </row>
    <row r="284" spans="1:25" ht="14.5" hidden="1" x14ac:dyDescent="0.35">
      <c r="A284" t="s">
        <v>67</v>
      </c>
      <c r="B284" t="s">
        <v>806</v>
      </c>
      <c r="C284" s="855">
        <v>46989.600000000071</v>
      </c>
      <c r="E284" t="s">
        <v>1113</v>
      </c>
      <c r="F284" s="977"/>
      <c r="I284" s="2032" t="s">
        <v>93</v>
      </c>
      <c r="J284" t="s">
        <v>788</v>
      </c>
      <c r="K284">
        <v>329951.8</v>
      </c>
      <c r="L284" s="890" t="s">
        <v>873</v>
      </c>
      <c r="M284" s="890" t="s">
        <v>781</v>
      </c>
      <c r="N284" s="1233">
        <v>382508.52999999991</v>
      </c>
      <c r="R284" t="s">
        <v>91</v>
      </c>
      <c r="S284" t="str">
        <f t="shared" si="15"/>
        <v>Renfrew Hydro Inc.</v>
      </c>
      <c r="T284" t="str">
        <f t="shared" si="16"/>
        <v>Renfrew Hydro Inc.</v>
      </c>
      <c r="U284" t="s">
        <v>91</v>
      </c>
      <c r="V284" t="s">
        <v>803</v>
      </c>
      <c r="W284" s="855">
        <v>487551.74999999994</v>
      </c>
      <c r="X284" s="977"/>
      <c r="Y284" s="858">
        <f t="shared" si="14"/>
        <v>0</v>
      </c>
    </row>
    <row r="285" spans="1:25" ht="14.5" hidden="1" x14ac:dyDescent="0.35">
      <c r="A285" t="s">
        <v>838</v>
      </c>
      <c r="B285" t="s">
        <v>806</v>
      </c>
      <c r="C285" s="855">
        <v>6712.7999999999984</v>
      </c>
      <c r="E285" t="s">
        <v>1114</v>
      </c>
      <c r="F285" s="977"/>
      <c r="I285" s="2032" t="s">
        <v>93</v>
      </c>
      <c r="J285" t="s">
        <v>787</v>
      </c>
      <c r="K285">
        <v>16021.560000000007</v>
      </c>
      <c r="L285" s="44">
        <f>CJ1</f>
        <v>0</v>
      </c>
      <c r="M285" s="890" t="s">
        <v>769</v>
      </c>
      <c r="N285" s="1233">
        <v>14094.049999999997</v>
      </c>
      <c r="O285" s="977">
        <v>1</v>
      </c>
      <c r="R285" t="s">
        <v>91</v>
      </c>
      <c r="S285" t="str">
        <f t="shared" si="15"/>
        <v>Renfrew Hydro Inc.</v>
      </c>
      <c r="T285" t="str">
        <f t="shared" si="16"/>
        <v>Renfrew Hydro Inc.</v>
      </c>
      <c r="U285" t="s">
        <v>91</v>
      </c>
      <c r="V285" t="s">
        <v>806</v>
      </c>
      <c r="W285" s="855">
        <v>20138.400000000001</v>
      </c>
      <c r="X285" s="977"/>
      <c r="Y285" s="858">
        <f t="shared" si="14"/>
        <v>0</v>
      </c>
    </row>
    <row r="286" spans="1:25" ht="14.5" hidden="1" x14ac:dyDescent="0.35">
      <c r="A286" t="s">
        <v>30</v>
      </c>
      <c r="B286" t="s">
        <v>806</v>
      </c>
      <c r="C286" s="855">
        <v>53702.400000000089</v>
      </c>
      <c r="E286" t="s">
        <v>1115</v>
      </c>
      <c r="F286" s="977"/>
      <c r="I286" s="2032" t="s">
        <v>93</v>
      </c>
      <c r="J286" t="s">
        <v>799</v>
      </c>
      <c r="K286">
        <v>129131.72</v>
      </c>
      <c r="L286" s="890" t="s">
        <v>873</v>
      </c>
      <c r="M286" s="890" t="s">
        <v>796</v>
      </c>
      <c r="N286" s="1233">
        <v>574072.64</v>
      </c>
      <c r="R286" t="s">
        <v>92</v>
      </c>
      <c r="S286" t="str">
        <f t="shared" si="15"/>
        <v>Rideau St. Lawrence Distribution Inc.</v>
      </c>
      <c r="T286" t="str">
        <f t="shared" si="16"/>
        <v>Rideau St. Lawrence Distribution Inc.</v>
      </c>
      <c r="U286" t="s">
        <v>92</v>
      </c>
      <c r="V286" t="s">
        <v>781</v>
      </c>
      <c r="W286" s="855">
        <v>290513.25000000006</v>
      </c>
      <c r="X286" s="977"/>
      <c r="Y286" s="858">
        <f t="shared" si="14"/>
        <v>0</v>
      </c>
    </row>
    <row r="287" spans="1:25" ht="14.5" x14ac:dyDescent="0.35">
      <c r="A287" t="s">
        <v>69</v>
      </c>
      <c r="B287" t="s">
        <v>806</v>
      </c>
      <c r="C287" s="855">
        <v>29392.040000000026</v>
      </c>
      <c r="E287" t="s">
        <v>1116</v>
      </c>
      <c r="F287" s="977"/>
      <c r="I287" s="2032" t="s">
        <v>93</v>
      </c>
      <c r="J287" t="s">
        <v>803</v>
      </c>
      <c r="K287">
        <v>535210.61</v>
      </c>
      <c r="L287" s="890" t="s">
        <v>873</v>
      </c>
      <c r="M287" s="890" t="s">
        <v>803</v>
      </c>
      <c r="N287" s="1233">
        <v>975171.86999999988</v>
      </c>
      <c r="R287" t="s">
        <v>92</v>
      </c>
      <c r="S287" t="str">
        <f t="shared" si="15"/>
        <v>Rideau St. Lawrence Distribution Inc.</v>
      </c>
      <c r="T287" t="str">
        <f t="shared" si="16"/>
        <v>Rideau St. Lawrence Distribution Inc.</v>
      </c>
      <c r="U287" t="s">
        <v>92</v>
      </c>
      <c r="V287" t="s">
        <v>769</v>
      </c>
      <c r="W287" s="855">
        <v>31491.24</v>
      </c>
      <c r="X287" s="977">
        <v>1</v>
      </c>
      <c r="Y287" s="858">
        <f t="shared" si="14"/>
        <v>31491.24</v>
      </c>
    </row>
    <row r="288" spans="1:25" ht="14.5" hidden="1" x14ac:dyDescent="0.35">
      <c r="A288" t="s">
        <v>843</v>
      </c>
      <c r="B288" t="s">
        <v>806</v>
      </c>
      <c r="C288" s="855">
        <v>26851.200000000019</v>
      </c>
      <c r="E288" t="s">
        <v>1117</v>
      </c>
      <c r="F288" s="977"/>
      <c r="I288" s="2032" t="s">
        <v>93</v>
      </c>
      <c r="J288" t="s">
        <v>806</v>
      </c>
      <c r="K288">
        <v>12468.239999999996</v>
      </c>
      <c r="L288" s="890" t="s">
        <v>873</v>
      </c>
      <c r="M288" s="890" t="s">
        <v>806</v>
      </c>
      <c r="N288" s="1233">
        <v>23642.39999999998</v>
      </c>
      <c r="R288" t="s">
        <v>92</v>
      </c>
      <c r="S288" t="str">
        <f t="shared" si="15"/>
        <v>Rideau St. Lawrence Distribution Inc.</v>
      </c>
      <c r="T288" t="str">
        <f t="shared" si="16"/>
        <v>Rideau St. Lawrence Distribution Inc.</v>
      </c>
      <c r="U288" t="s">
        <v>92</v>
      </c>
      <c r="V288" t="s">
        <v>796</v>
      </c>
      <c r="W288" s="855">
        <v>408257.99999999988</v>
      </c>
      <c r="X288" s="977"/>
      <c r="Y288" s="858">
        <f t="shared" si="14"/>
        <v>0</v>
      </c>
    </row>
    <row r="289" spans="1:25" ht="14.5" hidden="1" x14ac:dyDescent="0.35">
      <c r="A289" t="s">
        <v>845</v>
      </c>
      <c r="B289" t="s">
        <v>806</v>
      </c>
      <c r="C289" s="855">
        <v>114117.59999999961</v>
      </c>
      <c r="E289" t="s">
        <v>1118</v>
      </c>
      <c r="F289" s="977"/>
      <c r="I289" s="2032" t="s">
        <v>32</v>
      </c>
      <c r="J289" t="s">
        <v>781</v>
      </c>
      <c r="K289">
        <v>291453.66000000003</v>
      </c>
      <c r="L289" s="890" t="s">
        <v>875</v>
      </c>
      <c r="M289" s="890" t="s">
        <v>781</v>
      </c>
      <c r="N289" s="1233">
        <v>81512.030000000013</v>
      </c>
      <c r="R289" t="s">
        <v>92</v>
      </c>
      <c r="S289" t="str">
        <f t="shared" si="15"/>
        <v>Rideau St. Lawrence Distribution Inc.</v>
      </c>
      <c r="T289" t="str">
        <f t="shared" si="16"/>
        <v>Rideau St. Lawrence Distribution Inc.</v>
      </c>
      <c r="U289" t="s">
        <v>92</v>
      </c>
      <c r="V289" t="s">
        <v>799</v>
      </c>
      <c r="W289" s="855">
        <v>162637.70999999996</v>
      </c>
      <c r="X289" s="977"/>
      <c r="Y289" s="858">
        <f t="shared" si="14"/>
        <v>0</v>
      </c>
    </row>
    <row r="290" spans="1:25" ht="14.5" hidden="1" x14ac:dyDescent="0.35">
      <c r="A290" t="s">
        <v>847</v>
      </c>
      <c r="B290" t="s">
        <v>806</v>
      </c>
      <c r="C290" s="855">
        <v>33564.000000000036</v>
      </c>
      <c r="E290" t="s">
        <v>1119</v>
      </c>
      <c r="F290" s="977"/>
      <c r="I290" s="2032" t="s">
        <v>32</v>
      </c>
      <c r="J290" t="s">
        <v>806</v>
      </c>
      <c r="K290">
        <v>12468.239999999996</v>
      </c>
      <c r="L290" s="44">
        <f>CK1</f>
        <v>0</v>
      </c>
      <c r="M290" s="890" t="s">
        <v>787</v>
      </c>
      <c r="N290" s="1233">
        <v>18336.239999999998</v>
      </c>
      <c r="O290" s="977">
        <v>1</v>
      </c>
      <c r="R290" t="s">
        <v>92</v>
      </c>
      <c r="S290" t="str">
        <f t="shared" si="15"/>
        <v>Rideau St. Lawrence Distribution Inc.</v>
      </c>
      <c r="T290" t="str">
        <f t="shared" si="16"/>
        <v>Rideau St. Lawrence Distribution Inc.</v>
      </c>
      <c r="U290" t="s">
        <v>92</v>
      </c>
      <c r="V290" t="s">
        <v>803</v>
      </c>
      <c r="W290" s="855">
        <v>708015.53999999992</v>
      </c>
      <c r="X290" s="977"/>
      <c r="Y290" s="858">
        <f t="shared" si="14"/>
        <v>0</v>
      </c>
    </row>
    <row r="291" spans="1:25" ht="14.5" hidden="1" x14ac:dyDescent="0.35">
      <c r="A291" t="s">
        <v>850</v>
      </c>
      <c r="B291" t="s">
        <v>806</v>
      </c>
      <c r="C291" s="855">
        <v>33564.000000000036</v>
      </c>
      <c r="E291" t="s">
        <v>1120</v>
      </c>
      <c r="F291" s="977"/>
      <c r="I291" s="2032" t="s">
        <v>873</v>
      </c>
      <c r="J291" t="s">
        <v>781</v>
      </c>
      <c r="K291">
        <v>379977.36</v>
      </c>
      <c r="L291" s="890" t="s">
        <v>875</v>
      </c>
      <c r="M291" s="890" t="s">
        <v>796</v>
      </c>
      <c r="N291" s="1233">
        <v>122334.06999999999</v>
      </c>
      <c r="R291" t="s">
        <v>92</v>
      </c>
      <c r="S291" t="str">
        <f t="shared" si="15"/>
        <v>Rideau St. Lawrence Distribution Inc.</v>
      </c>
      <c r="T291" t="str">
        <f t="shared" si="16"/>
        <v>Rideau St. Lawrence Distribution Inc.</v>
      </c>
      <c r="U291" t="s">
        <v>92</v>
      </c>
      <c r="V291" t="s">
        <v>806</v>
      </c>
      <c r="W291" s="855">
        <v>67128.000000000102</v>
      </c>
      <c r="X291" s="977"/>
      <c r="Y291" s="858">
        <f t="shared" si="14"/>
        <v>0</v>
      </c>
    </row>
    <row r="292" spans="1:25" ht="14.5" hidden="1" x14ac:dyDescent="0.35">
      <c r="A292" t="s">
        <v>852</v>
      </c>
      <c r="B292" t="s">
        <v>806</v>
      </c>
      <c r="C292" s="855">
        <v>20138.400000000001</v>
      </c>
      <c r="E292" t="s">
        <v>1121</v>
      </c>
      <c r="F292" s="977"/>
      <c r="I292" s="2032" t="s">
        <v>873</v>
      </c>
      <c r="J292" t="s">
        <v>769</v>
      </c>
      <c r="K292">
        <v>13719.800000000001</v>
      </c>
      <c r="L292" s="890" t="s">
        <v>875</v>
      </c>
      <c r="M292" s="890" t="s">
        <v>799</v>
      </c>
      <c r="N292" s="1233">
        <v>53918.460000000006</v>
      </c>
      <c r="R292" t="s">
        <v>93</v>
      </c>
      <c r="S292" t="str">
        <f t="shared" si="15"/>
        <v>Sioux Lookout Hydro Inc.</v>
      </c>
      <c r="T292" t="str">
        <f t="shared" si="16"/>
        <v>Sioux Lookout Hydro Inc.</v>
      </c>
      <c r="U292" t="s">
        <v>93</v>
      </c>
      <c r="V292" t="s">
        <v>788</v>
      </c>
      <c r="W292" s="855">
        <v>351893.96</v>
      </c>
      <c r="X292" s="977"/>
      <c r="Y292" s="858">
        <f t="shared" si="14"/>
        <v>0</v>
      </c>
    </row>
    <row r="293" spans="1:25" ht="14.5" x14ac:dyDescent="0.35">
      <c r="A293" t="s">
        <v>76</v>
      </c>
      <c r="B293" t="s">
        <v>806</v>
      </c>
      <c r="C293" s="855">
        <v>20138.400000000001</v>
      </c>
      <c r="E293" t="s">
        <v>1122</v>
      </c>
      <c r="F293" s="977"/>
      <c r="I293" s="2032" t="s">
        <v>873</v>
      </c>
      <c r="J293" t="s">
        <v>796</v>
      </c>
      <c r="K293">
        <v>551760.69999999995</v>
      </c>
      <c r="L293" s="890" t="s">
        <v>875</v>
      </c>
      <c r="M293" s="890" t="s">
        <v>803</v>
      </c>
      <c r="N293" s="1233">
        <v>219182.99000000002</v>
      </c>
      <c r="R293" t="s">
        <v>93</v>
      </c>
      <c r="S293" t="str">
        <f t="shared" si="15"/>
        <v>Sioux Lookout Hydro Inc.</v>
      </c>
      <c r="T293" t="str">
        <f t="shared" si="16"/>
        <v>Sioux Lookout Hydro Inc.</v>
      </c>
      <c r="U293" t="s">
        <v>93</v>
      </c>
      <c r="V293" t="s">
        <v>787</v>
      </c>
      <c r="W293" s="855">
        <v>14104.560000000009</v>
      </c>
      <c r="X293" s="977">
        <v>1</v>
      </c>
      <c r="Y293" s="858">
        <f t="shared" si="14"/>
        <v>14104.560000000009</v>
      </c>
    </row>
    <row r="294" spans="1:25" ht="14.5" hidden="1" x14ac:dyDescent="0.35">
      <c r="A294" t="s">
        <v>857</v>
      </c>
      <c r="B294" t="s">
        <v>806</v>
      </c>
      <c r="C294" s="855">
        <v>67128.000000000102</v>
      </c>
      <c r="E294" t="s">
        <v>1123</v>
      </c>
      <c r="F294" s="977"/>
      <c r="I294" s="2032" t="s">
        <v>873</v>
      </c>
      <c r="J294" t="s">
        <v>803</v>
      </c>
      <c r="K294">
        <v>893552.23</v>
      </c>
      <c r="L294" s="890" t="s">
        <v>875</v>
      </c>
      <c r="M294" s="890" t="s">
        <v>806</v>
      </c>
      <c r="N294" s="1233">
        <v>17731.799999999988</v>
      </c>
      <c r="R294" t="s">
        <v>93</v>
      </c>
      <c r="S294" t="str">
        <f t="shared" si="15"/>
        <v>Sioux Lookout Hydro Inc.</v>
      </c>
      <c r="T294" t="str">
        <f t="shared" si="16"/>
        <v>Sioux Lookout Hydro Inc.</v>
      </c>
      <c r="U294" t="s">
        <v>93</v>
      </c>
      <c r="V294" t="s">
        <v>799</v>
      </c>
      <c r="W294" s="855">
        <v>125002.85</v>
      </c>
      <c r="X294" s="977"/>
      <c r="Y294" s="858">
        <f t="shared" si="14"/>
        <v>0</v>
      </c>
    </row>
    <row r="295" spans="1:25" ht="14.5" hidden="1" x14ac:dyDescent="0.35">
      <c r="A295" t="s">
        <v>860</v>
      </c>
      <c r="B295" t="s">
        <v>806</v>
      </c>
      <c r="C295" s="855">
        <v>13425.599999999995</v>
      </c>
      <c r="E295" t="s">
        <v>1124</v>
      </c>
      <c r="F295" s="977"/>
      <c r="I295" s="2032" t="s">
        <v>873</v>
      </c>
      <c r="J295" t="s">
        <v>806</v>
      </c>
      <c r="K295">
        <v>24936.479999999996</v>
      </c>
      <c r="L295" s="890" t="s">
        <v>101</v>
      </c>
      <c r="M295" s="890" t="s">
        <v>781</v>
      </c>
      <c r="N295" s="1233">
        <v>275977.07</v>
      </c>
      <c r="R295" t="s">
        <v>93</v>
      </c>
      <c r="S295" t="str">
        <f t="shared" si="15"/>
        <v>Sioux Lookout Hydro Inc.</v>
      </c>
      <c r="T295" t="str">
        <f t="shared" si="16"/>
        <v>Sioux Lookout Hydro Inc.</v>
      </c>
      <c r="U295" t="s">
        <v>93</v>
      </c>
      <c r="V295" t="s">
        <v>803</v>
      </c>
      <c r="W295" s="855">
        <v>527789.08000000007</v>
      </c>
      <c r="X295" s="977"/>
      <c r="Y295" s="858">
        <f t="shared" si="14"/>
        <v>0</v>
      </c>
    </row>
    <row r="296" spans="1:25" ht="14.5" hidden="1" x14ac:dyDescent="0.35">
      <c r="A296" t="s">
        <v>893</v>
      </c>
      <c r="B296" t="s">
        <v>806</v>
      </c>
      <c r="C296" s="855">
        <v>13425.599999999995</v>
      </c>
      <c r="E296" t="s">
        <v>1125</v>
      </c>
      <c r="F296" s="977"/>
      <c r="I296" s="2032" t="s">
        <v>875</v>
      </c>
      <c r="J296" t="s">
        <v>781</v>
      </c>
      <c r="K296">
        <v>93961.090000000011</v>
      </c>
      <c r="L296" s="890" t="s">
        <v>101</v>
      </c>
      <c r="M296" s="890" t="s">
        <v>769</v>
      </c>
      <c r="N296" s="1233">
        <v>6196.0300000000007</v>
      </c>
      <c r="O296" s="977">
        <v>1</v>
      </c>
      <c r="R296" t="s">
        <v>93</v>
      </c>
      <c r="S296" t="str">
        <f t="shared" si="15"/>
        <v>Sioux Lookout Hydro Inc.</v>
      </c>
      <c r="T296" t="str">
        <f t="shared" si="16"/>
        <v>Sioux Lookout Hydro Inc.</v>
      </c>
      <c r="U296" t="s">
        <v>93</v>
      </c>
      <c r="V296" t="s">
        <v>806</v>
      </c>
      <c r="W296" s="855">
        <v>13425.599999999995</v>
      </c>
      <c r="X296" s="977"/>
      <c r="Y296" s="858">
        <f t="shared" si="14"/>
        <v>0</v>
      </c>
    </row>
    <row r="297" spans="1:25" ht="14.5" hidden="1" x14ac:dyDescent="0.35">
      <c r="A297" t="s">
        <v>862</v>
      </c>
      <c r="B297" t="s">
        <v>806</v>
      </c>
      <c r="C297" s="855">
        <v>6712.7999999999984</v>
      </c>
      <c r="E297" t="s">
        <v>1126</v>
      </c>
      <c r="F297" s="977"/>
      <c r="I297" s="2032" t="s">
        <v>875</v>
      </c>
      <c r="J297" t="s">
        <v>787</v>
      </c>
      <c r="K297">
        <v>17420.420000000006</v>
      </c>
      <c r="L297" s="890" t="s">
        <v>101</v>
      </c>
      <c r="M297" s="890" t="s">
        <v>796</v>
      </c>
      <c r="N297" s="1233">
        <v>414189.16</v>
      </c>
      <c r="R297" t="s">
        <v>32</v>
      </c>
      <c r="S297" t="e">
        <f t="shared" si="15"/>
        <v>#N/A</v>
      </c>
      <c r="T297" t="str">
        <f t="shared" si="16"/>
        <v>Toronto Hydro-Electric System Limited</v>
      </c>
      <c r="U297" t="s">
        <v>96</v>
      </c>
      <c r="V297" t="s">
        <v>781</v>
      </c>
      <c r="W297" s="855">
        <v>328299.01999999996</v>
      </c>
      <c r="X297" s="977"/>
      <c r="Y297" s="858">
        <f t="shared" si="14"/>
        <v>0</v>
      </c>
    </row>
    <row r="298" spans="1:25" ht="14.5" hidden="1" x14ac:dyDescent="0.35">
      <c r="A298" t="s">
        <v>83</v>
      </c>
      <c r="B298" t="s">
        <v>806</v>
      </c>
      <c r="C298" s="855">
        <v>33564.000000000036</v>
      </c>
      <c r="E298" t="s">
        <v>1127</v>
      </c>
      <c r="F298" s="977"/>
      <c r="I298" s="2032" t="s">
        <v>875</v>
      </c>
      <c r="J298" t="s">
        <v>796</v>
      </c>
      <c r="K298">
        <v>136558.54999999999</v>
      </c>
      <c r="L298" s="890" t="s">
        <v>101</v>
      </c>
      <c r="M298" s="890" t="s">
        <v>799</v>
      </c>
      <c r="N298" s="1233">
        <v>118680.68999999999</v>
      </c>
      <c r="R298" t="s">
        <v>32</v>
      </c>
      <c r="S298" t="e">
        <f t="shared" si="15"/>
        <v>#N/A</v>
      </c>
      <c r="T298" t="str">
        <f t="shared" si="16"/>
        <v>Toronto Hydro-Electric System Limited</v>
      </c>
      <c r="U298" t="s">
        <v>96</v>
      </c>
      <c r="V298" t="s">
        <v>806</v>
      </c>
      <c r="W298" s="855">
        <v>13425.599999999995</v>
      </c>
      <c r="X298" s="977"/>
      <c r="Y298" s="858">
        <f t="shared" si="14"/>
        <v>0</v>
      </c>
    </row>
    <row r="299" spans="1:25" ht="14.5" hidden="1" x14ac:dyDescent="0.35">
      <c r="A299" t="s">
        <v>84</v>
      </c>
      <c r="B299" t="s">
        <v>806</v>
      </c>
      <c r="C299" s="855">
        <v>26851.200000000019</v>
      </c>
      <c r="E299" t="s">
        <v>1128</v>
      </c>
      <c r="F299" s="977"/>
      <c r="I299" s="2032" t="s">
        <v>875</v>
      </c>
      <c r="J299" t="s">
        <v>799</v>
      </c>
      <c r="K299">
        <v>57113.029999999984</v>
      </c>
      <c r="L299" s="890" t="s">
        <v>101</v>
      </c>
      <c r="M299" s="890" t="s">
        <v>803</v>
      </c>
      <c r="N299" s="1233">
        <v>732735.07000000007</v>
      </c>
      <c r="R299" t="s">
        <v>873</v>
      </c>
      <c r="S299" t="e">
        <f t="shared" si="15"/>
        <v>#N/A</v>
      </c>
      <c r="T299" t="str">
        <f t="shared" si="16"/>
        <v>Wasaga Distribution Inc.</v>
      </c>
      <c r="U299" t="s">
        <v>98</v>
      </c>
      <c r="V299" t="s">
        <v>781</v>
      </c>
      <c r="W299" s="855">
        <v>464249.26999999996</v>
      </c>
      <c r="X299" s="977"/>
      <c r="Y299" s="858">
        <f t="shared" si="14"/>
        <v>0</v>
      </c>
    </row>
    <row r="300" spans="1:25" ht="14.5" x14ac:dyDescent="0.35">
      <c r="A300" t="s">
        <v>866</v>
      </c>
      <c r="B300" t="s">
        <v>806</v>
      </c>
      <c r="C300" s="855">
        <v>33564.000000000036</v>
      </c>
      <c r="E300" t="s">
        <v>1129</v>
      </c>
      <c r="F300" s="977"/>
      <c r="I300" s="2032" t="s">
        <v>875</v>
      </c>
      <c r="J300" t="s">
        <v>803</v>
      </c>
      <c r="K300">
        <v>234135.07000000004</v>
      </c>
      <c r="L300" s="890" t="s">
        <v>101</v>
      </c>
      <c r="M300" s="890" t="s">
        <v>806</v>
      </c>
      <c r="N300" s="1233">
        <v>25612.599999999977</v>
      </c>
      <c r="R300" t="s">
        <v>873</v>
      </c>
      <c r="S300" t="e">
        <f t="shared" si="15"/>
        <v>#N/A</v>
      </c>
      <c r="T300" t="str">
        <f t="shared" si="16"/>
        <v>Wasaga Distribution Inc.</v>
      </c>
      <c r="U300" t="s">
        <v>98</v>
      </c>
      <c r="V300" t="s">
        <v>769</v>
      </c>
      <c r="W300" s="855">
        <v>13729.019999999999</v>
      </c>
      <c r="X300" s="977">
        <v>1</v>
      </c>
      <c r="Y300" s="858">
        <f t="shared" si="14"/>
        <v>13729.019999999999</v>
      </c>
    </row>
    <row r="301" spans="1:25" ht="14.5" hidden="1" x14ac:dyDescent="0.35">
      <c r="A301" t="s">
        <v>31</v>
      </c>
      <c r="B301" t="s">
        <v>806</v>
      </c>
      <c r="C301" s="855">
        <v>62652.800000000112</v>
      </c>
      <c r="E301" t="s">
        <v>1130</v>
      </c>
      <c r="F301" s="977"/>
      <c r="I301" s="2032" t="s">
        <v>875</v>
      </c>
      <c r="J301" t="s">
        <v>806</v>
      </c>
      <c r="K301">
        <v>20253.749999999993</v>
      </c>
      <c r="L301" s="890" t="s">
        <v>878</v>
      </c>
      <c r="M301" s="890" t="s">
        <v>781</v>
      </c>
      <c r="N301" s="1233">
        <v>1048855.8899999999</v>
      </c>
      <c r="R301" t="s">
        <v>873</v>
      </c>
      <c r="S301" t="e">
        <f t="shared" si="15"/>
        <v>#N/A</v>
      </c>
      <c r="T301" t="str">
        <f t="shared" si="16"/>
        <v>Wasaga Distribution Inc.</v>
      </c>
      <c r="U301" t="s">
        <v>98</v>
      </c>
      <c r="V301" t="s">
        <v>796</v>
      </c>
      <c r="W301" s="855">
        <v>652605.42999999993</v>
      </c>
      <c r="X301" s="977"/>
      <c r="Y301" s="858">
        <f t="shared" si="14"/>
        <v>0</v>
      </c>
    </row>
    <row r="302" spans="1:25" ht="14.5" hidden="1" x14ac:dyDescent="0.35">
      <c r="A302" t="s">
        <v>766</v>
      </c>
      <c r="B302" t="s">
        <v>806</v>
      </c>
      <c r="C302" s="855">
        <v>44752.000000000065</v>
      </c>
      <c r="E302" t="s">
        <v>1131</v>
      </c>
      <c r="F302" s="977"/>
      <c r="I302" s="2032" t="s">
        <v>101</v>
      </c>
      <c r="J302" t="s">
        <v>781</v>
      </c>
      <c r="K302">
        <v>253206.76</v>
      </c>
      <c r="L302" s="44">
        <f>CO1</f>
        <v>0</v>
      </c>
      <c r="M302" s="890" t="s">
        <v>769</v>
      </c>
      <c r="N302" s="1233">
        <v>83954.640000000014</v>
      </c>
      <c r="O302" s="977">
        <v>1</v>
      </c>
      <c r="R302" t="s">
        <v>873</v>
      </c>
      <c r="S302" t="e">
        <f t="shared" si="15"/>
        <v>#N/A</v>
      </c>
      <c r="T302" t="str">
        <f t="shared" si="16"/>
        <v>Wasaga Distribution Inc.</v>
      </c>
      <c r="U302" t="s">
        <v>98</v>
      </c>
      <c r="V302" t="s">
        <v>803</v>
      </c>
      <c r="W302" s="855">
        <v>1071623.27</v>
      </c>
      <c r="X302" s="977"/>
      <c r="Y302" s="858">
        <f t="shared" si="14"/>
        <v>0</v>
      </c>
    </row>
    <row r="303" spans="1:25" ht="14.5" hidden="1" x14ac:dyDescent="0.35">
      <c r="A303" t="s">
        <v>91</v>
      </c>
      <c r="B303" t="s">
        <v>806</v>
      </c>
      <c r="C303" s="855">
        <v>20138.400000000001</v>
      </c>
      <c r="E303" t="s">
        <v>1132</v>
      </c>
      <c r="F303" s="977"/>
      <c r="I303" s="2032" t="s">
        <v>101</v>
      </c>
      <c r="J303" t="s">
        <v>769</v>
      </c>
      <c r="K303">
        <v>5429.8700000000008</v>
      </c>
      <c r="L303" s="890" t="s">
        <v>878</v>
      </c>
      <c r="M303" s="890" t="s">
        <v>796</v>
      </c>
      <c r="N303" s="1233">
        <v>1564760.4699999997</v>
      </c>
      <c r="R303" t="s">
        <v>873</v>
      </c>
      <c r="S303" t="e">
        <f t="shared" si="15"/>
        <v>#N/A</v>
      </c>
      <c r="T303" t="str">
        <f t="shared" si="16"/>
        <v>Wasaga Distribution Inc.</v>
      </c>
      <c r="U303" t="s">
        <v>98</v>
      </c>
      <c r="V303" t="s">
        <v>806</v>
      </c>
      <c r="W303" s="855">
        <v>26851.200000000019</v>
      </c>
      <c r="X303" s="977"/>
      <c r="Y303" s="858">
        <f t="shared" si="14"/>
        <v>0</v>
      </c>
    </row>
    <row r="304" spans="1:25" ht="14.5" hidden="1" x14ac:dyDescent="0.35">
      <c r="A304" t="s">
        <v>92</v>
      </c>
      <c r="B304" t="s">
        <v>806</v>
      </c>
      <c r="C304" s="855">
        <v>67128.000000000102</v>
      </c>
      <c r="E304" t="s">
        <v>1133</v>
      </c>
      <c r="F304" s="977"/>
      <c r="I304" s="2032" t="s">
        <v>101</v>
      </c>
      <c r="J304" t="s">
        <v>796</v>
      </c>
      <c r="K304">
        <v>368364.72000000009</v>
      </c>
      <c r="L304" s="890" t="s">
        <v>878</v>
      </c>
      <c r="M304" s="890" t="s">
        <v>799</v>
      </c>
      <c r="N304" s="1233">
        <v>461178.98999999987</v>
      </c>
      <c r="R304" t="s">
        <v>875</v>
      </c>
      <c r="S304" t="e">
        <f t="shared" si="15"/>
        <v>#N/A</v>
      </c>
      <c r="T304" t="str">
        <f t="shared" si="16"/>
        <v>Waterloo North Hydro Inc.</v>
      </c>
      <c r="U304" t="s">
        <v>99</v>
      </c>
      <c r="V304" t="s">
        <v>781</v>
      </c>
      <c r="W304" s="855">
        <v>102705.24999999997</v>
      </c>
      <c r="X304" s="977"/>
      <c r="Y304" s="858">
        <f t="shared" si="14"/>
        <v>0</v>
      </c>
    </row>
    <row r="305" spans="1:25" ht="14.5" x14ac:dyDescent="0.35">
      <c r="A305" t="s">
        <v>93</v>
      </c>
      <c r="B305" t="s">
        <v>806</v>
      </c>
      <c r="C305" s="855">
        <v>13425.599999999995</v>
      </c>
      <c r="E305" t="s">
        <v>1134</v>
      </c>
      <c r="F305" s="977"/>
      <c r="I305" s="2032" t="s">
        <v>101</v>
      </c>
      <c r="J305" t="s">
        <v>799</v>
      </c>
      <c r="K305">
        <v>124689.61999999997</v>
      </c>
      <c r="L305" s="890" t="s">
        <v>878</v>
      </c>
      <c r="M305" s="890" t="s">
        <v>803</v>
      </c>
      <c r="N305" s="1233">
        <v>2820306.8099999991</v>
      </c>
      <c r="R305" t="s">
        <v>875</v>
      </c>
      <c r="S305" t="e">
        <f t="shared" si="15"/>
        <v>#N/A</v>
      </c>
      <c r="T305" t="str">
        <f t="shared" si="16"/>
        <v>Waterloo North Hydro Inc.</v>
      </c>
      <c r="U305" t="s">
        <v>99</v>
      </c>
      <c r="V305" t="s">
        <v>787</v>
      </c>
      <c r="W305" s="855">
        <v>15529.300000000007</v>
      </c>
      <c r="X305" s="977">
        <v>1</v>
      </c>
      <c r="Y305" s="858">
        <f t="shared" si="14"/>
        <v>15529.300000000007</v>
      </c>
    </row>
    <row r="306" spans="1:25" ht="14.5" hidden="1" x14ac:dyDescent="0.35">
      <c r="A306" t="s">
        <v>32</v>
      </c>
      <c r="B306" t="s">
        <v>806</v>
      </c>
      <c r="C306" s="855">
        <v>13425.599999999995</v>
      </c>
      <c r="E306" t="s">
        <v>1135</v>
      </c>
      <c r="F306" s="977"/>
      <c r="I306" s="2032" t="s">
        <v>101</v>
      </c>
      <c r="J306" t="s">
        <v>803</v>
      </c>
      <c r="K306">
        <v>628897.94999999995</v>
      </c>
      <c r="L306" s="890" t="s">
        <v>878</v>
      </c>
      <c r="M306" s="890" t="s">
        <v>806</v>
      </c>
      <c r="N306" s="1233">
        <v>118212.00000000047</v>
      </c>
      <c r="R306" t="s">
        <v>875</v>
      </c>
      <c r="S306" t="e">
        <f t="shared" si="15"/>
        <v>#N/A</v>
      </c>
      <c r="T306" t="str">
        <f t="shared" si="16"/>
        <v>Waterloo North Hydro Inc.</v>
      </c>
      <c r="U306" t="s">
        <v>99</v>
      </c>
      <c r="V306" t="s">
        <v>796</v>
      </c>
      <c r="W306" s="855">
        <v>144352.78000000003</v>
      </c>
      <c r="X306" s="977"/>
      <c r="Y306" s="858">
        <f t="shared" si="14"/>
        <v>0</v>
      </c>
    </row>
    <row r="307" spans="1:25" ht="14.5" hidden="1" x14ac:dyDescent="0.35">
      <c r="A307" t="s">
        <v>873</v>
      </c>
      <c r="B307" t="s">
        <v>806</v>
      </c>
      <c r="C307" s="855">
        <v>26851.200000000019</v>
      </c>
      <c r="E307" t="s">
        <v>1136</v>
      </c>
      <c r="F307" s="977"/>
      <c r="I307" s="2032" t="s">
        <v>101</v>
      </c>
      <c r="J307" t="s">
        <v>806</v>
      </c>
      <c r="K307">
        <v>24936.479999999996</v>
      </c>
      <c r="L307" s="890" t="s">
        <v>642</v>
      </c>
      <c r="M307" s="890"/>
      <c r="N307" s="1233">
        <v>178786563.07999998</v>
      </c>
      <c r="R307" t="s">
        <v>875</v>
      </c>
      <c r="S307" t="e">
        <f t="shared" si="15"/>
        <v>#N/A</v>
      </c>
      <c r="T307" t="str">
        <f t="shared" si="16"/>
        <v>Waterloo North Hydro Inc.</v>
      </c>
      <c r="U307" t="s">
        <v>99</v>
      </c>
      <c r="V307" t="s">
        <v>799</v>
      </c>
      <c r="W307" s="855">
        <v>57506.579999999994</v>
      </c>
      <c r="X307" s="977"/>
      <c r="Y307" s="858">
        <f t="shared" si="14"/>
        <v>0</v>
      </c>
    </row>
    <row r="308" spans="1:25" ht="14.5" hidden="1" x14ac:dyDescent="0.35">
      <c r="A308" t="s">
        <v>875</v>
      </c>
      <c r="B308" t="s">
        <v>806</v>
      </c>
      <c r="C308" s="855">
        <v>22044.030000000006</v>
      </c>
      <c r="E308" t="s">
        <v>1137</v>
      </c>
      <c r="F308" s="977"/>
      <c r="I308" s="2032" t="s">
        <v>878</v>
      </c>
      <c r="J308" t="s">
        <v>781</v>
      </c>
      <c r="K308">
        <v>1113503.56</v>
      </c>
      <c r="L308" s="890"/>
      <c r="M308" s="890"/>
      <c r="N308" s="1233"/>
      <c r="R308" t="s">
        <v>875</v>
      </c>
      <c r="S308" t="e">
        <f t="shared" si="15"/>
        <v>#N/A</v>
      </c>
      <c r="T308" t="str">
        <f t="shared" si="16"/>
        <v>Waterloo North Hydro Inc.</v>
      </c>
      <c r="U308" t="s">
        <v>99</v>
      </c>
      <c r="V308" t="s">
        <v>803</v>
      </c>
      <c r="W308" s="855">
        <v>242415.65999999997</v>
      </c>
      <c r="X308" s="977"/>
      <c r="Y308" s="858">
        <f t="shared" si="14"/>
        <v>0</v>
      </c>
    </row>
    <row r="309" spans="1:25" ht="14.5" hidden="1" x14ac:dyDescent="0.35">
      <c r="A309" t="s">
        <v>101</v>
      </c>
      <c r="B309" t="s">
        <v>806</v>
      </c>
      <c r="C309" s="855">
        <v>26851.200000000019</v>
      </c>
      <c r="E309" t="s">
        <v>1138</v>
      </c>
      <c r="F309" s="977"/>
      <c r="I309" s="2032" t="s">
        <v>878</v>
      </c>
      <c r="J309" t="s">
        <v>769</v>
      </c>
      <c r="K309">
        <v>83894.44</v>
      </c>
      <c r="L309" s="890"/>
      <c r="M309" s="890"/>
      <c r="N309" s="1233"/>
      <c r="R309" t="s">
        <v>875</v>
      </c>
      <c r="S309" t="e">
        <f t="shared" si="15"/>
        <v>#N/A</v>
      </c>
      <c r="T309" t="str">
        <f t="shared" si="16"/>
        <v>Waterloo North Hydro Inc.</v>
      </c>
      <c r="U309" t="s">
        <v>99</v>
      </c>
      <c r="V309" t="s">
        <v>806</v>
      </c>
      <c r="W309" s="855">
        <v>22044.030000000006</v>
      </c>
      <c r="X309" s="977"/>
      <c r="Y309" s="858">
        <f t="shared" si="14"/>
        <v>0</v>
      </c>
    </row>
    <row r="310" spans="1:25" ht="14.5" hidden="1" x14ac:dyDescent="0.35">
      <c r="A310" t="s">
        <v>878</v>
      </c>
      <c r="B310" t="s">
        <v>806</v>
      </c>
      <c r="C310" s="855">
        <v>127543.19999999947</v>
      </c>
      <c r="E310" t="s">
        <v>1139</v>
      </c>
      <c r="F310" s="977"/>
      <c r="I310" s="2032" t="s">
        <v>878</v>
      </c>
      <c r="J310" t="s">
        <v>796</v>
      </c>
      <c r="K310">
        <v>1610387.1600000001</v>
      </c>
      <c r="L310" s="890"/>
      <c r="M310" s="890"/>
      <c r="N310" s="1233"/>
      <c r="R310" t="s">
        <v>101</v>
      </c>
      <c r="S310" t="str">
        <f t="shared" si="15"/>
        <v>Wellington North Power Inc.</v>
      </c>
      <c r="T310" t="str">
        <f t="shared" si="16"/>
        <v>Wellington North Power Inc.</v>
      </c>
      <c r="U310" t="s">
        <v>101</v>
      </c>
      <c r="V310" t="s">
        <v>781</v>
      </c>
      <c r="W310" s="855">
        <v>280730.21000000002</v>
      </c>
      <c r="X310" s="977"/>
      <c r="Y310" s="858">
        <f t="shared" si="14"/>
        <v>0</v>
      </c>
    </row>
    <row r="311" spans="1:25" ht="14.5" x14ac:dyDescent="0.35">
      <c r="A311" t="s">
        <v>782</v>
      </c>
      <c r="B311" t="s">
        <v>779</v>
      </c>
      <c r="C311" s="855">
        <v>93874.770000000062</v>
      </c>
      <c r="D311" s="977">
        <v>1</v>
      </c>
      <c r="E311" t="s">
        <v>1140</v>
      </c>
      <c r="F311" s="977"/>
      <c r="I311" s="2032" t="s">
        <v>878</v>
      </c>
      <c r="J311" t="s">
        <v>799</v>
      </c>
      <c r="K311">
        <v>455624.46999999991</v>
      </c>
      <c r="L311" s="890"/>
      <c r="M311" s="890"/>
      <c r="N311" s="1233"/>
      <c r="R311" t="s">
        <v>101</v>
      </c>
      <c r="S311" t="str">
        <f t="shared" si="15"/>
        <v>Wellington North Power Inc.</v>
      </c>
      <c r="T311" t="str">
        <f t="shared" si="16"/>
        <v>Wellington North Power Inc.</v>
      </c>
      <c r="U311" t="s">
        <v>101</v>
      </c>
      <c r="V311" t="s">
        <v>769</v>
      </c>
      <c r="W311" s="855">
        <v>5580.7199999999993</v>
      </c>
      <c r="X311" s="977">
        <v>1</v>
      </c>
      <c r="Y311" s="858">
        <f t="shared" si="14"/>
        <v>5580.7199999999993</v>
      </c>
    </row>
    <row r="312" spans="1:25" ht="14.5" hidden="1" x14ac:dyDescent="0.35">
      <c r="A312" t="s">
        <v>797</v>
      </c>
      <c r="B312" t="s">
        <v>779</v>
      </c>
      <c r="C312" s="855">
        <v>30232.199999999993</v>
      </c>
      <c r="D312" s="977">
        <v>1</v>
      </c>
      <c r="E312" t="s">
        <v>1141</v>
      </c>
      <c r="F312" s="977"/>
      <c r="I312" s="2032" t="s">
        <v>878</v>
      </c>
      <c r="J312" t="s">
        <v>803</v>
      </c>
      <c r="K312">
        <v>2792813.3600000003</v>
      </c>
      <c r="L312" s="890"/>
      <c r="M312" s="890"/>
      <c r="N312" s="1233"/>
      <c r="R312" t="s">
        <v>101</v>
      </c>
      <c r="S312" t="str">
        <f t="shared" si="15"/>
        <v>Wellington North Power Inc.</v>
      </c>
      <c r="T312" t="str">
        <f t="shared" si="16"/>
        <v>Wellington North Power Inc.</v>
      </c>
      <c r="U312" t="s">
        <v>101</v>
      </c>
      <c r="V312" t="s">
        <v>796</v>
      </c>
      <c r="W312" s="855">
        <v>394628.64999999997</v>
      </c>
      <c r="X312" s="977"/>
      <c r="Y312" s="858">
        <f t="shared" si="14"/>
        <v>0</v>
      </c>
    </row>
    <row r="313" spans="1:25" ht="14.5" hidden="1" x14ac:dyDescent="0.35">
      <c r="A313" t="s">
        <v>809</v>
      </c>
      <c r="B313" t="s">
        <v>779</v>
      </c>
      <c r="C313" s="855">
        <v>96875.75999999998</v>
      </c>
      <c r="D313" s="977">
        <v>1</v>
      </c>
      <c r="E313" t="s">
        <v>1142</v>
      </c>
      <c r="F313" s="977"/>
      <c r="I313" s="2032" t="s">
        <v>878</v>
      </c>
      <c r="J313" t="s">
        <v>806</v>
      </c>
      <c r="K313">
        <v>124682.40000000036</v>
      </c>
      <c r="L313" s="890"/>
      <c r="M313" s="890"/>
      <c r="N313" s="1233"/>
      <c r="R313" t="s">
        <v>101</v>
      </c>
      <c r="S313" t="str">
        <f t="shared" si="15"/>
        <v>Wellington North Power Inc.</v>
      </c>
      <c r="T313" t="str">
        <f t="shared" si="16"/>
        <v>Wellington North Power Inc.</v>
      </c>
      <c r="U313" t="s">
        <v>101</v>
      </c>
      <c r="V313" t="s">
        <v>799</v>
      </c>
      <c r="W313" s="855">
        <v>131210.72</v>
      </c>
      <c r="X313" s="977"/>
      <c r="Y313" s="858">
        <f t="shared" si="14"/>
        <v>0</v>
      </c>
    </row>
    <row r="314" spans="1:25" ht="14.5" hidden="1" x14ac:dyDescent="0.35">
      <c r="A314" t="s">
        <v>814</v>
      </c>
      <c r="B314" t="s">
        <v>779</v>
      </c>
      <c r="C314" s="855">
        <v>2250.12</v>
      </c>
      <c r="D314" s="977">
        <v>1</v>
      </c>
      <c r="E314" t="s">
        <v>1143</v>
      </c>
      <c r="F314" s="977"/>
      <c r="I314" s="2032" t="s">
        <v>642</v>
      </c>
      <c r="K314">
        <v>170755521.86999995</v>
      </c>
      <c r="L314" s="890"/>
      <c r="M314" s="890"/>
      <c r="N314" s="1233"/>
      <c r="R314" t="s">
        <v>101</v>
      </c>
      <c r="S314" t="str">
        <f t="shared" si="15"/>
        <v>Wellington North Power Inc.</v>
      </c>
      <c r="T314" t="str">
        <f t="shared" si="16"/>
        <v>Wellington North Power Inc.</v>
      </c>
      <c r="U314" t="s">
        <v>101</v>
      </c>
      <c r="V314" t="s">
        <v>803</v>
      </c>
      <c r="W314" s="855">
        <v>662858.77999999991</v>
      </c>
      <c r="X314" s="977"/>
      <c r="Y314" s="858">
        <f t="shared" si="14"/>
        <v>0</v>
      </c>
    </row>
    <row r="315" spans="1:25" ht="14.5" hidden="1" x14ac:dyDescent="0.35">
      <c r="A315" t="s">
        <v>819</v>
      </c>
      <c r="B315" t="s">
        <v>779</v>
      </c>
      <c r="C315" s="855">
        <v>14423.759999999997</v>
      </c>
      <c r="D315" s="977">
        <v>1</v>
      </c>
      <c r="E315" t="s">
        <v>1144</v>
      </c>
      <c r="F315" s="977"/>
      <c r="I315" s="2032"/>
      <c r="L315" s="890"/>
      <c r="M315" s="890"/>
      <c r="N315" s="1233"/>
      <c r="R315" t="s">
        <v>101</v>
      </c>
      <c r="S315" t="str">
        <f t="shared" si="15"/>
        <v>Wellington North Power Inc.</v>
      </c>
      <c r="T315" t="str">
        <f t="shared" si="16"/>
        <v>Wellington North Power Inc.</v>
      </c>
      <c r="U315" t="s">
        <v>101</v>
      </c>
      <c r="V315" t="s">
        <v>806</v>
      </c>
      <c r="W315" s="855">
        <v>26851.200000000019</v>
      </c>
      <c r="X315" s="977"/>
      <c r="Y315" s="858">
        <f t="shared" si="14"/>
        <v>0</v>
      </c>
    </row>
    <row r="316" spans="1:25" ht="14.5" hidden="1" x14ac:dyDescent="0.35">
      <c r="A316" t="s">
        <v>821</v>
      </c>
      <c r="B316" t="s">
        <v>779</v>
      </c>
      <c r="C316" s="855">
        <v>35713.19999999999</v>
      </c>
      <c r="D316" s="977">
        <v>1</v>
      </c>
      <c r="E316" t="s">
        <v>1145</v>
      </c>
      <c r="F316" s="977"/>
      <c r="I316" s="2032"/>
      <c r="L316" s="890"/>
      <c r="M316" s="890"/>
      <c r="N316" s="1233"/>
      <c r="R316" t="s">
        <v>878</v>
      </c>
      <c r="S316" t="e">
        <f t="shared" si="15"/>
        <v>#N/A</v>
      </c>
      <c r="T316" t="str">
        <f t="shared" si="16"/>
        <v>Westario Power Inc.</v>
      </c>
      <c r="U316" t="s">
        <v>102</v>
      </c>
      <c r="V316" t="s">
        <v>781</v>
      </c>
      <c r="W316" s="855">
        <v>1268842.1800000002</v>
      </c>
      <c r="X316" s="977"/>
      <c r="Y316" s="858">
        <f t="shared" si="14"/>
        <v>0</v>
      </c>
    </row>
    <row r="317" spans="1:25" ht="14.5" x14ac:dyDescent="0.35">
      <c r="A317" t="s">
        <v>825</v>
      </c>
      <c r="B317" t="s">
        <v>779</v>
      </c>
      <c r="C317" s="855">
        <v>4500.2400000000016</v>
      </c>
      <c r="D317" s="977">
        <v>1</v>
      </c>
      <c r="E317" t="s">
        <v>1146</v>
      </c>
      <c r="F317" s="977"/>
      <c r="I317" s="2032"/>
      <c r="L317" s="890"/>
      <c r="M317" s="890"/>
      <c r="N317" s="1233"/>
      <c r="R317" t="s">
        <v>878</v>
      </c>
      <c r="S317" t="e">
        <f t="shared" si="15"/>
        <v>#N/A</v>
      </c>
      <c r="T317" t="str">
        <f t="shared" si="16"/>
        <v>Westario Power Inc.</v>
      </c>
      <c r="U317" t="s">
        <v>102</v>
      </c>
      <c r="V317" t="s">
        <v>769</v>
      </c>
      <c r="W317" s="855">
        <v>83399.74000000002</v>
      </c>
      <c r="X317" s="977">
        <v>1</v>
      </c>
      <c r="Y317" s="858">
        <f t="shared" si="14"/>
        <v>83399.74000000002</v>
      </c>
    </row>
    <row r="318" spans="1:25" ht="14.5" hidden="1" x14ac:dyDescent="0.35">
      <c r="A318" t="s">
        <v>67</v>
      </c>
      <c r="B318" t="s">
        <v>779</v>
      </c>
      <c r="C318" s="855">
        <v>60579.839999999997</v>
      </c>
      <c r="D318" s="977">
        <v>1</v>
      </c>
      <c r="E318" t="s">
        <v>1147</v>
      </c>
      <c r="F318" s="977"/>
      <c r="I318" s="2032"/>
      <c r="L318" s="890"/>
      <c r="M318" s="890"/>
      <c r="N318" s="1233"/>
      <c r="R318" t="s">
        <v>878</v>
      </c>
      <c r="S318" t="e">
        <f t="shared" si="15"/>
        <v>#N/A</v>
      </c>
      <c r="T318" t="str">
        <f t="shared" si="16"/>
        <v>Westario Power Inc.</v>
      </c>
      <c r="U318" t="s">
        <v>102</v>
      </c>
      <c r="V318" t="s">
        <v>796</v>
      </c>
      <c r="W318" s="855">
        <v>1773905.2499999998</v>
      </c>
      <c r="X318" s="977"/>
      <c r="Y318" s="858">
        <f t="shared" si="14"/>
        <v>0</v>
      </c>
    </row>
    <row r="319" spans="1:25" ht="14.5" hidden="1" x14ac:dyDescent="0.35">
      <c r="A319" t="s">
        <v>857</v>
      </c>
      <c r="B319" t="s">
        <v>779</v>
      </c>
      <c r="C319" s="855">
        <v>750</v>
      </c>
      <c r="D319" s="977">
        <v>1</v>
      </c>
      <c r="E319" t="s">
        <v>1148</v>
      </c>
      <c r="F319" s="977"/>
      <c r="I319" s="2032"/>
      <c r="L319" s="890"/>
      <c r="M319" s="890"/>
      <c r="N319" s="1233"/>
      <c r="R319" t="s">
        <v>878</v>
      </c>
      <c r="S319" t="e">
        <f t="shared" si="15"/>
        <v>#N/A</v>
      </c>
      <c r="T319" t="str">
        <f t="shared" si="16"/>
        <v>Westario Power Inc.</v>
      </c>
      <c r="U319" t="s">
        <v>102</v>
      </c>
      <c r="V319" t="s">
        <v>799</v>
      </c>
      <c r="W319" s="855">
        <v>476447.68000000005</v>
      </c>
      <c r="X319" s="977"/>
      <c r="Y319" s="858">
        <f t="shared" si="14"/>
        <v>0</v>
      </c>
    </row>
    <row r="320" spans="1:25" ht="14.5" hidden="1" x14ac:dyDescent="0.35">
      <c r="A320" t="s">
        <v>642</v>
      </c>
      <c r="C320" s="855">
        <v>181164338.11000019</v>
      </c>
      <c r="E320" t="s">
        <v>642</v>
      </c>
      <c r="F320" s="977"/>
      <c r="I320" s="2032"/>
      <c r="L320" s="890"/>
      <c r="M320" s="890"/>
      <c r="N320" s="1233"/>
      <c r="R320" t="s">
        <v>878</v>
      </c>
      <c r="S320" t="e">
        <f t="shared" si="15"/>
        <v>#N/A</v>
      </c>
      <c r="T320" t="str">
        <f t="shared" si="16"/>
        <v>Westario Power Inc.</v>
      </c>
      <c r="U320" t="s">
        <v>102</v>
      </c>
      <c r="V320" t="s">
        <v>803</v>
      </c>
      <c r="W320" s="855">
        <v>2975540.7899999996</v>
      </c>
      <c r="X320" s="977"/>
      <c r="Y320" s="858">
        <f t="shared" si="14"/>
        <v>0</v>
      </c>
    </row>
    <row r="321" spans="6:25" ht="14.5" hidden="1" x14ac:dyDescent="0.35">
      <c r="F321" s="977"/>
      <c r="I321" s="2032"/>
      <c r="L321" s="890"/>
      <c r="M321" s="890"/>
      <c r="N321" s="1233"/>
      <c r="R321" t="s">
        <v>878</v>
      </c>
      <c r="S321" t="e">
        <f t="shared" si="15"/>
        <v>#N/A</v>
      </c>
      <c r="T321" t="str">
        <f t="shared" si="16"/>
        <v>Westario Power Inc.</v>
      </c>
      <c r="U321" t="s">
        <v>102</v>
      </c>
      <c r="V321" t="s">
        <v>806</v>
      </c>
      <c r="W321" s="855">
        <v>127543.19999999947</v>
      </c>
      <c r="X321" s="977"/>
      <c r="Y321" s="858">
        <f t="shared" si="14"/>
        <v>0</v>
      </c>
    </row>
    <row r="322" spans="6:25" ht="14.5" x14ac:dyDescent="0.35">
      <c r="F322" s="977"/>
      <c r="I322" s="2032"/>
      <c r="L322" s="890"/>
      <c r="M322" s="890"/>
      <c r="N322" s="1233"/>
    </row>
    <row r="323" spans="6:25" ht="14.5" x14ac:dyDescent="0.35">
      <c r="F323" s="977"/>
      <c r="I323" s="2032"/>
      <c r="L323" s="890"/>
      <c r="M323" s="890"/>
      <c r="N323" s="1233"/>
    </row>
    <row r="324" spans="6:25" ht="14.5" x14ac:dyDescent="0.35">
      <c r="I324" s="2032"/>
      <c r="L324" s="890"/>
      <c r="M324" s="890"/>
      <c r="N324" s="1233"/>
      <c r="Y324" s="858">
        <f>Y100+Y101+Y106</f>
        <v>66948.349999999977</v>
      </c>
    </row>
    <row r="325" spans="6:25" ht="14.5" x14ac:dyDescent="0.35">
      <c r="I325" s="2032"/>
      <c r="L325" s="890"/>
      <c r="M325" s="890"/>
      <c r="N325" s="1233"/>
    </row>
    <row r="326" spans="6:25" ht="14.5" x14ac:dyDescent="0.35">
      <c r="I326" s="2032"/>
      <c r="L326" s="890"/>
      <c r="M326" s="890"/>
      <c r="N326" s="1233"/>
    </row>
    <row r="327" spans="6:25" ht="14.5" x14ac:dyDescent="0.35">
      <c r="I327" s="2032"/>
      <c r="L327" s="890"/>
      <c r="M327" s="890"/>
      <c r="N327" s="1233"/>
    </row>
    <row r="328" spans="6:25" ht="14.5" x14ac:dyDescent="0.35">
      <c r="I328" s="2032"/>
      <c r="L328" s="890"/>
      <c r="M328" s="890"/>
      <c r="N328" s="1233"/>
    </row>
    <row r="329" spans="6:25" ht="14.5" x14ac:dyDescent="0.35">
      <c r="I329" s="2032"/>
      <c r="L329" s="890"/>
      <c r="M329" s="890"/>
      <c r="N329" s="1233"/>
    </row>
    <row r="330" spans="6:25" ht="14.5" x14ac:dyDescent="0.35">
      <c r="I330" s="2032"/>
      <c r="L330" s="890"/>
      <c r="M330" s="890"/>
      <c r="N330" s="1233"/>
    </row>
    <row r="331" spans="6:25" ht="14.5" x14ac:dyDescent="0.35">
      <c r="I331" s="2032"/>
      <c r="L331" s="890"/>
      <c r="M331" s="890"/>
      <c r="N331" s="1233"/>
    </row>
    <row r="332" spans="6:25" ht="14.5" x14ac:dyDescent="0.35">
      <c r="I332" s="2032"/>
      <c r="L332" s="890"/>
      <c r="M332" s="890"/>
      <c r="N332" s="1233"/>
    </row>
    <row r="333" spans="6:25" ht="14.5" x14ac:dyDescent="0.35">
      <c r="I333" s="2032"/>
      <c r="L333" s="890"/>
      <c r="M333" s="890"/>
      <c r="N333" s="1233"/>
    </row>
    <row r="334" spans="6:25" ht="14.5" x14ac:dyDescent="0.35">
      <c r="I334" s="2032"/>
      <c r="L334" s="890"/>
      <c r="M334" s="890"/>
      <c r="N334" s="1233"/>
    </row>
    <row r="335" spans="6:25" ht="14.5" x14ac:dyDescent="0.35">
      <c r="I335" s="2032"/>
      <c r="L335" s="890"/>
      <c r="M335" s="890"/>
      <c r="N335" s="1233"/>
    </row>
    <row r="336" spans="6:25" ht="14.5" x14ac:dyDescent="0.35">
      <c r="I336" s="2032"/>
      <c r="L336" s="890"/>
      <c r="M336" s="890"/>
      <c r="N336" s="1233"/>
    </row>
    <row r="337" spans="9:14" ht="14.5" x14ac:dyDescent="0.35">
      <c r="I337" s="2032"/>
      <c r="L337" s="890"/>
      <c r="M337" s="890"/>
      <c r="N337" s="1233"/>
    </row>
    <row r="338" spans="9:14" ht="14.5" x14ac:dyDescent="0.35">
      <c r="I338" s="2032"/>
      <c r="L338" s="890"/>
      <c r="M338" s="890"/>
      <c r="N338" s="1233"/>
    </row>
    <row r="339" spans="9:14" ht="14.5" x14ac:dyDescent="0.35">
      <c r="I339" s="2032"/>
      <c r="L339" s="890"/>
      <c r="M339" s="890"/>
      <c r="N339" s="1233"/>
    </row>
    <row r="340" spans="9:14" ht="14.5" x14ac:dyDescent="0.35">
      <c r="I340" s="2032"/>
      <c r="L340" s="890"/>
      <c r="M340" s="890"/>
      <c r="N340" s="1233"/>
    </row>
    <row r="341" spans="9:14" ht="14.5" x14ac:dyDescent="0.35">
      <c r="I341" s="2032"/>
      <c r="L341" s="890"/>
      <c r="M341" s="890"/>
      <c r="N341" s="1233"/>
    </row>
    <row r="342" spans="9:14" ht="14.5" x14ac:dyDescent="0.35">
      <c r="I342" s="2032"/>
      <c r="L342" s="890"/>
      <c r="M342" s="890"/>
      <c r="N342" s="1233"/>
    </row>
    <row r="343" spans="9:14" ht="14.5" x14ac:dyDescent="0.35">
      <c r="I343" s="2032"/>
      <c r="L343" s="890"/>
      <c r="M343" s="890"/>
      <c r="N343" s="1233"/>
    </row>
    <row r="344" spans="9:14" ht="14.5" x14ac:dyDescent="0.35">
      <c r="I344" s="2032"/>
      <c r="L344" s="890"/>
      <c r="M344" s="890"/>
      <c r="N344" s="1233"/>
    </row>
    <row r="345" spans="9:14" ht="14.5" x14ac:dyDescent="0.35">
      <c r="I345" s="2032"/>
      <c r="L345" s="890"/>
      <c r="M345" s="890"/>
      <c r="N345" s="1233"/>
    </row>
    <row r="346" spans="9:14" ht="14.5" x14ac:dyDescent="0.35">
      <c r="I346" s="2032"/>
      <c r="L346" s="890"/>
      <c r="M346" s="890"/>
      <c r="N346" s="1233"/>
    </row>
    <row r="347" spans="9:14" ht="14.5" x14ac:dyDescent="0.35">
      <c r="I347" s="2032"/>
      <c r="L347" s="890"/>
      <c r="M347" s="890"/>
      <c r="N347" s="1233"/>
    </row>
    <row r="348" spans="9:14" ht="14.5" x14ac:dyDescent="0.35">
      <c r="I348" s="2032"/>
      <c r="L348" s="890"/>
      <c r="M348" s="890"/>
      <c r="N348" s="1233"/>
    </row>
    <row r="349" spans="9:14" ht="14.5" x14ac:dyDescent="0.35">
      <c r="I349" s="2032"/>
      <c r="L349" s="890"/>
      <c r="M349" s="890"/>
      <c r="N349" s="1233"/>
    </row>
    <row r="350" spans="9:14" ht="14.5" x14ac:dyDescent="0.35">
      <c r="I350" s="2032"/>
      <c r="L350" s="890"/>
      <c r="M350" s="890"/>
      <c r="N350" s="1233"/>
    </row>
    <row r="351" spans="9:14" ht="14.5" x14ac:dyDescent="0.35">
      <c r="I351" s="2032"/>
      <c r="L351" s="890"/>
      <c r="M351" s="890"/>
      <c r="N351" s="1233"/>
    </row>
    <row r="352" spans="9:14" ht="14.5" x14ac:dyDescent="0.35">
      <c r="I352" s="2032"/>
      <c r="L352" s="890"/>
      <c r="M352" s="890"/>
      <c r="N352" s="1233"/>
    </row>
    <row r="353" spans="9:14" ht="14.5" x14ac:dyDescent="0.35">
      <c r="I353" s="2032"/>
      <c r="L353" s="890"/>
      <c r="M353" s="890"/>
      <c r="N353" s="1233"/>
    </row>
    <row r="354" spans="9:14" ht="14.5" x14ac:dyDescent="0.35">
      <c r="I354" s="2032"/>
      <c r="L354" s="890"/>
      <c r="M354" s="890"/>
      <c r="N354" s="1233"/>
    </row>
    <row r="355" spans="9:14" ht="14.5" x14ac:dyDescent="0.35">
      <c r="I355" s="2032"/>
      <c r="L355" s="890"/>
      <c r="M355" s="890"/>
      <c r="N355" s="1233"/>
    </row>
    <row r="356" spans="9:14" ht="14.5" x14ac:dyDescent="0.35">
      <c r="I356" s="2032"/>
      <c r="L356" s="890"/>
      <c r="M356" s="890"/>
      <c r="N356" s="1233"/>
    </row>
    <row r="357" spans="9:14" ht="14.5" x14ac:dyDescent="0.35">
      <c r="I357" s="2032"/>
      <c r="L357" s="890"/>
      <c r="M357" s="890"/>
      <c r="N357" s="1233"/>
    </row>
    <row r="358" spans="9:14" ht="14.5" x14ac:dyDescent="0.35">
      <c r="I358" s="2032"/>
      <c r="L358" s="890"/>
      <c r="M358" s="890"/>
      <c r="N358" s="1233"/>
    </row>
    <row r="359" spans="9:14" ht="14.5" x14ac:dyDescent="0.35">
      <c r="I359" s="2032"/>
      <c r="L359" s="890"/>
      <c r="M359" s="890"/>
      <c r="N359" s="1233"/>
    </row>
    <row r="360" spans="9:14" ht="14.5" x14ac:dyDescent="0.35">
      <c r="I360" s="2032"/>
      <c r="L360" s="890"/>
      <c r="M360" s="890"/>
      <c r="N360" s="1233"/>
    </row>
    <row r="361" spans="9:14" ht="14.5" x14ac:dyDescent="0.35">
      <c r="I361" s="2032"/>
      <c r="L361" s="890"/>
      <c r="M361" s="890"/>
      <c r="N361" s="1233"/>
    </row>
    <row r="362" spans="9:14" ht="14.5" x14ac:dyDescent="0.35">
      <c r="I362" s="2032"/>
      <c r="L362" s="890"/>
      <c r="M362" s="890"/>
      <c r="N362" s="1233"/>
    </row>
    <row r="363" spans="9:14" ht="14.5" x14ac:dyDescent="0.35">
      <c r="I363" s="2032"/>
      <c r="L363" s="890"/>
      <c r="M363" s="890"/>
      <c r="N363" s="1233"/>
    </row>
    <row r="364" spans="9:14" ht="14.5" x14ac:dyDescent="0.35">
      <c r="I364" s="2032"/>
      <c r="L364" s="890"/>
      <c r="M364" s="890"/>
      <c r="N364" s="1233"/>
    </row>
    <row r="365" spans="9:14" ht="14.5" x14ac:dyDescent="0.35">
      <c r="I365" s="2032"/>
      <c r="L365" s="890"/>
      <c r="M365" s="890"/>
      <c r="N365" s="1233"/>
    </row>
    <row r="366" spans="9:14" ht="14.5" x14ac:dyDescent="0.35">
      <c r="I366" s="2032"/>
      <c r="L366" s="890"/>
      <c r="M366" s="890"/>
      <c r="N366" s="1233"/>
    </row>
    <row r="367" spans="9:14" ht="14.5" x14ac:dyDescent="0.35">
      <c r="I367" s="2032"/>
      <c r="L367" s="890"/>
      <c r="M367" s="890"/>
      <c r="N367" s="1233"/>
    </row>
    <row r="368" spans="9:14" ht="14.5" x14ac:dyDescent="0.35">
      <c r="I368" s="2032"/>
      <c r="L368" s="890"/>
      <c r="M368" s="890"/>
      <c r="N368" s="1233"/>
    </row>
    <row r="369" spans="9:14" ht="14.5" x14ac:dyDescent="0.35">
      <c r="I369" s="2032"/>
      <c r="L369" s="890"/>
      <c r="M369" s="890"/>
      <c r="N369" s="1233"/>
    </row>
    <row r="370" spans="9:14" ht="14.5" x14ac:dyDescent="0.35">
      <c r="I370" s="2032"/>
      <c r="L370" s="890"/>
      <c r="M370" s="890"/>
      <c r="N370" s="1233"/>
    </row>
    <row r="371" spans="9:14" ht="14.5" x14ac:dyDescent="0.35">
      <c r="I371" s="2032"/>
      <c r="L371" s="890"/>
      <c r="M371" s="890"/>
      <c r="N371" s="1233"/>
    </row>
    <row r="372" spans="9:14" ht="14.5" x14ac:dyDescent="0.35">
      <c r="I372" s="2032"/>
      <c r="L372" s="890"/>
      <c r="M372" s="890"/>
      <c r="N372" s="1233"/>
    </row>
    <row r="373" spans="9:14" ht="14.5" x14ac:dyDescent="0.35">
      <c r="I373" s="2032"/>
      <c r="L373" s="890"/>
      <c r="M373" s="890"/>
      <c r="N373" s="1233"/>
    </row>
    <row r="374" spans="9:14" ht="14.5" x14ac:dyDescent="0.35">
      <c r="I374" s="2032"/>
      <c r="L374" s="890"/>
      <c r="M374" s="890"/>
      <c r="N374" s="1233"/>
    </row>
    <row r="375" spans="9:14" ht="14.5" x14ac:dyDescent="0.35">
      <c r="I375" s="2032"/>
      <c r="L375" s="890"/>
      <c r="M375" s="890"/>
      <c r="N375" s="1233"/>
    </row>
    <row r="376" spans="9:14" ht="14.5" x14ac:dyDescent="0.35">
      <c r="I376" s="2032"/>
      <c r="L376" s="890"/>
      <c r="M376" s="890"/>
      <c r="N376" s="1233"/>
    </row>
    <row r="377" spans="9:14" ht="14.5" x14ac:dyDescent="0.35">
      <c r="I377" s="2032"/>
      <c r="L377" s="890"/>
      <c r="M377" s="890"/>
      <c r="N377" s="1233"/>
    </row>
    <row r="378" spans="9:14" ht="14.5" x14ac:dyDescent="0.35">
      <c r="I378" s="2032"/>
      <c r="L378" s="890"/>
      <c r="M378" s="890"/>
      <c r="N378" s="1233"/>
    </row>
    <row r="379" spans="9:14" ht="14.5" x14ac:dyDescent="0.35">
      <c r="I379" s="2032"/>
      <c r="L379" s="890"/>
      <c r="M379" s="890"/>
      <c r="N379" s="1233"/>
    </row>
    <row r="380" spans="9:14" ht="14.5" x14ac:dyDescent="0.35">
      <c r="I380" s="2032"/>
      <c r="L380" s="890"/>
      <c r="M380" s="890"/>
      <c r="N380" s="1233"/>
    </row>
    <row r="381" spans="9:14" ht="14.5" x14ac:dyDescent="0.35">
      <c r="I381" s="2032"/>
      <c r="L381" s="890"/>
      <c r="M381" s="890"/>
      <c r="N381" s="1233"/>
    </row>
    <row r="382" spans="9:14" ht="14.5" x14ac:dyDescent="0.35">
      <c r="I382" s="2032"/>
      <c r="L382" s="890"/>
      <c r="M382" s="890"/>
      <c r="N382" s="1233"/>
    </row>
    <row r="383" spans="9:14" ht="14.5" x14ac:dyDescent="0.35">
      <c r="I383" s="2032"/>
      <c r="L383" s="890"/>
      <c r="M383" s="890"/>
      <c r="N383" s="1233"/>
    </row>
    <row r="384" spans="9:14" ht="14.5" x14ac:dyDescent="0.35">
      <c r="I384" s="2032"/>
      <c r="L384" s="890"/>
      <c r="M384" s="890"/>
      <c r="N384" s="1233"/>
    </row>
    <row r="385" spans="9:14" ht="14.5" x14ac:dyDescent="0.35">
      <c r="I385" s="2032"/>
      <c r="L385" s="890"/>
      <c r="M385" s="890"/>
      <c r="N385" s="1233"/>
    </row>
    <row r="386" spans="9:14" ht="14.5" x14ac:dyDescent="0.35">
      <c r="I386" s="2032"/>
      <c r="L386" s="890"/>
      <c r="M386" s="890"/>
      <c r="N386" s="1233"/>
    </row>
    <row r="387" spans="9:14" ht="14.5" x14ac:dyDescent="0.35">
      <c r="I387" s="2032"/>
      <c r="L387" s="890"/>
      <c r="M387" s="890"/>
      <c r="N387" s="1233"/>
    </row>
    <row r="388" spans="9:14" ht="14.5" x14ac:dyDescent="0.35">
      <c r="I388" s="2032"/>
      <c r="L388" s="890"/>
      <c r="M388" s="890"/>
      <c r="N388" s="1233"/>
    </row>
    <row r="389" spans="9:14" ht="14.5" x14ac:dyDescent="0.35">
      <c r="I389" s="2032"/>
      <c r="L389" s="890"/>
      <c r="M389" s="890"/>
      <c r="N389" s="1233"/>
    </row>
    <row r="390" spans="9:14" ht="14.5" x14ac:dyDescent="0.35">
      <c r="I390" s="2032"/>
      <c r="L390" s="890"/>
      <c r="M390" s="890"/>
      <c r="N390" s="1233"/>
    </row>
    <row r="391" spans="9:14" ht="14.5" x14ac:dyDescent="0.35">
      <c r="I391" s="2032"/>
      <c r="L391" s="890"/>
      <c r="M391" s="890"/>
      <c r="N391" s="1233"/>
    </row>
    <row r="392" spans="9:14" ht="14.5" x14ac:dyDescent="0.35">
      <c r="I392" s="2032"/>
      <c r="L392" s="890"/>
      <c r="M392" s="890"/>
      <c r="N392" s="1233"/>
    </row>
    <row r="393" spans="9:14" ht="14.5" x14ac:dyDescent="0.35">
      <c r="I393" s="2032"/>
      <c r="L393" s="890"/>
      <c r="M393" s="890"/>
      <c r="N393" s="1233"/>
    </row>
    <row r="394" spans="9:14" ht="14.5" x14ac:dyDescent="0.35">
      <c r="I394" s="2032"/>
      <c r="L394" s="890"/>
      <c r="M394" s="890"/>
      <c r="N394" s="1233"/>
    </row>
    <row r="395" spans="9:14" ht="14.5" x14ac:dyDescent="0.35">
      <c r="I395" s="2032"/>
      <c r="L395" s="890"/>
      <c r="M395" s="890"/>
      <c r="N395" s="1233"/>
    </row>
    <row r="396" spans="9:14" ht="14.5" x14ac:dyDescent="0.35">
      <c r="I396" s="2032"/>
      <c r="L396" s="890"/>
      <c r="M396" s="890"/>
      <c r="N396" s="1233"/>
    </row>
    <row r="397" spans="9:14" ht="14.5" x14ac:dyDescent="0.35">
      <c r="I397" s="2032"/>
      <c r="L397" s="890"/>
      <c r="M397" s="890"/>
      <c r="N397" s="1233"/>
    </row>
    <row r="398" spans="9:14" ht="14.5" x14ac:dyDescent="0.35">
      <c r="I398" s="2032"/>
      <c r="L398" s="890"/>
      <c r="M398" s="890"/>
      <c r="N398" s="1233"/>
    </row>
    <row r="399" spans="9:14" ht="14.5" x14ac:dyDescent="0.35">
      <c r="I399" s="2032"/>
      <c r="L399" s="890"/>
      <c r="M399" s="890"/>
      <c r="N399" s="1233"/>
    </row>
    <row r="400" spans="9:14" ht="14.5" x14ac:dyDescent="0.35">
      <c r="I400" s="2032"/>
      <c r="L400" s="890"/>
      <c r="M400" s="890"/>
      <c r="N400" s="1233"/>
    </row>
    <row r="401" spans="9:12" ht="14.5" x14ac:dyDescent="0.35">
      <c r="I401" s="2032"/>
      <c r="L401" s="1523"/>
    </row>
    <row r="402" spans="9:12" ht="14.5" x14ac:dyDescent="0.35">
      <c r="I402" s="2032"/>
      <c r="L402" s="1523"/>
    </row>
    <row r="403" spans="9:12" ht="14.5" x14ac:dyDescent="0.35">
      <c r="I403" s="2032"/>
      <c r="L403" s="1523"/>
    </row>
    <row r="404" spans="9:12" ht="14.5" x14ac:dyDescent="0.35">
      <c r="I404" s="2032"/>
      <c r="L404" s="1523"/>
    </row>
    <row r="405" spans="9:12" ht="14.5" x14ac:dyDescent="0.35">
      <c r="I405" s="2032"/>
      <c r="L405" s="1523"/>
    </row>
    <row r="406" spans="9:12" ht="14.5" x14ac:dyDescent="0.35">
      <c r="I406" s="2032"/>
      <c r="L406" s="1523"/>
    </row>
    <row r="407" spans="9:12" ht="14.5" x14ac:dyDescent="0.35">
      <c r="I407" s="2032"/>
      <c r="L407" s="1523"/>
    </row>
    <row r="408" spans="9:12" ht="14.5" x14ac:dyDescent="0.35">
      <c r="I408" s="2032"/>
      <c r="L408" s="1523"/>
    </row>
    <row r="409" spans="9:12" ht="14.5" x14ac:dyDescent="0.35">
      <c r="I409" s="2032"/>
      <c r="L409" s="1523"/>
    </row>
    <row r="410" spans="9:12" ht="14.5" x14ac:dyDescent="0.35">
      <c r="I410" s="2032"/>
      <c r="L410" s="1523"/>
    </row>
    <row r="411" spans="9:12" ht="14.5" x14ac:dyDescent="0.35">
      <c r="I411" s="2032"/>
      <c r="L411" s="1523"/>
    </row>
    <row r="412" spans="9:12" ht="14.5" x14ac:dyDescent="0.35">
      <c r="I412" s="2032"/>
      <c r="L412" s="1523"/>
    </row>
    <row r="413" spans="9:12" ht="14.5" x14ac:dyDescent="0.35">
      <c r="I413" s="2032"/>
      <c r="L413" s="1523"/>
    </row>
    <row r="414" spans="9:12" ht="14.5" x14ac:dyDescent="0.35">
      <c r="I414" s="2032"/>
      <c r="L414" s="1523"/>
    </row>
    <row r="415" spans="9:12" ht="14.5" x14ac:dyDescent="0.35">
      <c r="I415" s="2032"/>
      <c r="L415" s="1523"/>
    </row>
    <row r="416" spans="9:12" ht="14.5" x14ac:dyDescent="0.35">
      <c r="I416" s="2032"/>
      <c r="L416" s="1523"/>
    </row>
    <row r="417" spans="9:12" ht="14.5" x14ac:dyDescent="0.35">
      <c r="I417" s="2032"/>
      <c r="L417" s="1523"/>
    </row>
    <row r="418" spans="9:12" ht="14.5" x14ac:dyDescent="0.35">
      <c r="I418" s="2032"/>
      <c r="L418" s="1523"/>
    </row>
    <row r="419" spans="9:12" ht="14.5" x14ac:dyDescent="0.35">
      <c r="I419" s="2032"/>
      <c r="L419" s="1523"/>
    </row>
    <row r="420" spans="9:12" ht="14.5" x14ac:dyDescent="0.35">
      <c r="I420" s="2032"/>
      <c r="L420" s="1523"/>
    </row>
    <row r="421" spans="9:12" ht="14.5" x14ac:dyDescent="0.35">
      <c r="I421" s="2032"/>
      <c r="L421" s="1523"/>
    </row>
    <row r="422" spans="9:12" ht="14.5" x14ac:dyDescent="0.35">
      <c r="I422" s="2032"/>
      <c r="L422" s="1523"/>
    </row>
    <row r="423" spans="9:12" ht="14.5" x14ac:dyDescent="0.35">
      <c r="I423" s="2032"/>
      <c r="L423" s="1523"/>
    </row>
    <row r="424" spans="9:12" ht="14.5" x14ac:dyDescent="0.35">
      <c r="I424" s="2032"/>
      <c r="L424" s="1523"/>
    </row>
    <row r="425" spans="9:12" ht="14.5" x14ac:dyDescent="0.35">
      <c r="I425" s="2032"/>
      <c r="L425" s="1523"/>
    </row>
    <row r="426" spans="9:12" ht="14.5" x14ac:dyDescent="0.35">
      <c r="I426" s="2032"/>
      <c r="L426" s="1523"/>
    </row>
    <row r="427" spans="9:12" ht="14.5" x14ac:dyDescent="0.35">
      <c r="I427" s="2032"/>
      <c r="L427" s="1523"/>
    </row>
    <row r="428" spans="9:12" ht="14.5" x14ac:dyDescent="0.35">
      <c r="I428" s="2032"/>
      <c r="L428" s="1523"/>
    </row>
    <row r="429" spans="9:12" ht="14.5" x14ac:dyDescent="0.35">
      <c r="I429" s="2032"/>
      <c r="L429" s="1523"/>
    </row>
    <row r="430" spans="9:12" ht="14.5" x14ac:dyDescent="0.35">
      <c r="I430" s="2032"/>
      <c r="L430" s="1523"/>
    </row>
    <row r="431" spans="9:12" ht="14.5" x14ac:dyDescent="0.35">
      <c r="I431" s="2032"/>
      <c r="L431" s="1523"/>
    </row>
    <row r="432" spans="9:12" ht="14.5" x14ac:dyDescent="0.35">
      <c r="I432" s="2032"/>
      <c r="L432" s="1523"/>
    </row>
    <row r="433" spans="9:12" ht="14.5" x14ac:dyDescent="0.35">
      <c r="I433" s="2032"/>
      <c r="L433" s="1523"/>
    </row>
    <row r="434" spans="9:12" ht="14.5" x14ac:dyDescent="0.35">
      <c r="I434" s="2032"/>
      <c r="L434" s="1523"/>
    </row>
    <row r="435" spans="9:12" ht="14.5" x14ac:dyDescent="0.35">
      <c r="I435" s="2032"/>
      <c r="L435" s="1523"/>
    </row>
    <row r="436" spans="9:12" ht="14.5" x14ac:dyDescent="0.35">
      <c r="I436" s="2032"/>
      <c r="L436" s="1523"/>
    </row>
    <row r="437" spans="9:12" ht="14.5" x14ac:dyDescent="0.35">
      <c r="I437" s="2032"/>
      <c r="L437" s="1523"/>
    </row>
    <row r="438" spans="9:12" ht="14.5" x14ac:dyDescent="0.35">
      <c r="I438" s="2032"/>
      <c r="L438" s="1523"/>
    </row>
    <row r="439" spans="9:12" ht="14.5" x14ac:dyDescent="0.35">
      <c r="I439" s="2032"/>
      <c r="L439" s="1523"/>
    </row>
    <row r="440" spans="9:12" ht="14.5" x14ac:dyDescent="0.35">
      <c r="I440" s="2032"/>
      <c r="L440" s="1523"/>
    </row>
    <row r="441" spans="9:12" ht="14.5" x14ac:dyDescent="0.35">
      <c r="I441" s="2032"/>
      <c r="L441" s="1523"/>
    </row>
    <row r="442" spans="9:12" ht="14.5" x14ac:dyDescent="0.35">
      <c r="I442" s="2032"/>
      <c r="L442" s="1523"/>
    </row>
    <row r="443" spans="9:12" ht="14.5" x14ac:dyDescent="0.35">
      <c r="I443" s="2032"/>
      <c r="L443" s="1523"/>
    </row>
    <row r="444" spans="9:12" ht="14.5" x14ac:dyDescent="0.35">
      <c r="I444" s="2032"/>
      <c r="L444" s="1523"/>
    </row>
    <row r="445" spans="9:12" ht="14.5" x14ac:dyDescent="0.35">
      <c r="I445" s="2032"/>
    </row>
    <row r="447" spans="9:12" ht="14.5" x14ac:dyDescent="0.35">
      <c r="I447" s="2032"/>
    </row>
    <row r="450" spans="9:9" ht="14.5" x14ac:dyDescent="0.35">
      <c r="I450" s="2032"/>
    </row>
    <row r="455" spans="9:9" ht="14.5" x14ac:dyDescent="0.35">
      <c r="I455" s="2032"/>
    </row>
    <row r="461" spans="9:9" ht="14.5" x14ac:dyDescent="0.35">
      <c r="I461" s="2032"/>
    </row>
    <row r="464" spans="9:9" ht="14.5" x14ac:dyDescent="0.35">
      <c r="I464" s="2032"/>
    </row>
    <row r="468" spans="9:9" ht="14.5" x14ac:dyDescent="0.35">
      <c r="I468" s="2032"/>
    </row>
    <row r="469" spans="9:9" ht="14.5" x14ac:dyDescent="0.35">
      <c r="I469" s="2032"/>
    </row>
    <row r="470" spans="9:9" ht="14.5" x14ac:dyDescent="0.35">
      <c r="I470" s="2032"/>
    </row>
    <row r="475" spans="9:9" ht="14.5" x14ac:dyDescent="0.35">
      <c r="I475" s="2032"/>
    </row>
    <row r="477" spans="9:9" ht="14.5" x14ac:dyDescent="0.35">
      <c r="I477" s="2032"/>
    </row>
  </sheetData>
  <autoFilter ref="R6:Z321" xr:uid="{E466548B-8364-4BD6-BF09-C16B53D32D74}">
    <filterColumn colId="6">
      <customFilters>
        <customFilter operator="notEqual" val=" "/>
      </customFilters>
    </filterColumn>
  </autoFilter>
  <sortState xmlns:xlrd2="http://schemas.microsoft.com/office/spreadsheetml/2017/richdata2" ref="A5:E320">
    <sortCondition ref="B5:B320"/>
  </sortState>
  <pageMargins left="0.7" right="0.7" top="0.75" bottom="0.75" header="0.3" footer="0.3"/>
  <pageSetup orientation="portrait" r:id="rId1"/>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598D8-6D6E-40A8-8B7D-E11DFE64C0C1}">
  <sheetPr codeName="Sheet93">
    <tabColor theme="2" tint="-0.249977111117893"/>
  </sheetPr>
  <dimension ref="A1:H75"/>
  <sheetViews>
    <sheetView zoomScale="90" zoomScaleNormal="90" workbookViewId="0">
      <selection activeCell="D33" sqref="D33"/>
    </sheetView>
  </sheetViews>
  <sheetFormatPr defaultColWidth="9.08984375" defaultRowHeight="20.149999999999999" customHeight="1" x14ac:dyDescent="0.3"/>
  <cols>
    <col min="1" max="1" width="58.6328125" customWidth="1"/>
    <col min="2" max="2" width="53.08984375" customWidth="1"/>
    <col min="3" max="3" width="46.90625" customWidth="1"/>
    <col min="4" max="4" width="63.36328125" customWidth="1"/>
    <col min="5" max="5" width="57.90625" customWidth="1"/>
    <col min="6" max="6" width="50.54296875" customWidth="1"/>
    <col min="7" max="7" width="42" customWidth="1"/>
  </cols>
  <sheetData>
    <row r="1" spans="1:8" ht="20.149999999999999" customHeight="1" x14ac:dyDescent="0.3">
      <c r="B1" s="15" t="s">
        <v>1149</v>
      </c>
      <c r="C1" s="15" t="s">
        <v>1150</v>
      </c>
      <c r="D1" s="15" t="s">
        <v>1151</v>
      </c>
      <c r="E1" t="s">
        <v>1152</v>
      </c>
      <c r="F1" t="s">
        <v>1153</v>
      </c>
      <c r="G1" t="s">
        <v>1154</v>
      </c>
    </row>
    <row r="3" spans="1:8" ht="20.149999999999999" customHeight="1" x14ac:dyDescent="0.35">
      <c r="A3" t="s">
        <v>22</v>
      </c>
      <c r="B3" t="s">
        <v>22</v>
      </c>
      <c r="C3" t="s">
        <v>22</v>
      </c>
      <c r="D3" s="794" t="s">
        <v>22</v>
      </c>
      <c r="E3" t="s">
        <v>37</v>
      </c>
      <c r="F3" t="s">
        <v>37</v>
      </c>
      <c r="G3" t="s">
        <v>22</v>
      </c>
    </row>
    <row r="4" spans="1:8" ht="20.149999999999999" customHeight="1" x14ac:dyDescent="0.35">
      <c r="A4" t="s">
        <v>37</v>
      </c>
      <c r="B4" t="s">
        <v>37</v>
      </c>
      <c r="C4" t="s">
        <v>37</v>
      </c>
      <c r="D4" s="806" t="s">
        <v>37</v>
      </c>
      <c r="E4" t="s">
        <v>38</v>
      </c>
      <c r="F4" t="s">
        <v>38</v>
      </c>
      <c r="G4" t="s">
        <v>24</v>
      </c>
    </row>
    <row r="5" spans="1:8" ht="20.149999999999999" customHeight="1" x14ac:dyDescent="0.35">
      <c r="A5" t="s">
        <v>38</v>
      </c>
      <c r="B5" t="s">
        <v>38</v>
      </c>
      <c r="C5" t="s">
        <v>38</v>
      </c>
      <c r="D5" s="806" t="s">
        <v>38</v>
      </c>
      <c r="E5" t="s">
        <v>39</v>
      </c>
      <c r="F5" t="s">
        <v>39</v>
      </c>
      <c r="G5" t="s">
        <v>66</v>
      </c>
    </row>
    <row r="6" spans="1:8" ht="20.149999999999999" customHeight="1" x14ac:dyDescent="0.35">
      <c r="A6" t="s">
        <v>39</v>
      </c>
      <c r="B6" t="s">
        <v>39</v>
      </c>
      <c r="C6" t="s">
        <v>39</v>
      </c>
      <c r="D6" s="806" t="s">
        <v>39</v>
      </c>
      <c r="E6" t="s">
        <v>40</v>
      </c>
      <c r="F6" t="s">
        <v>41</v>
      </c>
    </row>
    <row r="7" spans="1:8" ht="20.149999999999999" customHeight="1" x14ac:dyDescent="0.35">
      <c r="A7" t="s">
        <v>41</v>
      </c>
      <c r="B7" t="s">
        <v>41</v>
      </c>
      <c r="C7" t="s">
        <v>41</v>
      </c>
      <c r="D7" s="806" t="s">
        <v>41</v>
      </c>
      <c r="E7" t="s">
        <v>41</v>
      </c>
      <c r="F7" t="s">
        <v>42</v>
      </c>
    </row>
    <row r="8" spans="1:8" ht="20.149999999999999" customHeight="1" x14ac:dyDescent="0.35">
      <c r="A8" t="s">
        <v>42</v>
      </c>
      <c r="B8" t="s">
        <v>42</v>
      </c>
      <c r="C8" t="s">
        <v>42</v>
      </c>
      <c r="D8" s="806" t="s">
        <v>42</v>
      </c>
      <c r="E8" t="s">
        <v>42</v>
      </c>
      <c r="F8" t="s">
        <v>44</v>
      </c>
    </row>
    <row r="9" spans="1:8" ht="20.149999999999999" customHeight="1" x14ac:dyDescent="0.35">
      <c r="A9" t="s">
        <v>44</v>
      </c>
      <c r="B9" t="s">
        <v>44</v>
      </c>
      <c r="C9" t="s">
        <v>44</v>
      </c>
      <c r="D9" s="806" t="s">
        <v>44</v>
      </c>
      <c r="E9" t="s">
        <v>43</v>
      </c>
      <c r="F9" t="s">
        <v>45</v>
      </c>
    </row>
    <row r="10" spans="1:8" ht="20.149999999999999" customHeight="1" x14ac:dyDescent="0.35">
      <c r="A10" t="s">
        <v>45</v>
      </c>
      <c r="B10" t="s">
        <v>45</v>
      </c>
      <c r="C10" t="s">
        <v>45</v>
      </c>
      <c r="D10" s="806" t="s">
        <v>45</v>
      </c>
      <c r="E10" t="s">
        <v>44</v>
      </c>
      <c r="F10" t="s">
        <v>46</v>
      </c>
    </row>
    <row r="11" spans="1:8" ht="20.149999999999999" customHeight="1" x14ac:dyDescent="0.35">
      <c r="A11" t="s">
        <v>46</v>
      </c>
      <c r="B11" t="s">
        <v>46</v>
      </c>
      <c r="C11" t="s">
        <v>46</v>
      </c>
      <c r="D11" s="806" t="s">
        <v>46</v>
      </c>
      <c r="E11" t="s">
        <v>45</v>
      </c>
      <c r="F11" t="s">
        <v>268</v>
      </c>
    </row>
    <row r="12" spans="1:8" ht="20.149999999999999" customHeight="1" x14ac:dyDescent="0.35">
      <c r="A12" t="s">
        <v>47</v>
      </c>
      <c r="B12" t="s">
        <v>47</v>
      </c>
      <c r="C12" t="s">
        <v>464</v>
      </c>
      <c r="D12" s="806" t="s">
        <v>268</v>
      </c>
      <c r="E12" t="s">
        <v>46</v>
      </c>
      <c r="F12" t="s">
        <v>47</v>
      </c>
    </row>
    <row r="13" spans="1:8" ht="20.149999999999999" customHeight="1" x14ac:dyDescent="0.35">
      <c r="A13" t="s">
        <v>48</v>
      </c>
      <c r="B13" t="s">
        <v>48</v>
      </c>
      <c r="C13" t="s">
        <v>47</v>
      </c>
      <c r="D13" s="806" t="s">
        <v>47</v>
      </c>
      <c r="E13" t="s">
        <v>268</v>
      </c>
      <c r="F13" t="s">
        <v>48</v>
      </c>
    </row>
    <row r="14" spans="1:8" ht="20.149999999999999" customHeight="1" x14ac:dyDescent="0.35">
      <c r="A14" t="s">
        <v>97</v>
      </c>
      <c r="B14" t="s">
        <v>97</v>
      </c>
      <c r="C14" t="s">
        <v>48</v>
      </c>
      <c r="D14" s="806" t="s">
        <v>48</v>
      </c>
      <c r="E14" t="s">
        <v>47</v>
      </c>
      <c r="F14" t="s">
        <v>50</v>
      </c>
    </row>
    <row r="15" spans="1:8" ht="20.149999999999999" customHeight="1" x14ac:dyDescent="0.35">
      <c r="A15" t="str">
        <f>B15</f>
        <v xml:space="preserve">Energy+ Inc. </v>
      </c>
      <c r="B15" t="str">
        <f>C15</f>
        <v xml:space="preserve">Energy+ Inc. </v>
      </c>
      <c r="C15" t="str">
        <f>D15</f>
        <v xml:space="preserve">Energy+ Inc. </v>
      </c>
      <c r="D15" s="794" t="s">
        <v>24</v>
      </c>
      <c r="E15" t="s">
        <v>48</v>
      </c>
      <c r="F15" t="s">
        <v>51</v>
      </c>
      <c r="H15" t="s">
        <v>644</v>
      </c>
    </row>
    <row r="16" spans="1:8" ht="20.149999999999999" customHeight="1" x14ac:dyDescent="0.35">
      <c r="A16" t="s">
        <v>50</v>
      </c>
      <c r="B16" t="s">
        <v>50</v>
      </c>
      <c r="C16" t="s">
        <v>50</v>
      </c>
      <c r="D16" s="806" t="s">
        <v>50</v>
      </c>
      <c r="E16" t="s">
        <v>49</v>
      </c>
      <c r="F16" t="s">
        <v>269</v>
      </c>
    </row>
    <row r="17" spans="1:6" ht="20.149999999999999" customHeight="1" x14ac:dyDescent="0.35">
      <c r="A17" t="s">
        <v>635</v>
      </c>
      <c r="B17" t="s">
        <v>635</v>
      </c>
      <c r="C17" t="s">
        <v>51</v>
      </c>
      <c r="D17" s="806" t="s">
        <v>51</v>
      </c>
      <c r="E17" t="s">
        <v>50</v>
      </c>
      <c r="F17" t="s">
        <v>52</v>
      </c>
    </row>
    <row r="18" spans="1:6" ht="20.149999999999999" customHeight="1" x14ac:dyDescent="0.35">
      <c r="A18" t="s">
        <v>464</v>
      </c>
      <c r="B18" t="s">
        <v>464</v>
      </c>
      <c r="C18" t="s">
        <v>465</v>
      </c>
      <c r="D18" s="806" t="s">
        <v>269</v>
      </c>
      <c r="E18" t="s">
        <v>51</v>
      </c>
      <c r="F18" t="s">
        <v>53</v>
      </c>
    </row>
    <row r="19" spans="1:6" ht="20.149999999999999" customHeight="1" x14ac:dyDescent="0.35">
      <c r="A19" t="s">
        <v>465</v>
      </c>
      <c r="B19" t="s">
        <v>465</v>
      </c>
      <c r="C19" t="s">
        <v>52</v>
      </c>
      <c r="D19" s="806" t="s">
        <v>52</v>
      </c>
      <c r="E19" t="s">
        <v>269</v>
      </c>
      <c r="F19" t="s">
        <v>54</v>
      </c>
    </row>
    <row r="20" spans="1:6" ht="20.149999999999999" customHeight="1" x14ac:dyDescent="0.35">
      <c r="A20" t="s">
        <v>52</v>
      </c>
      <c r="B20" t="s">
        <v>52</v>
      </c>
      <c r="C20" t="s">
        <v>53</v>
      </c>
      <c r="D20" s="806" t="s">
        <v>53</v>
      </c>
      <c r="E20" t="s">
        <v>52</v>
      </c>
      <c r="F20" t="s">
        <v>55</v>
      </c>
    </row>
    <row r="21" spans="1:6" ht="20.149999999999999" customHeight="1" x14ac:dyDescent="0.35">
      <c r="A21" t="s">
        <v>53</v>
      </c>
      <c r="B21" t="s">
        <v>53</v>
      </c>
      <c r="C21" t="s">
        <v>54</v>
      </c>
      <c r="D21" s="794" t="s">
        <v>54</v>
      </c>
      <c r="E21" t="s">
        <v>53</v>
      </c>
      <c r="F21" t="s">
        <v>56</v>
      </c>
    </row>
    <row r="22" spans="1:6" ht="20.149999999999999" customHeight="1" x14ac:dyDescent="0.35">
      <c r="A22" t="s">
        <v>54</v>
      </c>
      <c r="B22" t="s">
        <v>54</v>
      </c>
      <c r="C22" t="s">
        <v>55</v>
      </c>
      <c r="D22" s="806" t="s">
        <v>55</v>
      </c>
      <c r="E22" t="s">
        <v>54</v>
      </c>
      <c r="F22" t="s">
        <v>270</v>
      </c>
    </row>
    <row r="23" spans="1:6" ht="20.149999999999999" customHeight="1" x14ac:dyDescent="0.35">
      <c r="A23" t="s">
        <v>55</v>
      </c>
      <c r="B23" t="s">
        <v>55</v>
      </c>
      <c r="C23" t="s">
        <v>56</v>
      </c>
      <c r="D23" s="806" t="s">
        <v>56</v>
      </c>
      <c r="E23" t="s">
        <v>55</v>
      </c>
      <c r="F23" t="s">
        <v>58</v>
      </c>
    </row>
    <row r="24" spans="1:6" ht="20.149999999999999" customHeight="1" x14ac:dyDescent="0.35">
      <c r="A24" t="s">
        <v>56</v>
      </c>
      <c r="B24" t="s">
        <v>56</v>
      </c>
      <c r="C24" t="s">
        <v>57</v>
      </c>
      <c r="D24" s="806" t="s">
        <v>270</v>
      </c>
      <c r="E24" t="s">
        <v>56</v>
      </c>
      <c r="F24" t="s">
        <v>60</v>
      </c>
    </row>
    <row r="25" spans="1:6" ht="20.149999999999999" customHeight="1" x14ac:dyDescent="0.35">
      <c r="A25" t="s">
        <v>57</v>
      </c>
      <c r="B25" t="s">
        <v>57</v>
      </c>
      <c r="C25" t="s">
        <v>58</v>
      </c>
      <c r="D25" s="806" t="s">
        <v>58</v>
      </c>
      <c r="E25" t="s">
        <v>270</v>
      </c>
      <c r="F25" t="s">
        <v>61</v>
      </c>
    </row>
    <row r="26" spans="1:6" ht="27.75" customHeight="1" x14ac:dyDescent="0.35">
      <c r="A26" t="s">
        <v>60</v>
      </c>
      <c r="B26" t="s">
        <v>60</v>
      </c>
      <c r="C26" t="s">
        <v>60</v>
      </c>
      <c r="D26" s="806" t="s">
        <v>60</v>
      </c>
      <c r="E26" t="s">
        <v>58</v>
      </c>
      <c r="F26" t="s">
        <v>63</v>
      </c>
    </row>
    <row r="27" spans="1:6" ht="32.25" customHeight="1" x14ac:dyDescent="0.35">
      <c r="A27" t="s">
        <v>61</v>
      </c>
      <c r="B27" t="s">
        <v>61</v>
      </c>
      <c r="C27" t="s">
        <v>61</v>
      </c>
      <c r="D27" s="806" t="s">
        <v>61</v>
      </c>
      <c r="E27" t="s">
        <v>59</v>
      </c>
      <c r="F27" t="s">
        <v>64</v>
      </c>
    </row>
    <row r="28" spans="1:6" ht="20.149999999999999" customHeight="1" x14ac:dyDescent="0.35">
      <c r="A28" t="s">
        <v>63</v>
      </c>
      <c r="B28" t="s">
        <v>63</v>
      </c>
      <c r="C28" t="s">
        <v>63</v>
      </c>
      <c r="D28" s="806" t="s">
        <v>63</v>
      </c>
      <c r="E28" t="s">
        <v>60</v>
      </c>
      <c r="F28" t="s">
        <v>67</v>
      </c>
    </row>
    <row r="29" spans="1:6" ht="20.149999999999999" customHeight="1" x14ac:dyDescent="0.35">
      <c r="A29" t="s">
        <v>64</v>
      </c>
      <c r="B29" t="s">
        <v>64</v>
      </c>
      <c r="C29" t="s">
        <v>64</v>
      </c>
      <c r="D29" s="806" t="s">
        <v>64</v>
      </c>
      <c r="E29" t="s">
        <v>61</v>
      </c>
      <c r="F29" t="s">
        <v>68</v>
      </c>
    </row>
    <row r="30" spans="1:6" ht="20.149999999999999" customHeight="1" x14ac:dyDescent="0.35">
      <c r="A30" t="s">
        <v>66</v>
      </c>
      <c r="B30" t="s">
        <v>66</v>
      </c>
      <c r="C30" t="s">
        <v>66</v>
      </c>
      <c r="D30" s="806" t="s">
        <v>66</v>
      </c>
      <c r="E30" t="s">
        <v>62</v>
      </c>
      <c r="F30" t="s">
        <v>271</v>
      </c>
    </row>
    <row r="31" spans="1:6" ht="20.149999999999999" customHeight="1" x14ac:dyDescent="0.35">
      <c r="A31" t="s">
        <v>630</v>
      </c>
      <c r="B31" t="s">
        <v>67</v>
      </c>
      <c r="C31" t="s">
        <v>67</v>
      </c>
      <c r="D31" s="794" t="s">
        <v>67</v>
      </c>
      <c r="E31" t="s">
        <v>63</v>
      </c>
      <c r="F31" t="s">
        <v>69</v>
      </c>
    </row>
    <row r="32" spans="1:6" ht="20.149999999999999" customHeight="1" x14ac:dyDescent="0.35">
      <c r="A32" t="s">
        <v>628</v>
      </c>
      <c r="B32" t="s">
        <v>68</v>
      </c>
      <c r="C32" t="s">
        <v>68</v>
      </c>
      <c r="D32" s="806" t="s">
        <v>68</v>
      </c>
      <c r="E32" t="s">
        <v>64</v>
      </c>
      <c r="F32" t="s">
        <v>70</v>
      </c>
    </row>
    <row r="33" spans="1:6" ht="20.149999999999999" customHeight="1" x14ac:dyDescent="0.35">
      <c r="A33" t="s">
        <v>67</v>
      </c>
      <c r="B33" t="s">
        <v>69</v>
      </c>
      <c r="C33" s="806" t="s">
        <v>271</v>
      </c>
      <c r="D33" s="806" t="s">
        <v>271</v>
      </c>
      <c r="E33" t="s">
        <v>65</v>
      </c>
      <c r="F33" t="s">
        <v>71</v>
      </c>
    </row>
    <row r="34" spans="1:6" ht="20.149999999999999" customHeight="1" x14ac:dyDescent="0.35">
      <c r="A34" t="s">
        <v>68</v>
      </c>
      <c r="B34" t="s">
        <v>70</v>
      </c>
      <c r="C34" t="s">
        <v>69</v>
      </c>
      <c r="D34" s="806" t="s">
        <v>69</v>
      </c>
      <c r="E34" t="s">
        <v>66</v>
      </c>
      <c r="F34" t="s">
        <v>72</v>
      </c>
    </row>
    <row r="35" spans="1:6" ht="20.149999999999999" customHeight="1" x14ac:dyDescent="0.35">
      <c r="A35" t="s">
        <v>69</v>
      </c>
      <c r="B35" t="s">
        <v>71</v>
      </c>
      <c r="C35" t="s">
        <v>70</v>
      </c>
      <c r="D35" s="806" t="s">
        <v>70</v>
      </c>
      <c r="E35" t="s">
        <v>67</v>
      </c>
      <c r="F35" t="s">
        <v>73</v>
      </c>
    </row>
    <row r="36" spans="1:6" ht="20.149999999999999" customHeight="1" x14ac:dyDescent="0.35">
      <c r="A36" t="s">
        <v>70</v>
      </c>
      <c r="B36" t="s">
        <v>72</v>
      </c>
      <c r="C36" t="s">
        <v>71</v>
      </c>
      <c r="D36" s="806" t="s">
        <v>71</v>
      </c>
      <c r="E36" t="s">
        <v>114</v>
      </c>
      <c r="F36" t="s">
        <v>74</v>
      </c>
    </row>
    <row r="37" spans="1:6" ht="20.149999999999999" customHeight="1" x14ac:dyDescent="0.35">
      <c r="A37" t="s">
        <v>71</v>
      </c>
      <c r="B37" t="s">
        <v>73</v>
      </c>
      <c r="C37" t="s">
        <v>72</v>
      </c>
      <c r="D37" s="806" t="s">
        <v>72</v>
      </c>
      <c r="E37" t="s">
        <v>271</v>
      </c>
      <c r="F37" t="s">
        <v>75</v>
      </c>
    </row>
    <row r="38" spans="1:6" ht="20.149999999999999" customHeight="1" x14ac:dyDescent="0.35">
      <c r="A38" t="s">
        <v>72</v>
      </c>
      <c r="B38" t="s">
        <v>75</v>
      </c>
      <c r="C38" t="s">
        <v>73</v>
      </c>
      <c r="D38" s="806" t="s">
        <v>73</v>
      </c>
      <c r="E38" t="s">
        <v>69</v>
      </c>
      <c r="F38" t="s">
        <v>76</v>
      </c>
    </row>
    <row r="39" spans="1:6" ht="20.149999999999999" customHeight="1" x14ac:dyDescent="0.35">
      <c r="A39" t="s">
        <v>73</v>
      </c>
      <c r="B39" t="s">
        <v>76</v>
      </c>
      <c r="C39" t="s">
        <v>75</v>
      </c>
      <c r="D39" s="806" t="s">
        <v>74</v>
      </c>
      <c r="E39" t="s">
        <v>70</v>
      </c>
      <c r="F39" t="s">
        <v>77</v>
      </c>
    </row>
    <row r="40" spans="1:6" ht="20.149999999999999" customHeight="1" x14ac:dyDescent="0.35">
      <c r="A40" t="s">
        <v>75</v>
      </c>
      <c r="B40" t="s">
        <v>77</v>
      </c>
      <c r="C40" t="s">
        <v>76</v>
      </c>
      <c r="D40" s="806" t="s">
        <v>75</v>
      </c>
      <c r="E40" t="s">
        <v>71</v>
      </c>
      <c r="F40" t="s">
        <v>78</v>
      </c>
    </row>
    <row r="41" spans="1:6" ht="20.149999999999999" customHeight="1" x14ac:dyDescent="0.35">
      <c r="A41" t="s">
        <v>76</v>
      </c>
      <c r="B41" t="s">
        <v>78</v>
      </c>
      <c r="C41" t="s">
        <v>77</v>
      </c>
      <c r="D41" s="806" t="s">
        <v>76</v>
      </c>
      <c r="E41" t="s">
        <v>72</v>
      </c>
      <c r="F41" t="s">
        <v>80</v>
      </c>
    </row>
    <row r="42" spans="1:6" ht="20.149999999999999" customHeight="1" x14ac:dyDescent="0.35">
      <c r="A42" t="s">
        <v>77</v>
      </c>
      <c r="B42" t="s">
        <v>80</v>
      </c>
      <c r="C42" t="s">
        <v>78</v>
      </c>
      <c r="D42" s="806" t="s">
        <v>77</v>
      </c>
      <c r="E42" t="s">
        <v>73</v>
      </c>
      <c r="F42" t="s">
        <v>81</v>
      </c>
    </row>
    <row r="43" spans="1:6" ht="20.149999999999999" customHeight="1" x14ac:dyDescent="0.35">
      <c r="A43" t="s">
        <v>78</v>
      </c>
      <c r="B43" t="s">
        <v>81</v>
      </c>
      <c r="C43" t="s">
        <v>80</v>
      </c>
      <c r="D43" s="806" t="s">
        <v>78</v>
      </c>
      <c r="E43" t="s">
        <v>74</v>
      </c>
      <c r="F43" t="s">
        <v>82</v>
      </c>
    </row>
    <row r="44" spans="1:6" ht="20.149999999999999" customHeight="1" x14ac:dyDescent="0.35">
      <c r="A44" t="s">
        <v>80</v>
      </c>
      <c r="B44" t="s">
        <v>82</v>
      </c>
      <c r="C44" t="s">
        <v>81</v>
      </c>
      <c r="D44" s="794" t="s">
        <v>80</v>
      </c>
      <c r="E44" t="s">
        <v>75</v>
      </c>
      <c r="F44" t="s">
        <v>83</v>
      </c>
    </row>
    <row r="45" spans="1:6" ht="20.149999999999999" customHeight="1" x14ac:dyDescent="0.35">
      <c r="A45" t="s">
        <v>81</v>
      </c>
      <c r="B45" t="s">
        <v>83</v>
      </c>
      <c r="C45" t="s">
        <v>82</v>
      </c>
      <c r="D45" s="806" t="s">
        <v>81</v>
      </c>
      <c r="E45" t="s">
        <v>76</v>
      </c>
      <c r="F45" t="s">
        <v>84</v>
      </c>
    </row>
    <row r="46" spans="1:6" ht="20.149999999999999" customHeight="1" x14ac:dyDescent="0.35">
      <c r="A46" t="s">
        <v>82</v>
      </c>
      <c r="B46" t="s">
        <v>84</v>
      </c>
      <c r="C46" t="s">
        <v>83</v>
      </c>
      <c r="D46" s="806" t="s">
        <v>82</v>
      </c>
      <c r="E46" t="s">
        <v>77</v>
      </c>
      <c r="F46" t="s">
        <v>85</v>
      </c>
    </row>
    <row r="47" spans="1:6" ht="20.149999999999999" customHeight="1" x14ac:dyDescent="0.35">
      <c r="A47" t="s">
        <v>83</v>
      </c>
      <c r="B47" t="s">
        <v>85</v>
      </c>
      <c r="C47" t="s">
        <v>84</v>
      </c>
      <c r="D47" s="806" t="s">
        <v>83</v>
      </c>
      <c r="E47" t="s">
        <v>78</v>
      </c>
      <c r="F47" t="s">
        <v>86</v>
      </c>
    </row>
    <row r="48" spans="1:6" ht="20.149999999999999" customHeight="1" x14ac:dyDescent="0.35">
      <c r="A48" t="s">
        <v>85</v>
      </c>
      <c r="B48" t="s">
        <v>86</v>
      </c>
      <c r="C48" t="s">
        <v>85</v>
      </c>
      <c r="D48" s="806" t="s">
        <v>84</v>
      </c>
      <c r="E48" t="s">
        <v>1155</v>
      </c>
      <c r="F48" t="s">
        <v>88</v>
      </c>
    </row>
    <row r="49" spans="1:7" ht="20.149999999999999" customHeight="1" x14ac:dyDescent="0.35">
      <c r="A49" t="s">
        <v>86</v>
      </c>
      <c r="B49" t="s">
        <v>88</v>
      </c>
      <c r="C49" t="s">
        <v>86</v>
      </c>
      <c r="D49" s="806" t="s">
        <v>85</v>
      </c>
      <c r="E49" t="s">
        <v>80</v>
      </c>
      <c r="F49" t="s">
        <v>90</v>
      </c>
    </row>
    <row r="50" spans="1:7" ht="20.149999999999999" customHeight="1" x14ac:dyDescent="0.35">
      <c r="A50" t="s">
        <v>90</v>
      </c>
      <c r="B50" t="s">
        <v>90</v>
      </c>
      <c r="C50" t="s">
        <v>88</v>
      </c>
      <c r="D50" s="806" t="s">
        <v>86</v>
      </c>
      <c r="E50" t="s">
        <v>81</v>
      </c>
      <c r="F50" t="s">
        <v>91</v>
      </c>
    </row>
    <row r="51" spans="1:7" ht="20.149999999999999" customHeight="1" x14ac:dyDescent="0.35">
      <c r="A51" t="s">
        <v>91</v>
      </c>
      <c r="B51" t="s">
        <v>91</v>
      </c>
      <c r="C51" t="s">
        <v>90</v>
      </c>
      <c r="D51" s="806" t="s">
        <v>88</v>
      </c>
      <c r="E51" t="s">
        <v>82</v>
      </c>
      <c r="F51" t="s">
        <v>92</v>
      </c>
    </row>
    <row r="52" spans="1:7" ht="20.149999999999999" customHeight="1" x14ac:dyDescent="0.35">
      <c r="A52" t="s">
        <v>92</v>
      </c>
      <c r="B52" t="s">
        <v>92</v>
      </c>
      <c r="C52" t="s">
        <v>91</v>
      </c>
      <c r="D52" s="806" t="s">
        <v>90</v>
      </c>
      <c r="E52" t="s">
        <v>83</v>
      </c>
      <c r="F52" t="s">
        <v>93</v>
      </c>
    </row>
    <row r="53" spans="1:7" ht="20.149999999999999" customHeight="1" x14ac:dyDescent="0.35">
      <c r="A53" t="s">
        <v>93</v>
      </c>
      <c r="B53" t="s">
        <v>93</v>
      </c>
      <c r="C53" t="s">
        <v>92</v>
      </c>
      <c r="D53" s="806" t="s">
        <v>91</v>
      </c>
      <c r="E53" t="s">
        <v>84</v>
      </c>
      <c r="F53" t="s">
        <v>94</v>
      </c>
    </row>
    <row r="54" spans="1:7" ht="20.149999999999999" customHeight="1" x14ac:dyDescent="0.35">
      <c r="A54" t="s">
        <v>466</v>
      </c>
      <c r="B54" t="s">
        <v>466</v>
      </c>
      <c r="C54" t="s">
        <v>93</v>
      </c>
      <c r="D54" s="806" t="s">
        <v>92</v>
      </c>
      <c r="E54" t="s">
        <v>85</v>
      </c>
      <c r="F54" t="s">
        <v>34</v>
      </c>
    </row>
    <row r="55" spans="1:7" ht="20.149999999999999" customHeight="1" x14ac:dyDescent="0.35">
      <c r="A55" t="s">
        <v>95</v>
      </c>
      <c r="B55" t="s">
        <v>95</v>
      </c>
      <c r="C55" s="806" t="s">
        <v>34</v>
      </c>
      <c r="D55" s="806" t="s">
        <v>93</v>
      </c>
      <c r="E55" t="s">
        <v>86</v>
      </c>
      <c r="F55" t="s">
        <v>95</v>
      </c>
    </row>
    <row r="56" spans="1:7" ht="20.149999999999999" customHeight="1" x14ac:dyDescent="0.35">
      <c r="A56" t="s">
        <v>96</v>
      </c>
      <c r="B56" t="s">
        <v>96</v>
      </c>
      <c r="C56" t="s">
        <v>95</v>
      </c>
      <c r="D56" s="806" t="s">
        <v>94</v>
      </c>
      <c r="E56" t="s">
        <v>87</v>
      </c>
      <c r="F56" t="s">
        <v>96</v>
      </c>
    </row>
    <row r="57" spans="1:7" ht="20.149999999999999" customHeight="1" x14ac:dyDescent="0.35">
      <c r="A57" t="s">
        <v>98</v>
      </c>
      <c r="B57" t="s">
        <v>98</v>
      </c>
      <c r="C57" t="s">
        <v>96</v>
      </c>
      <c r="D57" s="806" t="s">
        <v>34</v>
      </c>
      <c r="E57" t="s">
        <v>88</v>
      </c>
      <c r="F57" t="s">
        <v>35</v>
      </c>
    </row>
    <row r="58" spans="1:7" ht="20.149999999999999" customHeight="1" x14ac:dyDescent="0.35">
      <c r="A58" t="s">
        <v>99</v>
      </c>
      <c r="B58" t="s">
        <v>99</v>
      </c>
      <c r="C58" t="s">
        <v>35</v>
      </c>
      <c r="D58" s="806" t="s">
        <v>95</v>
      </c>
      <c r="E58" t="s">
        <v>89</v>
      </c>
      <c r="F58" t="s">
        <v>98</v>
      </c>
    </row>
    <row r="59" spans="1:7" ht="20.149999999999999" customHeight="1" x14ac:dyDescent="0.35">
      <c r="A59" t="s">
        <v>100</v>
      </c>
      <c r="B59" t="s">
        <v>100</v>
      </c>
      <c r="C59" t="s">
        <v>98</v>
      </c>
      <c r="D59" s="806" t="s">
        <v>96</v>
      </c>
      <c r="E59" t="s">
        <v>90</v>
      </c>
      <c r="F59" t="s">
        <v>99</v>
      </c>
    </row>
    <row r="60" spans="1:7" ht="20.149999999999999" customHeight="1" x14ac:dyDescent="0.35">
      <c r="A60" t="s">
        <v>101</v>
      </c>
      <c r="B60" t="s">
        <v>101</v>
      </c>
      <c r="C60" t="s">
        <v>99</v>
      </c>
      <c r="D60" s="806" t="s">
        <v>35</v>
      </c>
      <c r="E60" t="s">
        <v>91</v>
      </c>
      <c r="F60" t="s">
        <v>100</v>
      </c>
    </row>
    <row r="61" spans="1:7" ht="20.149999999999999" customHeight="1" x14ac:dyDescent="0.35">
      <c r="A61" t="s">
        <v>102</v>
      </c>
      <c r="B61" t="s">
        <v>102</v>
      </c>
      <c r="C61" t="s">
        <v>100</v>
      </c>
      <c r="D61" s="806" t="s">
        <v>98</v>
      </c>
      <c r="E61" t="s">
        <v>92</v>
      </c>
      <c r="F61" t="s">
        <v>101</v>
      </c>
    </row>
    <row r="62" spans="1:7" ht="20.149999999999999" customHeight="1" x14ac:dyDescent="0.35">
      <c r="C62" t="s">
        <v>101</v>
      </c>
      <c r="D62" s="806" t="s">
        <v>99</v>
      </c>
      <c r="E62" t="s">
        <v>93</v>
      </c>
      <c r="F62" t="s">
        <v>272</v>
      </c>
    </row>
    <row r="63" spans="1:7" ht="20.149999999999999" customHeight="1" x14ac:dyDescent="0.35">
      <c r="C63" s="806" t="s">
        <v>272</v>
      </c>
      <c r="D63" s="806" t="s">
        <v>100</v>
      </c>
      <c r="E63" t="s">
        <v>94</v>
      </c>
      <c r="F63" t="s">
        <v>102</v>
      </c>
      <c r="G63" s="1210"/>
    </row>
    <row r="64" spans="1:7" ht="20.149999999999999" customHeight="1" x14ac:dyDescent="0.35">
      <c r="C64" t="s">
        <v>102</v>
      </c>
      <c r="D64" s="806" t="s">
        <v>101</v>
      </c>
      <c r="E64" t="s">
        <v>34</v>
      </c>
      <c r="F64" t="s">
        <v>103</v>
      </c>
    </row>
    <row r="65" spans="2:5" ht="20.149999999999999" customHeight="1" x14ac:dyDescent="0.35">
      <c r="C65" t="s">
        <v>103</v>
      </c>
      <c r="D65" s="806" t="s">
        <v>272</v>
      </c>
      <c r="E65" t="s">
        <v>95</v>
      </c>
    </row>
    <row r="66" spans="2:5" ht="20.149999999999999" customHeight="1" x14ac:dyDescent="0.35">
      <c r="D66" s="806" t="s">
        <v>102</v>
      </c>
      <c r="E66" t="s">
        <v>96</v>
      </c>
    </row>
    <row r="67" spans="2:5" ht="20.149999999999999" customHeight="1" x14ac:dyDescent="0.35">
      <c r="D67" s="806" t="s">
        <v>103</v>
      </c>
      <c r="E67" t="s">
        <v>35</v>
      </c>
    </row>
    <row r="68" spans="2:5" ht="20.149999999999999" customHeight="1" x14ac:dyDescent="0.3">
      <c r="E68" t="s">
        <v>98</v>
      </c>
    </row>
    <row r="69" spans="2:5" ht="20.149999999999999" customHeight="1" x14ac:dyDescent="0.3">
      <c r="B69" t="s">
        <v>1156</v>
      </c>
      <c r="E69" t="s">
        <v>99</v>
      </c>
    </row>
    <row r="70" spans="2:5" ht="20.149999999999999" customHeight="1" x14ac:dyDescent="0.3">
      <c r="E70" t="s">
        <v>100</v>
      </c>
    </row>
    <row r="71" spans="2:5" ht="20.149999999999999" customHeight="1" x14ac:dyDescent="0.3">
      <c r="E71" t="s">
        <v>101</v>
      </c>
    </row>
    <row r="72" spans="2:5" ht="20.149999999999999" customHeight="1" x14ac:dyDescent="0.3">
      <c r="E72" t="s">
        <v>272</v>
      </c>
    </row>
    <row r="73" spans="2:5" ht="20.149999999999999" customHeight="1" x14ac:dyDescent="0.3">
      <c r="E73" t="s">
        <v>102</v>
      </c>
    </row>
    <row r="74" spans="2:5" ht="20.149999999999999" customHeight="1" x14ac:dyDescent="0.3">
      <c r="E74" t="s">
        <v>103</v>
      </c>
    </row>
    <row r="75" spans="2:5" ht="20.149999999999999" customHeight="1" x14ac:dyDescent="0.3">
      <c r="E75" t="s">
        <v>104</v>
      </c>
    </row>
  </sheetData>
  <sortState xmlns:xlrd2="http://schemas.microsoft.com/office/spreadsheetml/2017/richdata2" ref="A3:A77">
    <sortCondition ref="A3:A77"/>
  </sortState>
  <pageMargins left="0.7" right="0.7" top="0.75" bottom="0.75" header="0.3" footer="0.3"/>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F0C3BC-27D2-43FD-85DC-F4A2CE89D072}">
  <sheetPr codeName="Sheet94">
    <tabColor theme="2" tint="-0.249977111117893"/>
  </sheetPr>
  <dimension ref="A1:P36"/>
  <sheetViews>
    <sheetView topLeftCell="B1" workbookViewId="0">
      <selection activeCell="D33" sqref="D33"/>
    </sheetView>
  </sheetViews>
  <sheetFormatPr defaultColWidth="9.08984375" defaultRowHeight="14.5" x14ac:dyDescent="0.35"/>
  <cols>
    <col min="1" max="1" width="9.08984375" style="1326"/>
    <col min="2" max="2" width="56.6328125" style="1326" customWidth="1"/>
    <col min="3" max="3" width="23.54296875" style="1568" customWidth="1"/>
    <col min="4" max="4" width="50.36328125" style="1567" customWidth="1"/>
    <col min="5" max="5" width="16.453125" style="1574" customWidth="1"/>
    <col min="6" max="7" width="14.36328125" style="1574" customWidth="1"/>
    <col min="8" max="8" width="15.36328125" style="1326" bestFit="1" customWidth="1"/>
    <col min="9" max="9" width="22.90625" style="1614" customWidth="1"/>
    <col min="10" max="10" width="20.54296875" style="1614" customWidth="1"/>
    <col min="11" max="11" width="14" style="1568" customWidth="1"/>
    <col min="12" max="12" width="13.54296875" style="1326" bestFit="1" customWidth="1"/>
    <col min="13" max="16384" width="9.08984375" style="1326"/>
  </cols>
  <sheetData>
    <row r="1" spans="1:16" ht="18.5" x14ac:dyDescent="0.45">
      <c r="B1" s="1329" t="s">
        <v>1157</v>
      </c>
      <c r="D1" s="2038"/>
      <c r="E1" s="2026"/>
      <c r="F1" s="2026"/>
      <c r="G1" s="2026"/>
      <c r="I1" s="2030"/>
      <c r="J1" s="2030"/>
    </row>
    <row r="3" spans="1:16" ht="32.25" customHeight="1" x14ac:dyDescent="0.35">
      <c r="B3" s="1328" t="s">
        <v>1158</v>
      </c>
      <c r="C3" s="1569" t="s">
        <v>1159</v>
      </c>
      <c r="D3" s="2033" t="s">
        <v>320</v>
      </c>
      <c r="E3" s="2034" t="s">
        <v>1160</v>
      </c>
      <c r="F3" s="2034" t="s">
        <v>1161</v>
      </c>
      <c r="G3" s="2034" t="s">
        <v>292</v>
      </c>
      <c r="H3" s="1357" t="s">
        <v>1162</v>
      </c>
      <c r="I3" s="2035" t="s">
        <v>1163</v>
      </c>
      <c r="J3" s="2035" t="s">
        <v>1164</v>
      </c>
      <c r="K3" s="2036" t="s">
        <v>645</v>
      </c>
    </row>
    <row r="4" spans="1:16" s="1565" customFormat="1" ht="14.25" customHeight="1" x14ac:dyDescent="0.35">
      <c r="A4" s="1326"/>
      <c r="B4" s="1038" t="s">
        <v>1165</v>
      </c>
      <c r="C4" s="1708" t="s">
        <v>636</v>
      </c>
      <c r="D4" s="1705" t="s">
        <v>52</v>
      </c>
      <c r="E4" s="1709">
        <v>30942394.199999999</v>
      </c>
      <c r="F4" s="1711">
        <v>31053958.359999999</v>
      </c>
      <c r="G4" s="1762">
        <f>F4-E4</f>
        <v>111564.16000000015</v>
      </c>
      <c r="H4" s="1596">
        <f>IF($E$32="Yes",F4,E4)</f>
        <v>30942394.199999999</v>
      </c>
      <c r="I4" s="2030"/>
      <c r="J4" s="2030"/>
      <c r="K4" s="2037" t="s">
        <v>456</v>
      </c>
      <c r="L4" s="1326"/>
      <c r="M4" s="1326"/>
      <c r="N4" s="1326"/>
      <c r="O4" s="1326"/>
      <c r="P4" s="1326"/>
    </row>
    <row r="5" spans="1:16" s="1565" customFormat="1" ht="14.25" customHeight="1" x14ac:dyDescent="0.35">
      <c r="A5" s="1326"/>
      <c r="B5" s="1038" t="s">
        <v>1165</v>
      </c>
      <c r="C5" s="1708" t="s">
        <v>637</v>
      </c>
      <c r="D5" s="1705" t="s">
        <v>52</v>
      </c>
      <c r="E5" s="1709">
        <v>10188316.24</v>
      </c>
      <c r="F5" s="1711">
        <v>10221089.76</v>
      </c>
      <c r="G5" s="1762">
        <f t="shared" ref="G5:G17" si="0">F5-E5</f>
        <v>32773.519999999553</v>
      </c>
      <c r="H5" s="1596">
        <f t="shared" ref="H5:H21" si="1">IF($E$32="Yes",F5,E5)</f>
        <v>10188316.24</v>
      </c>
      <c r="I5" s="2030"/>
      <c r="J5" s="5"/>
      <c r="K5" s="2037" t="s">
        <v>456</v>
      </c>
      <c r="L5" s="1326"/>
      <c r="M5" s="1326"/>
      <c r="N5" s="1326"/>
      <c r="O5" s="1326"/>
      <c r="P5" s="1326"/>
    </row>
    <row r="6" spans="1:16" s="1565" customFormat="1" ht="14.25" customHeight="1" x14ac:dyDescent="0.35">
      <c r="A6" s="1326"/>
      <c r="B6" s="1038" t="s">
        <v>1165</v>
      </c>
      <c r="C6" s="1708" t="s">
        <v>638</v>
      </c>
      <c r="D6" s="1705" t="s">
        <v>52</v>
      </c>
      <c r="E6" s="1709">
        <v>15305394.75</v>
      </c>
      <c r="F6" s="1711">
        <v>15349883.890000001</v>
      </c>
      <c r="G6" s="1762">
        <f t="shared" si="0"/>
        <v>44489.140000000596</v>
      </c>
      <c r="H6" s="1596">
        <f t="shared" si="1"/>
        <v>15305394.75</v>
      </c>
      <c r="I6" s="2030"/>
      <c r="J6" s="5"/>
      <c r="K6" s="2037" t="s">
        <v>456</v>
      </c>
      <c r="L6" s="1326"/>
      <c r="M6" s="1326"/>
      <c r="N6" s="1326"/>
      <c r="O6" s="1326"/>
      <c r="P6" s="1326"/>
    </row>
    <row r="7" spans="1:16" s="1565" customFormat="1" ht="14.25" customHeight="1" x14ac:dyDescent="0.35">
      <c r="A7" s="1326"/>
      <c r="B7" s="1038" t="s">
        <v>1165</v>
      </c>
      <c r="C7" s="1705" t="s">
        <v>642</v>
      </c>
      <c r="D7" s="1705" t="s">
        <v>52</v>
      </c>
      <c r="E7" s="1720">
        <v>56436105.189999998</v>
      </c>
      <c r="F7" s="1770">
        <v>56624932.009999998</v>
      </c>
      <c r="G7" s="1762">
        <f t="shared" si="0"/>
        <v>188826.8200000003</v>
      </c>
      <c r="H7" s="1596">
        <f t="shared" si="1"/>
        <v>56436105.189999998</v>
      </c>
      <c r="I7" s="2030"/>
      <c r="J7" s="5"/>
      <c r="K7" s="2037" t="s">
        <v>456</v>
      </c>
      <c r="L7" s="1326"/>
      <c r="M7" s="1326"/>
      <c r="N7" s="1326"/>
      <c r="O7" s="1326"/>
      <c r="P7" s="1326"/>
    </row>
    <row r="8" spans="1:16" s="1565" customFormat="1" ht="14.25" customHeight="1" x14ac:dyDescent="0.35">
      <c r="A8" s="1326"/>
      <c r="B8" s="1038" t="s">
        <v>1165</v>
      </c>
      <c r="C8" s="1708" t="s">
        <v>636</v>
      </c>
      <c r="D8" s="1705" t="s">
        <v>83</v>
      </c>
      <c r="E8" s="1709">
        <v>91698338.840000004</v>
      </c>
      <c r="F8" s="1711">
        <v>91709432.680000007</v>
      </c>
      <c r="G8" s="1762">
        <f t="shared" si="0"/>
        <v>11093.840000003576</v>
      </c>
      <c r="H8" s="1596">
        <f t="shared" si="1"/>
        <v>91698338.840000004</v>
      </c>
      <c r="I8" s="2030"/>
      <c r="J8" s="5"/>
      <c r="K8" s="2037" t="s">
        <v>456</v>
      </c>
      <c r="L8" s="1326"/>
      <c r="M8" s="1326"/>
      <c r="N8" s="1326"/>
      <c r="O8" s="1326"/>
      <c r="P8" s="1326"/>
    </row>
    <row r="9" spans="1:16" s="1565" customFormat="1" ht="14.25" customHeight="1" x14ac:dyDescent="0.35">
      <c r="A9" s="1326"/>
      <c r="B9" s="1038" t="s">
        <v>1165</v>
      </c>
      <c r="C9" s="1708" t="s">
        <v>637</v>
      </c>
      <c r="D9" s="1705" t="s">
        <v>83</v>
      </c>
      <c r="E9" s="1709">
        <v>35720028.719999999</v>
      </c>
      <c r="F9" s="1711">
        <v>35759952.600000001</v>
      </c>
      <c r="G9" s="1762">
        <f t="shared" si="0"/>
        <v>39923.880000002682</v>
      </c>
      <c r="H9" s="1596">
        <f t="shared" si="1"/>
        <v>35720028.719999999</v>
      </c>
      <c r="I9" s="2030"/>
      <c r="J9" s="5"/>
      <c r="K9" s="2037" t="s">
        <v>456</v>
      </c>
      <c r="L9" s="1326"/>
      <c r="M9" s="1326"/>
      <c r="N9" s="1326"/>
      <c r="O9" s="1326"/>
      <c r="P9" s="1326"/>
    </row>
    <row r="10" spans="1:16" s="1565" customFormat="1" ht="14.25" customHeight="1" x14ac:dyDescent="0.35">
      <c r="A10" s="1326"/>
      <c r="B10" s="1038" t="s">
        <v>1165</v>
      </c>
      <c r="C10" s="1708" t="s">
        <v>638</v>
      </c>
      <c r="D10" s="1705" t="s">
        <v>83</v>
      </c>
      <c r="E10" s="1709">
        <v>125990620.96000001</v>
      </c>
      <c r="F10" s="1711">
        <v>127930297.34999999</v>
      </c>
      <c r="G10" s="1762">
        <f t="shared" si="0"/>
        <v>1939676.3899999857</v>
      </c>
      <c r="H10" s="1596">
        <f t="shared" si="1"/>
        <v>125990620.96000001</v>
      </c>
      <c r="I10" s="2030"/>
      <c r="J10" s="5"/>
      <c r="K10" s="2037" t="s">
        <v>456</v>
      </c>
      <c r="L10" s="1326"/>
      <c r="M10" s="1326"/>
      <c r="N10" s="1326"/>
      <c r="O10" s="1326"/>
      <c r="P10" s="1326"/>
    </row>
    <row r="11" spans="1:16" s="1565" customFormat="1" ht="14.25" customHeight="1" x14ac:dyDescent="0.35">
      <c r="A11" s="1326"/>
      <c r="B11" s="1038" t="s">
        <v>1165</v>
      </c>
      <c r="C11" s="1705" t="s">
        <v>642</v>
      </c>
      <c r="D11" s="1705" t="s">
        <v>83</v>
      </c>
      <c r="E11" s="1720">
        <v>253408988.52000001</v>
      </c>
      <c r="F11" s="1770">
        <v>255399682.63</v>
      </c>
      <c r="G11" s="1762">
        <f t="shared" si="0"/>
        <v>1990694.1099999845</v>
      </c>
      <c r="H11" s="1596">
        <f t="shared" si="1"/>
        <v>253408988.52000001</v>
      </c>
      <c r="I11" s="2030"/>
      <c r="J11" s="5"/>
      <c r="K11" s="2037" t="s">
        <v>456</v>
      </c>
      <c r="L11" s="1326"/>
      <c r="M11" s="1326"/>
      <c r="N11" s="1326"/>
      <c r="O11" s="1326"/>
      <c r="P11" s="1326"/>
    </row>
    <row r="12" spans="1:16" s="1565" customFormat="1" ht="15.5" x14ac:dyDescent="0.35">
      <c r="A12" s="1326"/>
      <c r="B12" s="1038" t="s">
        <v>1166</v>
      </c>
      <c r="C12" s="15">
        <v>5010</v>
      </c>
      <c r="D12" s="1705" t="s">
        <v>42</v>
      </c>
      <c r="E12" s="5">
        <v>2284096.7799999998</v>
      </c>
      <c r="F12" s="1711">
        <v>2119874.66</v>
      </c>
      <c r="G12" s="1762">
        <f t="shared" si="0"/>
        <v>-164222.11999999965</v>
      </c>
      <c r="H12" s="1596">
        <f t="shared" si="1"/>
        <v>2284096.7799999998</v>
      </c>
      <c r="I12" s="2030"/>
      <c r="J12" s="5"/>
      <c r="K12" s="2037" t="s">
        <v>456</v>
      </c>
      <c r="L12" s="1326"/>
      <c r="M12" s="1326"/>
      <c r="N12" s="1326"/>
      <c r="O12" s="1326"/>
      <c r="P12" s="1326"/>
    </row>
    <row r="13" spans="1:16" s="1565" customFormat="1" ht="15.5" x14ac:dyDescent="0.35">
      <c r="A13" s="1326"/>
      <c r="B13" s="1038" t="s">
        <v>1166</v>
      </c>
      <c r="C13" s="15">
        <v>5012</v>
      </c>
      <c r="D13" s="1705" t="s">
        <v>42</v>
      </c>
      <c r="E13" s="5">
        <v>81708.5</v>
      </c>
      <c r="F13" s="1711">
        <v>109208.5</v>
      </c>
      <c r="G13" s="1762">
        <f t="shared" si="0"/>
        <v>27500</v>
      </c>
      <c r="H13" s="1596">
        <f t="shared" si="1"/>
        <v>81708.5</v>
      </c>
      <c r="I13" s="2030"/>
      <c r="J13" s="5"/>
      <c r="K13" s="2037" t="s">
        <v>456</v>
      </c>
      <c r="L13" s="1326"/>
      <c r="M13" s="1326"/>
      <c r="N13" s="1326"/>
      <c r="O13" s="1326"/>
      <c r="P13" s="1326"/>
    </row>
    <row r="14" spans="1:16" s="1565" customFormat="1" ht="15.5" x14ac:dyDescent="0.35">
      <c r="A14" s="1326"/>
      <c r="B14" s="1038" t="s">
        <v>1166</v>
      </c>
      <c r="C14" s="15">
        <v>5020</v>
      </c>
      <c r="D14" s="1705" t="s">
        <v>42</v>
      </c>
      <c r="E14" s="5">
        <v>285259.2</v>
      </c>
      <c r="F14" s="1711">
        <v>312759.2</v>
      </c>
      <c r="G14" s="1762">
        <f t="shared" si="0"/>
        <v>27500</v>
      </c>
      <c r="H14" s="1596">
        <f t="shared" si="1"/>
        <v>285259.2</v>
      </c>
      <c r="I14" s="2030"/>
      <c r="J14" s="5"/>
      <c r="K14" s="2037" t="s">
        <v>456</v>
      </c>
      <c r="L14" s="1326"/>
      <c r="M14" s="1326"/>
      <c r="N14" s="1326"/>
      <c r="O14" s="1326"/>
      <c r="P14" s="1326"/>
    </row>
    <row r="15" spans="1:16" s="1565" customFormat="1" ht="15.5" x14ac:dyDescent="0.35">
      <c r="A15" s="1326"/>
      <c r="B15" s="1038" t="s">
        <v>1166</v>
      </c>
      <c r="C15" s="15">
        <v>5065</v>
      </c>
      <c r="D15" s="1705" t="s">
        <v>42</v>
      </c>
      <c r="E15" s="5">
        <v>113301.06</v>
      </c>
      <c r="F15" s="1711">
        <v>140801.06</v>
      </c>
      <c r="G15" s="1762">
        <f t="shared" si="0"/>
        <v>27500</v>
      </c>
      <c r="H15" s="1596">
        <f t="shared" si="1"/>
        <v>113301.06</v>
      </c>
      <c r="I15" s="2030"/>
      <c r="J15" s="5"/>
      <c r="K15" s="2037" t="s">
        <v>456</v>
      </c>
      <c r="L15" s="1326"/>
      <c r="M15" s="1326"/>
      <c r="N15" s="1326"/>
      <c r="O15" s="1326"/>
      <c r="P15" s="1326"/>
    </row>
    <row r="16" spans="1:16" s="1565" customFormat="1" ht="15.5" x14ac:dyDescent="0.35">
      <c r="A16" s="1326"/>
      <c r="B16" s="1038" t="s">
        <v>1166</v>
      </c>
      <c r="C16" s="15">
        <v>5315</v>
      </c>
      <c r="D16" s="1705" t="s">
        <v>42</v>
      </c>
      <c r="E16" s="5">
        <v>798725.79</v>
      </c>
      <c r="F16" s="1711">
        <v>791186.79</v>
      </c>
      <c r="G16" s="1762">
        <f t="shared" si="0"/>
        <v>-7539</v>
      </c>
      <c r="H16" s="1596">
        <f t="shared" si="1"/>
        <v>798725.79</v>
      </c>
      <c r="I16" s="2030"/>
      <c r="J16" s="5"/>
      <c r="K16" s="2037" t="s">
        <v>456</v>
      </c>
      <c r="L16" s="1326"/>
      <c r="M16" s="1326"/>
      <c r="N16" s="1326"/>
      <c r="O16" s="1326"/>
      <c r="P16" s="1326"/>
    </row>
    <row r="17" spans="1:16" s="1565" customFormat="1" ht="15.5" x14ac:dyDescent="0.35">
      <c r="A17" s="1326"/>
      <c r="B17" s="1038" t="s">
        <v>1166</v>
      </c>
      <c r="C17" s="15">
        <v>5340</v>
      </c>
      <c r="D17" s="1705" t="s">
        <v>42</v>
      </c>
      <c r="E17" s="5">
        <v>697441.18</v>
      </c>
      <c r="F17" s="1711">
        <v>678889.18</v>
      </c>
      <c r="G17" s="1762">
        <f t="shared" si="0"/>
        <v>-18552</v>
      </c>
      <c r="H17" s="1596">
        <f t="shared" si="1"/>
        <v>697441.18</v>
      </c>
      <c r="I17" s="2030"/>
      <c r="J17" s="5"/>
      <c r="K17" s="2037" t="s">
        <v>456</v>
      </c>
      <c r="L17" s="1326"/>
      <c r="M17" s="1326"/>
      <c r="N17" s="1326"/>
      <c r="O17" s="1326"/>
      <c r="P17" s="1326"/>
    </row>
    <row r="18" spans="1:16" s="1565" customFormat="1" ht="15.5" x14ac:dyDescent="0.35">
      <c r="A18" s="1326"/>
      <c r="B18" s="1038" t="s">
        <v>1166</v>
      </c>
      <c r="C18" s="15">
        <v>5625</v>
      </c>
      <c r="D18" s="1705" t="s">
        <v>42</v>
      </c>
      <c r="E18" s="5">
        <v>-323707.07</v>
      </c>
      <c r="F18" s="1711">
        <v>-341460.07</v>
      </c>
      <c r="G18" s="1762">
        <f t="shared" ref="G18:G21" si="2">F18-E18</f>
        <v>-17753</v>
      </c>
      <c r="H18" s="1596">
        <f t="shared" si="1"/>
        <v>-323707.07</v>
      </c>
      <c r="I18" s="2030"/>
      <c r="J18" s="5"/>
      <c r="K18" s="2037" t="s">
        <v>456</v>
      </c>
      <c r="L18" s="1326"/>
      <c r="M18" s="1326"/>
      <c r="N18" s="1326"/>
      <c r="O18" s="1326"/>
      <c r="P18" s="1326"/>
    </row>
    <row r="19" spans="1:16" s="1565" customFormat="1" ht="15.5" x14ac:dyDescent="0.35">
      <c r="A19" s="1326"/>
      <c r="B19" s="1038" t="s">
        <v>1166</v>
      </c>
      <c r="C19" s="15">
        <v>5675</v>
      </c>
      <c r="D19" s="1705" t="s">
        <v>42</v>
      </c>
      <c r="E19" s="5">
        <v>302726.75</v>
      </c>
      <c r="F19" s="1711">
        <v>241356.75</v>
      </c>
      <c r="G19" s="1762">
        <f t="shared" si="2"/>
        <v>-61370</v>
      </c>
      <c r="H19" s="1596">
        <f t="shared" si="1"/>
        <v>302726.75</v>
      </c>
      <c r="I19" s="2030"/>
      <c r="J19" s="2030"/>
      <c r="K19" s="2037" t="s">
        <v>456</v>
      </c>
      <c r="L19" s="1326"/>
      <c r="M19" s="1326"/>
      <c r="N19" s="1326"/>
      <c r="O19" s="1326"/>
      <c r="P19" s="1326"/>
    </row>
    <row r="20" spans="1:16" ht="15.5" x14ac:dyDescent="0.35">
      <c r="B20" s="1038" t="s">
        <v>1166</v>
      </c>
      <c r="C20" s="15">
        <v>5315</v>
      </c>
      <c r="D20" s="1705" t="s">
        <v>50</v>
      </c>
      <c r="E20" s="1711">
        <v>2348621.2400000002</v>
      </c>
      <c r="F20" s="2026">
        <v>1738144.62</v>
      </c>
      <c r="G20" s="1827">
        <f t="shared" si="2"/>
        <v>-610476.62000000011</v>
      </c>
      <c r="H20" s="1596">
        <f t="shared" si="1"/>
        <v>2348621.2400000002</v>
      </c>
      <c r="I20" s="2030"/>
      <c r="J20" s="2030"/>
      <c r="K20" s="2037" t="s">
        <v>456</v>
      </c>
    </row>
    <row r="21" spans="1:16" ht="15.5" x14ac:dyDescent="0.35">
      <c r="B21" s="1038" t="s">
        <v>1166</v>
      </c>
      <c r="C21" s="15">
        <v>5610</v>
      </c>
      <c r="D21" s="1705" t="s">
        <v>50</v>
      </c>
      <c r="E21" s="1711">
        <v>2391073.46</v>
      </c>
      <c r="F21" s="2026">
        <v>3001550.08</v>
      </c>
      <c r="G21" s="1827">
        <f t="shared" si="2"/>
        <v>610476.62000000011</v>
      </c>
      <c r="H21" s="1596">
        <f t="shared" si="1"/>
        <v>2391073.46</v>
      </c>
      <c r="I21" s="2030"/>
      <c r="J21" s="2030"/>
      <c r="K21" s="2037" t="s">
        <v>456</v>
      </c>
    </row>
    <row r="26" spans="1:16" ht="39.5" x14ac:dyDescent="0.35">
      <c r="D26" s="2038"/>
      <c r="E26" s="1615" t="s">
        <v>1167</v>
      </c>
      <c r="F26" s="470" t="str">
        <f>'Table 3b 2020'!B29</f>
        <v>No</v>
      </c>
      <c r="G26" s="470"/>
      <c r="H26" s="1616"/>
      <c r="I26" s="2030"/>
      <c r="J26" s="2030"/>
    </row>
    <row r="27" spans="1:16" x14ac:dyDescent="0.35">
      <c r="D27" s="2038"/>
      <c r="E27" s="2039"/>
      <c r="F27" s="5"/>
      <c r="G27" s="5"/>
      <c r="H27" s="1616"/>
      <c r="I27" s="2030"/>
      <c r="J27" s="2030"/>
    </row>
    <row r="28" spans="1:16" ht="15" thickBot="1" x14ac:dyDescent="0.4">
      <c r="D28" s="2038"/>
      <c r="E28" s="2030"/>
      <c r="F28" s="5"/>
      <c r="G28" s="5"/>
      <c r="H28" s="1616"/>
      <c r="I28" s="2030">
        <f>F28-E28</f>
        <v>0</v>
      </c>
      <c r="J28" s="2030"/>
    </row>
    <row r="29" spans="1:16" x14ac:dyDescent="0.35">
      <c r="D29" s="2038"/>
      <c r="E29" s="2040" t="s">
        <v>1168</v>
      </c>
      <c r="F29" s="1577"/>
      <c r="G29" s="1577"/>
      <c r="H29" s="1332"/>
      <c r="I29" s="2041"/>
      <c r="J29" s="2030"/>
    </row>
    <row r="30" spans="1:16" x14ac:dyDescent="0.35">
      <c r="D30" s="2038"/>
      <c r="E30" s="2042" t="s">
        <v>1169</v>
      </c>
      <c r="F30" s="575"/>
      <c r="G30" s="575"/>
      <c r="H30" s="1335"/>
      <c r="I30" s="2043"/>
      <c r="J30" s="2030"/>
    </row>
    <row r="31" spans="1:16" ht="15" thickBot="1" x14ac:dyDescent="0.4">
      <c r="D31" s="2038"/>
      <c r="E31" s="2042"/>
      <c r="F31" s="575"/>
      <c r="G31" s="575"/>
      <c r="H31" s="1335"/>
      <c r="I31" s="2043"/>
      <c r="J31" s="2030"/>
    </row>
    <row r="32" spans="1:16" ht="15" thickBot="1" x14ac:dyDescent="0.4">
      <c r="D32" s="2038"/>
      <c r="E32" s="2044" t="str">
        <f>'Table 3b 2020'!B29</f>
        <v>No</v>
      </c>
      <c r="F32" s="1578"/>
      <c r="G32" s="1578"/>
      <c r="H32" s="1337"/>
      <c r="I32" s="2045"/>
      <c r="J32" s="2030"/>
    </row>
    <row r="36" spans="2:2" x14ac:dyDescent="0.35">
      <c r="B36" s="2046" t="s">
        <v>1170</v>
      </c>
    </row>
  </sheetData>
  <conditionalFormatting sqref="J5:J18">
    <cfRule type="cellIs" dxfId="8" priority="3" operator="lessThan">
      <formula>0</formula>
    </cfRule>
    <cfRule type="cellIs" dxfId="7" priority="4" operator="greaterThan">
      <formula>0</formula>
    </cfRule>
  </conditionalFormatting>
  <pageMargins left="0.7" right="0.7" top="0.75" bottom="0.75" header="0.3" footer="0.3"/>
  <pageSetup orientation="portrait" r:id="rId1"/>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A1C88-4B4E-469F-9A72-6E892C31CF0F}">
  <sheetPr codeName="Sheet95">
    <tabColor theme="2" tint="-0.249977111117893"/>
  </sheetPr>
  <dimension ref="A1:M56"/>
  <sheetViews>
    <sheetView topLeftCell="A12" workbookViewId="0">
      <selection activeCell="D33" sqref="D33"/>
    </sheetView>
  </sheetViews>
  <sheetFormatPr defaultColWidth="9.08984375" defaultRowHeight="14.5" x14ac:dyDescent="0.35"/>
  <cols>
    <col min="1" max="1" width="9.08984375" style="1340"/>
    <col min="2" max="2" width="29.36328125" style="1340" customWidth="1"/>
    <col min="3" max="3" width="32.08984375" style="1572" customWidth="1"/>
    <col min="4" max="4" width="38.453125" style="1571" customWidth="1"/>
    <col min="5" max="5" width="13.90625" style="1340" customWidth="1"/>
    <col min="6" max="7" width="17.08984375" style="1341" customWidth="1"/>
    <col min="8" max="8" width="17.08984375" style="1594" customWidth="1"/>
    <col min="9" max="9" width="35" style="1340" customWidth="1"/>
    <col min="10" max="10" width="9.54296875" style="1829" customWidth="1"/>
    <col min="11" max="11" width="15.36328125" style="1340" customWidth="1"/>
    <col min="12" max="16384" width="9.08984375" style="1340"/>
  </cols>
  <sheetData>
    <row r="1" spans="1:11" x14ac:dyDescent="0.35">
      <c r="C1" s="2047"/>
      <c r="D1" s="2046"/>
      <c r="J1" s="2048"/>
    </row>
    <row r="2" spans="1:11" x14ac:dyDescent="0.35">
      <c r="C2" s="2047"/>
      <c r="D2" s="2046"/>
      <c r="J2" s="2048"/>
    </row>
    <row r="3" spans="1:11" ht="18.5" x14ac:dyDescent="0.45">
      <c r="B3" s="1339" t="s">
        <v>1171</v>
      </c>
      <c r="C3" s="2047"/>
      <c r="D3" s="2046"/>
      <c r="J3" s="2048"/>
    </row>
    <row r="5" spans="1:11" ht="26.5" x14ac:dyDescent="0.35">
      <c r="B5" s="1342" t="s">
        <v>1158</v>
      </c>
      <c r="C5" s="2049" t="s">
        <v>1159</v>
      </c>
      <c r="D5" s="2050" t="s">
        <v>320</v>
      </c>
      <c r="E5" s="2050" t="s">
        <v>1160</v>
      </c>
      <c r="F5" s="1343" t="s">
        <v>1161</v>
      </c>
      <c r="G5" s="1343" t="s">
        <v>292</v>
      </c>
      <c r="H5" s="1595" t="s">
        <v>1172</v>
      </c>
      <c r="I5" s="1342" t="s">
        <v>1163</v>
      </c>
      <c r="J5" s="2048"/>
    </row>
    <row r="6" spans="1:11" s="1564" customFormat="1" ht="15.5" x14ac:dyDescent="0.35">
      <c r="A6" s="1340"/>
      <c r="B6" s="2046" t="s">
        <v>1165</v>
      </c>
      <c r="C6" s="15" t="s">
        <v>636</v>
      </c>
      <c r="D6" s="1705" t="s">
        <v>41</v>
      </c>
      <c r="E6" s="1709">
        <v>293885135.42000002</v>
      </c>
      <c r="F6" s="1709">
        <v>292180864.94</v>
      </c>
      <c r="G6" s="1977">
        <f t="shared" ref="G6:G26" si="0">F6-E6</f>
        <v>-1704270.4800000191</v>
      </c>
      <c r="H6" s="1596">
        <f>IF($D$48="Yes",F6,E6)</f>
        <v>293885135.42000002</v>
      </c>
      <c r="I6" s="1564" t="s">
        <v>1173</v>
      </c>
      <c r="J6" s="2051" t="s">
        <v>456</v>
      </c>
    </row>
    <row r="7" spans="1:11" s="1564" customFormat="1" ht="15.5" x14ac:dyDescent="0.35">
      <c r="A7" s="1340"/>
      <c r="B7" s="2046" t="s">
        <v>1165</v>
      </c>
      <c r="C7" s="2047" t="s">
        <v>637</v>
      </c>
      <c r="D7" s="1705" t="s">
        <v>41</v>
      </c>
      <c r="E7" s="1709">
        <v>93960117.820000008</v>
      </c>
      <c r="F7" s="1709">
        <v>93124427.489999995</v>
      </c>
      <c r="G7" s="1977">
        <f t="shared" si="0"/>
        <v>-835690.33000001311</v>
      </c>
      <c r="H7" s="1596">
        <f>IF($D$48="Yes",F7,E7)</f>
        <v>93960117.820000008</v>
      </c>
      <c r="I7" s="1564" t="s">
        <v>1173</v>
      </c>
      <c r="J7" s="2051" t="s">
        <v>456</v>
      </c>
      <c r="K7" s="1593"/>
    </row>
    <row r="8" spans="1:11" s="1564" customFormat="1" ht="15.5" x14ac:dyDescent="0.35">
      <c r="A8" s="1340"/>
      <c r="B8" s="2046" t="s">
        <v>1165</v>
      </c>
      <c r="C8" s="15" t="s">
        <v>638</v>
      </c>
      <c r="D8" s="1705" t="s">
        <v>41</v>
      </c>
      <c r="E8" s="1709">
        <v>556095249.39999998</v>
      </c>
      <c r="F8" s="1709">
        <v>544236477.25999999</v>
      </c>
      <c r="G8" s="1977">
        <f t="shared" si="0"/>
        <v>-11858772.139999986</v>
      </c>
      <c r="H8" s="1596">
        <f t="shared" ref="H8:H42" si="1">IF($D$48="Yes",F8,E8)</f>
        <v>556095249.39999998</v>
      </c>
      <c r="I8" s="1564" t="s">
        <v>1173</v>
      </c>
      <c r="J8" s="2051" t="s">
        <v>456</v>
      </c>
      <c r="K8" s="1593"/>
    </row>
    <row r="9" spans="1:11" s="1564" customFormat="1" ht="15.5" x14ac:dyDescent="0.35">
      <c r="A9" s="1340"/>
      <c r="B9" s="2046" t="s">
        <v>1165</v>
      </c>
      <c r="C9" s="15" t="s">
        <v>642</v>
      </c>
      <c r="D9" s="1705" t="s">
        <v>41</v>
      </c>
      <c r="E9" s="1720">
        <v>985202186.73000002</v>
      </c>
      <c r="F9" s="1720">
        <v>970803453.77999997</v>
      </c>
      <c r="G9" s="1977">
        <f t="shared" si="0"/>
        <v>-14398732.950000048</v>
      </c>
      <c r="H9" s="1596">
        <f t="shared" si="1"/>
        <v>985202186.73000002</v>
      </c>
      <c r="I9" s="1564" t="s">
        <v>1174</v>
      </c>
      <c r="J9" s="2051" t="s">
        <v>456</v>
      </c>
      <c r="K9" s="1593"/>
    </row>
    <row r="10" spans="1:11" s="1564" customFormat="1" ht="31" x14ac:dyDescent="0.35">
      <c r="A10" s="1340"/>
      <c r="B10" s="2046" t="s">
        <v>1165</v>
      </c>
      <c r="C10" s="15" t="s">
        <v>636</v>
      </c>
      <c r="D10" s="1705" t="s">
        <v>52</v>
      </c>
      <c r="E10" s="1709">
        <v>31650060.599999998</v>
      </c>
      <c r="F10" s="1709">
        <v>31777563.079999998</v>
      </c>
      <c r="G10" s="1977">
        <f t="shared" si="0"/>
        <v>127502.48000000045</v>
      </c>
      <c r="H10" s="1596">
        <f t="shared" si="1"/>
        <v>31650060.599999998</v>
      </c>
      <c r="I10" s="1564" t="s">
        <v>1173</v>
      </c>
      <c r="J10" s="2051" t="s">
        <v>456</v>
      </c>
      <c r="K10" s="1593"/>
    </row>
    <row r="11" spans="1:11" s="1564" customFormat="1" ht="31" x14ac:dyDescent="0.35">
      <c r="A11" s="1340"/>
      <c r="B11" s="2046" t="s">
        <v>1165</v>
      </c>
      <c r="C11" s="2047" t="s">
        <v>637</v>
      </c>
      <c r="D11" s="1705" t="s">
        <v>52</v>
      </c>
      <c r="E11" s="1709">
        <v>10390794.399999999</v>
      </c>
      <c r="F11" s="1709">
        <v>10266804.5</v>
      </c>
      <c r="G11" s="1977">
        <f t="shared" si="0"/>
        <v>-123989.89999999851</v>
      </c>
      <c r="H11" s="1596">
        <f t="shared" si="1"/>
        <v>10390794.399999999</v>
      </c>
      <c r="I11" s="1564" t="s">
        <v>1173</v>
      </c>
      <c r="J11" s="2051" t="s">
        <v>456</v>
      </c>
      <c r="K11" s="1593"/>
    </row>
    <row r="12" spans="1:11" s="1564" customFormat="1" ht="31" x14ac:dyDescent="0.35">
      <c r="A12" s="1340"/>
      <c r="B12" s="2046" t="s">
        <v>1165</v>
      </c>
      <c r="C12" s="15" t="s">
        <v>638</v>
      </c>
      <c r="D12" s="1705" t="s">
        <v>52</v>
      </c>
      <c r="E12" s="1709">
        <v>14903999.580000002</v>
      </c>
      <c r="F12" s="1709">
        <v>14949541.119999999</v>
      </c>
      <c r="G12" s="1977">
        <f t="shared" si="0"/>
        <v>45541.539999997243</v>
      </c>
      <c r="H12" s="1596">
        <f t="shared" si="1"/>
        <v>14903999.580000002</v>
      </c>
      <c r="I12" s="1564" t="s">
        <v>1173</v>
      </c>
      <c r="J12" s="2051" t="s">
        <v>456</v>
      </c>
      <c r="K12" s="1593"/>
    </row>
    <row r="13" spans="1:11" s="1564" customFormat="1" ht="31" x14ac:dyDescent="0.35">
      <c r="A13" s="1340"/>
      <c r="B13" s="2046" t="s">
        <v>1165</v>
      </c>
      <c r="C13" s="15" t="s">
        <v>642</v>
      </c>
      <c r="D13" s="1705" t="s">
        <v>52</v>
      </c>
      <c r="E13" s="1720">
        <v>56944854.579999998</v>
      </c>
      <c r="F13" s="1720">
        <v>56993908.700000003</v>
      </c>
      <c r="G13" s="1977">
        <f t="shared" si="0"/>
        <v>49054.120000004768</v>
      </c>
      <c r="H13" s="1596">
        <f t="shared" si="1"/>
        <v>56944854.579999998</v>
      </c>
      <c r="I13" s="1564" t="s">
        <v>1174</v>
      </c>
      <c r="J13" s="2051" t="s">
        <v>456</v>
      </c>
      <c r="K13" s="1593"/>
    </row>
    <row r="14" spans="1:11" s="1564" customFormat="1" ht="15.5" x14ac:dyDescent="0.35">
      <c r="A14" s="1340"/>
      <c r="B14" s="2046" t="s">
        <v>1165</v>
      </c>
      <c r="C14" s="15" t="s">
        <v>638</v>
      </c>
      <c r="D14" s="1705" t="s">
        <v>54</v>
      </c>
      <c r="E14" s="1709">
        <v>373140804</v>
      </c>
      <c r="F14" s="1709">
        <v>379872624</v>
      </c>
      <c r="G14" s="1977">
        <f t="shared" si="0"/>
        <v>6731820</v>
      </c>
      <c r="H14" s="1596">
        <f t="shared" si="1"/>
        <v>373140804</v>
      </c>
      <c r="I14" s="1564" t="s">
        <v>1173</v>
      </c>
      <c r="J14" s="2051" t="s">
        <v>456</v>
      </c>
      <c r="K14" s="1593"/>
    </row>
    <row r="15" spans="1:11" s="1564" customFormat="1" ht="15.5" x14ac:dyDescent="0.35">
      <c r="A15" s="1340"/>
      <c r="B15" s="2046" t="s">
        <v>1165</v>
      </c>
      <c r="C15" s="2047" t="s">
        <v>639</v>
      </c>
      <c r="D15" s="1705" t="s">
        <v>54</v>
      </c>
      <c r="E15" s="1709">
        <v>27987048</v>
      </c>
      <c r="F15" s="1709">
        <v>28573716</v>
      </c>
      <c r="G15" s="1977">
        <f t="shared" si="0"/>
        <v>586668</v>
      </c>
      <c r="H15" s="1596">
        <f t="shared" si="1"/>
        <v>27987048</v>
      </c>
      <c r="I15" s="1564" t="s">
        <v>1173</v>
      </c>
      <c r="J15" s="2051" t="s">
        <v>456</v>
      </c>
      <c r="K15" s="1593"/>
    </row>
    <row r="16" spans="1:11" s="1564" customFormat="1" ht="15.5" x14ac:dyDescent="0.35">
      <c r="A16" s="1340"/>
      <c r="B16" s="2046" t="s">
        <v>1165</v>
      </c>
      <c r="C16" s="15" t="s">
        <v>642</v>
      </c>
      <c r="D16" s="1705" t="s">
        <v>54</v>
      </c>
      <c r="E16" s="1720">
        <v>607370642</v>
      </c>
      <c r="F16" s="1720">
        <v>614689130</v>
      </c>
      <c r="G16" s="1977">
        <f t="shared" si="0"/>
        <v>7318488</v>
      </c>
      <c r="H16" s="1596">
        <f t="shared" si="1"/>
        <v>607370642</v>
      </c>
      <c r="I16" s="1564" t="s">
        <v>1174</v>
      </c>
      <c r="J16" s="2051" t="s">
        <v>456</v>
      </c>
      <c r="K16" s="1593"/>
    </row>
    <row r="17" spans="1:11" s="1564" customFormat="1" ht="15.5" x14ac:dyDescent="0.35">
      <c r="A17" s="1340"/>
      <c r="B17" s="2046" t="s">
        <v>1165</v>
      </c>
      <c r="C17" s="15" t="s">
        <v>638</v>
      </c>
      <c r="D17" s="1705" t="s">
        <v>71</v>
      </c>
      <c r="E17" s="1709">
        <v>127383695.63</v>
      </c>
      <c r="F17" s="1709">
        <v>135696196.63</v>
      </c>
      <c r="G17" s="1977">
        <f t="shared" si="0"/>
        <v>8312501</v>
      </c>
      <c r="H17" s="1596">
        <f t="shared" si="1"/>
        <v>127383695.63</v>
      </c>
      <c r="I17" s="1564" t="s">
        <v>1173</v>
      </c>
      <c r="J17" s="2051" t="s">
        <v>456</v>
      </c>
      <c r="K17" s="1593"/>
    </row>
    <row r="18" spans="1:11" s="1564" customFormat="1" ht="15.5" x14ac:dyDescent="0.35">
      <c r="A18" s="1340"/>
      <c r="B18" s="2046" t="s">
        <v>1165</v>
      </c>
      <c r="C18" s="15" t="s">
        <v>642</v>
      </c>
      <c r="D18" s="1705" t="s">
        <v>71</v>
      </c>
      <c r="E18" s="1720">
        <v>236987672.50999999</v>
      </c>
      <c r="F18" s="1720">
        <v>245300173.50999999</v>
      </c>
      <c r="G18" s="1977">
        <f t="shared" si="0"/>
        <v>8312501</v>
      </c>
      <c r="H18" s="1596">
        <f t="shared" si="1"/>
        <v>236987672.50999999</v>
      </c>
      <c r="I18" s="1564" t="s">
        <v>1174</v>
      </c>
      <c r="J18" s="2051" t="s">
        <v>456</v>
      </c>
      <c r="K18" s="1593"/>
    </row>
    <row r="19" spans="1:11" s="1564" customFormat="1" ht="15.5" x14ac:dyDescent="0.35">
      <c r="A19" s="1340"/>
      <c r="B19" s="2046" t="s">
        <v>1165</v>
      </c>
      <c r="C19" s="15" t="s">
        <v>638</v>
      </c>
      <c r="D19" s="1705" t="s">
        <v>78</v>
      </c>
      <c r="E19" s="1709">
        <v>85274145.210000008</v>
      </c>
      <c r="F19" s="1709">
        <v>93826101.209999993</v>
      </c>
      <c r="G19" s="1977">
        <f t="shared" si="0"/>
        <v>8551955.9999999851</v>
      </c>
      <c r="H19" s="1596">
        <f t="shared" si="1"/>
        <v>85274145.210000008</v>
      </c>
      <c r="I19" s="1564" t="s">
        <v>1173</v>
      </c>
      <c r="J19" s="2051" t="s">
        <v>456</v>
      </c>
      <c r="K19" s="1593"/>
    </row>
    <row r="20" spans="1:11" s="1564" customFormat="1" ht="15.5" x14ac:dyDescent="0.35">
      <c r="A20" s="1340"/>
      <c r="B20" s="2046" t="s">
        <v>1165</v>
      </c>
      <c r="C20" s="2047" t="s">
        <v>639</v>
      </c>
      <c r="D20" s="1705" t="s">
        <v>78</v>
      </c>
      <c r="E20" s="1709">
        <v>25819528</v>
      </c>
      <c r="F20" s="1709">
        <v>17267572</v>
      </c>
      <c r="G20" s="1977">
        <f t="shared" si="0"/>
        <v>-8551956</v>
      </c>
      <c r="H20" s="1596">
        <f t="shared" si="1"/>
        <v>25819528</v>
      </c>
      <c r="I20" s="1564" t="s">
        <v>1173</v>
      </c>
      <c r="J20" s="2051" t="s">
        <v>456</v>
      </c>
      <c r="K20" s="1593"/>
    </row>
    <row r="21" spans="1:11" s="1564" customFormat="1" ht="15.5" x14ac:dyDescent="0.35">
      <c r="A21" s="1340"/>
      <c r="B21" s="2046" t="s">
        <v>1165</v>
      </c>
      <c r="C21" s="15" t="s">
        <v>636</v>
      </c>
      <c r="D21" s="1705" t="s">
        <v>83</v>
      </c>
      <c r="E21" s="1709">
        <v>89136602.730000004</v>
      </c>
      <c r="F21" s="1709">
        <v>89180443.260000005</v>
      </c>
      <c r="G21" s="1977">
        <f t="shared" si="0"/>
        <v>43840.530000001192</v>
      </c>
      <c r="H21" s="1596">
        <f t="shared" si="1"/>
        <v>89136602.730000004</v>
      </c>
      <c r="I21" s="1564" t="s">
        <v>1173</v>
      </c>
      <c r="J21" s="2051" t="s">
        <v>456</v>
      </c>
      <c r="K21" s="1593"/>
    </row>
    <row r="22" spans="1:11" s="1564" customFormat="1" ht="15.5" x14ac:dyDescent="0.35">
      <c r="A22" s="1340"/>
      <c r="B22" s="2046" t="s">
        <v>1165</v>
      </c>
      <c r="C22" s="2047" t="s">
        <v>637</v>
      </c>
      <c r="D22" s="1705" t="s">
        <v>83</v>
      </c>
      <c r="E22" s="1709">
        <v>34866354.909999996</v>
      </c>
      <c r="F22" s="1709">
        <v>34942744.75</v>
      </c>
      <c r="G22" s="1977">
        <f t="shared" si="0"/>
        <v>76389.840000003576</v>
      </c>
      <c r="H22" s="1596">
        <f t="shared" si="1"/>
        <v>34866354.909999996</v>
      </c>
      <c r="I22" s="1564" t="s">
        <v>1173</v>
      </c>
      <c r="J22" s="2051" t="s">
        <v>456</v>
      </c>
      <c r="K22" s="1593"/>
    </row>
    <row r="23" spans="1:11" s="1564" customFormat="1" ht="15.5" x14ac:dyDescent="0.35">
      <c r="A23" s="1340"/>
      <c r="B23" s="2046" t="s">
        <v>1165</v>
      </c>
      <c r="C23" s="15" t="s">
        <v>638</v>
      </c>
      <c r="D23" s="1705" t="s">
        <v>83</v>
      </c>
      <c r="E23" s="1709">
        <v>126893894.31999999</v>
      </c>
      <c r="F23" s="1709">
        <v>127241231.83</v>
      </c>
      <c r="G23" s="1977">
        <f t="shared" si="0"/>
        <v>347337.51000000536</v>
      </c>
      <c r="H23" s="1596">
        <f t="shared" si="1"/>
        <v>126893894.31999999</v>
      </c>
      <c r="I23" s="1564" t="s">
        <v>1173</v>
      </c>
      <c r="J23" s="2051" t="s">
        <v>456</v>
      </c>
      <c r="K23" s="1593"/>
    </row>
    <row r="24" spans="1:11" s="1564" customFormat="1" ht="15.5" x14ac:dyDescent="0.35">
      <c r="A24" s="1342"/>
      <c r="B24" s="2050" t="s">
        <v>1165</v>
      </c>
      <c r="C24" s="332" t="s">
        <v>642</v>
      </c>
      <c r="D24" s="1832" t="s">
        <v>83</v>
      </c>
      <c r="E24" s="1833">
        <v>250896851.95999998</v>
      </c>
      <c r="F24" s="1833">
        <v>251364419.84</v>
      </c>
      <c r="G24" s="2052">
        <f t="shared" si="0"/>
        <v>467567.88000002503</v>
      </c>
      <c r="H24" s="1834">
        <f t="shared" si="1"/>
        <v>250896851.95999998</v>
      </c>
      <c r="I24" s="1835" t="s">
        <v>1174</v>
      </c>
      <c r="J24" s="2053" t="s">
        <v>456</v>
      </c>
      <c r="K24" s="1836"/>
    </row>
    <row r="25" spans="1:11" s="1564" customFormat="1" ht="15.5" x14ac:dyDescent="0.35">
      <c r="A25" s="1340"/>
      <c r="B25" s="1340" t="s">
        <v>1175</v>
      </c>
      <c r="C25" s="1826" t="s">
        <v>653</v>
      </c>
      <c r="D25" s="1830" t="s">
        <v>64</v>
      </c>
      <c r="E25" s="1831">
        <v>23882</v>
      </c>
      <c r="F25" s="1831">
        <v>23800</v>
      </c>
      <c r="G25" s="1977">
        <f t="shared" si="0"/>
        <v>-82</v>
      </c>
      <c r="H25" s="1596">
        <f t="shared" si="1"/>
        <v>23882</v>
      </c>
      <c r="I25" s="1564" t="s">
        <v>1173</v>
      </c>
      <c r="J25" s="2051" t="s">
        <v>1176</v>
      </c>
      <c r="K25" s="1593"/>
    </row>
    <row r="26" spans="1:11" s="1564" customFormat="1" ht="15.5" x14ac:dyDescent="0.35">
      <c r="A26" s="1340"/>
      <c r="B26" s="1340" t="s">
        <v>1175</v>
      </c>
      <c r="C26" s="1708" t="s">
        <v>656</v>
      </c>
      <c r="D26" s="1705" t="s">
        <v>64</v>
      </c>
      <c r="E26" s="1709">
        <v>23800</v>
      </c>
      <c r="F26" s="1709">
        <v>23882</v>
      </c>
      <c r="G26" s="1977">
        <f t="shared" si="0"/>
        <v>82</v>
      </c>
      <c r="H26" s="1596">
        <f t="shared" si="1"/>
        <v>23800</v>
      </c>
      <c r="I26" s="1564" t="s">
        <v>1173</v>
      </c>
      <c r="J26" s="2051" t="s">
        <v>456</v>
      </c>
      <c r="K26" s="1593"/>
    </row>
    <row r="27" spans="1:11" s="1564" customFormat="1" ht="15.5" x14ac:dyDescent="0.35">
      <c r="A27" s="1340"/>
      <c r="B27" s="1340" t="s">
        <v>1175</v>
      </c>
      <c r="C27" s="1708" t="s">
        <v>658</v>
      </c>
      <c r="D27" s="1705" t="s">
        <v>80</v>
      </c>
      <c r="E27" s="1709">
        <v>0</v>
      </c>
      <c r="F27" s="1709">
        <v>494</v>
      </c>
      <c r="G27" s="1977">
        <f t="shared" ref="G27:G35" si="2">F27-E27</f>
        <v>494</v>
      </c>
      <c r="H27" s="1596">
        <f t="shared" si="1"/>
        <v>0</v>
      </c>
      <c r="I27" s="1564" t="s">
        <v>1173</v>
      </c>
      <c r="J27" s="2051" t="s">
        <v>456</v>
      </c>
      <c r="K27" s="1593"/>
    </row>
    <row r="28" spans="1:11" s="1564" customFormat="1" ht="15.5" x14ac:dyDescent="0.35">
      <c r="A28" s="1340"/>
      <c r="B28" s="1340" t="s">
        <v>1175</v>
      </c>
      <c r="C28" s="1708" t="s">
        <v>659</v>
      </c>
      <c r="D28" s="1705" t="s">
        <v>80</v>
      </c>
      <c r="E28" s="1709">
        <v>0</v>
      </c>
      <c r="F28" s="1709">
        <v>79</v>
      </c>
      <c r="G28" s="1977">
        <f t="shared" si="2"/>
        <v>79</v>
      </c>
      <c r="H28" s="1596">
        <f t="shared" si="1"/>
        <v>0</v>
      </c>
      <c r="I28" s="1564" t="s">
        <v>1173</v>
      </c>
      <c r="J28" s="2051" t="s">
        <v>456</v>
      </c>
      <c r="K28" s="1593"/>
    </row>
    <row r="29" spans="1:11" s="1564" customFormat="1" ht="15.5" x14ac:dyDescent="0.35">
      <c r="A29" s="1340"/>
      <c r="B29" s="1340" t="s">
        <v>1175</v>
      </c>
      <c r="C29" s="1708" t="s">
        <v>658</v>
      </c>
      <c r="D29" s="1705" t="s">
        <v>466</v>
      </c>
      <c r="E29" s="1709">
        <v>0</v>
      </c>
      <c r="F29" s="1709">
        <v>997</v>
      </c>
      <c r="G29" s="1977">
        <f t="shared" si="2"/>
        <v>997</v>
      </c>
      <c r="H29" s="1596">
        <f t="shared" si="1"/>
        <v>0</v>
      </c>
      <c r="I29" s="1564" t="s">
        <v>1173</v>
      </c>
      <c r="J29" s="2051" t="s">
        <v>456</v>
      </c>
      <c r="K29" s="1593"/>
    </row>
    <row r="30" spans="1:11" s="1564" customFormat="1" ht="15.5" x14ac:dyDescent="0.35">
      <c r="A30" s="1340"/>
      <c r="B30" s="1340" t="s">
        <v>1175</v>
      </c>
      <c r="C30" s="1708" t="s">
        <v>659</v>
      </c>
      <c r="D30" s="1705" t="s">
        <v>466</v>
      </c>
      <c r="E30" s="1709">
        <v>0</v>
      </c>
      <c r="F30" s="1709">
        <v>271</v>
      </c>
      <c r="G30" s="1977">
        <f t="shared" si="2"/>
        <v>271</v>
      </c>
      <c r="H30" s="1596">
        <f t="shared" si="1"/>
        <v>0</v>
      </c>
      <c r="I30" s="1564" t="s">
        <v>1173</v>
      </c>
      <c r="J30" s="2051" t="s">
        <v>456</v>
      </c>
      <c r="K30" s="1593"/>
    </row>
    <row r="31" spans="1:11" s="1564" customFormat="1" ht="15.5" x14ac:dyDescent="0.35">
      <c r="A31" s="1340"/>
      <c r="B31" s="1340" t="s">
        <v>1175</v>
      </c>
      <c r="C31" s="1708" t="s">
        <v>658</v>
      </c>
      <c r="D31" s="1705" t="s">
        <v>98</v>
      </c>
      <c r="E31" s="1709">
        <v>0</v>
      </c>
      <c r="F31" s="1709">
        <v>168</v>
      </c>
      <c r="G31" s="1977">
        <f t="shared" si="2"/>
        <v>168</v>
      </c>
      <c r="H31" s="1596">
        <f t="shared" si="1"/>
        <v>0</v>
      </c>
      <c r="I31" s="1564" t="s">
        <v>1173</v>
      </c>
      <c r="J31" s="2051" t="s">
        <v>456</v>
      </c>
      <c r="K31" s="1593"/>
    </row>
    <row r="32" spans="1:11" s="1564" customFormat="1" ht="15.5" x14ac:dyDescent="0.35">
      <c r="A32" s="1342"/>
      <c r="B32" s="1342" t="s">
        <v>1175</v>
      </c>
      <c r="C32" s="1837" t="s">
        <v>659</v>
      </c>
      <c r="D32" s="1832" t="s">
        <v>98</v>
      </c>
      <c r="E32" s="1838">
        <v>0</v>
      </c>
      <c r="F32" s="1838">
        <v>118</v>
      </c>
      <c r="G32" s="2052">
        <f t="shared" si="2"/>
        <v>118</v>
      </c>
      <c r="H32" s="1834">
        <f t="shared" si="1"/>
        <v>0</v>
      </c>
      <c r="I32" s="1564" t="s">
        <v>1173</v>
      </c>
      <c r="J32" s="2053" t="s">
        <v>456</v>
      </c>
      <c r="K32" s="1836"/>
    </row>
    <row r="33" spans="1:13" s="1564" customFormat="1" ht="31" x14ac:dyDescent="0.35">
      <c r="A33" s="1340"/>
      <c r="B33" s="1841" t="s">
        <v>1177</v>
      </c>
      <c r="C33" s="1842" t="s">
        <v>397</v>
      </c>
      <c r="D33" s="1842" t="s">
        <v>39</v>
      </c>
      <c r="E33" s="1843">
        <v>9625611</v>
      </c>
      <c r="F33" s="1843">
        <v>9551186</v>
      </c>
      <c r="G33" s="2054">
        <f t="shared" si="2"/>
        <v>-74425</v>
      </c>
      <c r="H33" s="1844">
        <f t="shared" si="1"/>
        <v>9625611</v>
      </c>
      <c r="I33" s="1845" t="s">
        <v>1174</v>
      </c>
      <c r="J33" s="2055" t="s">
        <v>456</v>
      </c>
      <c r="K33" s="1846"/>
      <c r="M33" s="2056">
        <f>G33/E33</f>
        <v>-7.7319767025698424E-3</v>
      </c>
    </row>
    <row r="34" spans="1:13" s="1564" customFormat="1" ht="15.5" x14ac:dyDescent="0.35">
      <c r="A34" s="1342"/>
      <c r="B34" s="1847" t="s">
        <v>1177</v>
      </c>
      <c r="C34" s="1848" t="s">
        <v>397</v>
      </c>
      <c r="D34" s="1848" t="s">
        <v>64</v>
      </c>
      <c r="E34" s="1849">
        <v>168650.47</v>
      </c>
      <c r="F34" s="1849">
        <v>167395</v>
      </c>
      <c r="G34" s="2057">
        <f t="shared" si="2"/>
        <v>-1255.4700000000012</v>
      </c>
      <c r="H34" s="1850">
        <f t="shared" si="1"/>
        <v>168650.47</v>
      </c>
      <c r="I34" s="1851" t="s">
        <v>1174</v>
      </c>
      <c r="J34" s="2058" t="s">
        <v>456</v>
      </c>
      <c r="K34" s="1852"/>
      <c r="M34" s="2056">
        <f>G34/E34</f>
        <v>-7.4442128741177014E-3</v>
      </c>
    </row>
    <row r="35" spans="1:13" s="1564" customFormat="1" ht="15.5" x14ac:dyDescent="0.35">
      <c r="A35" s="1340"/>
      <c r="B35" s="1340" t="s">
        <v>1166</v>
      </c>
      <c r="C35" s="1839">
        <v>5010</v>
      </c>
      <c r="D35" s="1830" t="s">
        <v>42</v>
      </c>
      <c r="E35" s="1831">
        <v>2250685.5699999998</v>
      </c>
      <c r="F35" s="1831">
        <v>2150032.5699999998</v>
      </c>
      <c r="G35" s="1977">
        <f t="shared" si="2"/>
        <v>-100653</v>
      </c>
      <c r="H35" s="1596">
        <f t="shared" si="1"/>
        <v>2250685.5699999998</v>
      </c>
      <c r="I35" s="1564" t="s">
        <v>1174</v>
      </c>
      <c r="J35" s="2051" t="s">
        <v>456</v>
      </c>
      <c r="K35" s="1593"/>
    </row>
    <row r="36" spans="1:13" ht="15.5" x14ac:dyDescent="0.35">
      <c r="B36" s="1340" t="s">
        <v>1166</v>
      </c>
      <c r="C36" s="1761">
        <v>5315</v>
      </c>
      <c r="D36" s="1705" t="s">
        <v>42</v>
      </c>
      <c r="E36" s="1709">
        <v>812868.91</v>
      </c>
      <c r="F36" s="1709">
        <v>804980.91</v>
      </c>
      <c r="G36" s="1977">
        <f t="shared" ref="G36:G40" si="3">F36-E36</f>
        <v>-7888</v>
      </c>
      <c r="H36" s="1596">
        <f t="shared" si="1"/>
        <v>812868.91</v>
      </c>
      <c r="I36" s="1564" t="s">
        <v>1174</v>
      </c>
      <c r="J36" s="2060" t="s">
        <v>456</v>
      </c>
    </row>
    <row r="37" spans="1:13" ht="15.5" x14ac:dyDescent="0.35">
      <c r="B37" s="1340" t="s">
        <v>1166</v>
      </c>
      <c r="C37" s="1761">
        <v>5320</v>
      </c>
      <c r="D37" s="1705" t="s">
        <v>42</v>
      </c>
      <c r="E37" s="1709">
        <v>237585.38</v>
      </c>
      <c r="F37" s="1709">
        <v>259985.38</v>
      </c>
      <c r="G37" s="1977">
        <f t="shared" si="3"/>
        <v>22400</v>
      </c>
      <c r="H37" s="1596">
        <f t="shared" si="1"/>
        <v>237585.38</v>
      </c>
      <c r="I37" s="1564" t="s">
        <v>1174</v>
      </c>
      <c r="J37" s="2060" t="s">
        <v>456</v>
      </c>
    </row>
    <row r="38" spans="1:13" ht="15.5" x14ac:dyDescent="0.35">
      <c r="B38" s="1340" t="s">
        <v>1166</v>
      </c>
      <c r="C38" s="1761">
        <v>5340</v>
      </c>
      <c r="D38" s="1705" t="s">
        <v>42</v>
      </c>
      <c r="E38" s="1709">
        <v>622090.5</v>
      </c>
      <c r="F38" s="1709">
        <v>602678.5</v>
      </c>
      <c r="G38" s="1977">
        <f t="shared" si="3"/>
        <v>-19412</v>
      </c>
      <c r="H38" s="1596">
        <f t="shared" si="1"/>
        <v>622090.5</v>
      </c>
      <c r="I38" s="1564" t="s">
        <v>1174</v>
      </c>
      <c r="J38" s="2060" t="s">
        <v>456</v>
      </c>
    </row>
    <row r="39" spans="1:13" ht="15.5" x14ac:dyDescent="0.35">
      <c r="B39" s="1340" t="s">
        <v>1166</v>
      </c>
      <c r="C39" s="1761">
        <v>5625</v>
      </c>
      <c r="D39" s="1705" t="s">
        <v>42</v>
      </c>
      <c r="E39" s="1709">
        <v>-325950.08000000002</v>
      </c>
      <c r="F39" s="1709">
        <v>-343703.08</v>
      </c>
      <c r="G39" s="1977">
        <f t="shared" si="3"/>
        <v>-17753</v>
      </c>
      <c r="H39" s="1596">
        <f t="shared" si="1"/>
        <v>-325950.08000000002</v>
      </c>
      <c r="I39" s="1564" t="s">
        <v>1174</v>
      </c>
      <c r="J39" s="2060" t="s">
        <v>456</v>
      </c>
    </row>
    <row r="40" spans="1:13" ht="15.5" x14ac:dyDescent="0.35">
      <c r="B40" s="1340" t="s">
        <v>1166</v>
      </c>
      <c r="C40" s="1761">
        <v>5675</v>
      </c>
      <c r="D40" s="1705" t="s">
        <v>42</v>
      </c>
      <c r="E40" s="1709">
        <v>407153.74</v>
      </c>
      <c r="F40" s="1709">
        <v>347666.74</v>
      </c>
      <c r="G40" s="1977">
        <f t="shared" si="3"/>
        <v>-59487</v>
      </c>
      <c r="H40" s="1596">
        <f t="shared" si="1"/>
        <v>407153.74</v>
      </c>
      <c r="I40" s="1564" t="s">
        <v>1174</v>
      </c>
      <c r="J40" s="2060" t="s">
        <v>456</v>
      </c>
    </row>
    <row r="41" spans="1:13" ht="15.5" x14ac:dyDescent="0.35">
      <c r="B41" s="1340" t="s">
        <v>1166</v>
      </c>
      <c r="C41" s="1761">
        <v>5315</v>
      </c>
      <c r="D41" s="1705" t="s">
        <v>50</v>
      </c>
      <c r="E41" s="1340">
        <v>2056912.34</v>
      </c>
      <c r="F41" s="1340">
        <v>1379512.99</v>
      </c>
      <c r="G41" s="1977">
        <f t="shared" ref="G41:G42" si="4">F41-E41</f>
        <v>-677399.35000000009</v>
      </c>
      <c r="H41" s="1596">
        <f t="shared" si="1"/>
        <v>2056912.34</v>
      </c>
      <c r="I41" s="1564" t="s">
        <v>1174</v>
      </c>
      <c r="J41" s="2060" t="s">
        <v>456</v>
      </c>
    </row>
    <row r="42" spans="1:13" ht="15.5" x14ac:dyDescent="0.35">
      <c r="B42" s="1340" t="s">
        <v>1166</v>
      </c>
      <c r="C42" s="1761">
        <v>5610</v>
      </c>
      <c r="D42" s="1705" t="s">
        <v>50</v>
      </c>
      <c r="E42" s="1340">
        <v>2080790.01</v>
      </c>
      <c r="F42" s="1340">
        <v>2758189.36</v>
      </c>
      <c r="G42" s="1977">
        <f t="shared" si="4"/>
        <v>677399.34999999986</v>
      </c>
      <c r="H42" s="1596">
        <f t="shared" si="1"/>
        <v>2080790.01</v>
      </c>
      <c r="I42" s="1564" t="s">
        <v>1174</v>
      </c>
      <c r="J42" s="2060" t="s">
        <v>456</v>
      </c>
    </row>
    <row r="43" spans="1:13" ht="15.5" x14ac:dyDescent="0.35">
      <c r="C43" s="1761"/>
      <c r="D43" s="2032"/>
      <c r="J43" s="2048"/>
    </row>
    <row r="44" spans="1:13" ht="16" thickBot="1" x14ac:dyDescent="0.4">
      <c r="C44" s="1761"/>
      <c r="D44" s="2032"/>
      <c r="J44" s="2048"/>
    </row>
    <row r="45" spans="1:13" x14ac:dyDescent="0.35">
      <c r="C45" s="2047"/>
      <c r="D45" s="2061"/>
      <c r="E45" s="1350"/>
      <c r="F45" s="1332"/>
      <c r="G45" s="1332"/>
      <c r="H45" s="1597"/>
      <c r="I45" s="1333"/>
      <c r="J45" s="2048"/>
    </row>
    <row r="46" spans="1:13" x14ac:dyDescent="0.35">
      <c r="C46" s="2047"/>
      <c r="D46" s="2062"/>
      <c r="E46" s="1351"/>
      <c r="F46" s="1335"/>
      <c r="G46" s="1335"/>
      <c r="H46" s="1598"/>
      <c r="I46" s="1336"/>
      <c r="J46" s="2048"/>
    </row>
    <row r="47" spans="1:13" ht="15" thickBot="1" x14ac:dyDescent="0.4">
      <c r="B47" s="2046" t="s">
        <v>1170</v>
      </c>
      <c r="C47" s="2047"/>
      <c r="D47" s="2062"/>
      <c r="E47" s="1351"/>
      <c r="F47" s="1335"/>
      <c r="G47" s="1335"/>
      <c r="H47" s="1598"/>
      <c r="I47" s="1336"/>
      <c r="J47" s="2048"/>
    </row>
    <row r="48" spans="1:13" ht="15" thickBot="1" x14ac:dyDescent="0.4">
      <c r="C48" s="2047"/>
      <c r="D48" s="2063" t="str">
        <f>'Table 3b 2020'!B29</f>
        <v>No</v>
      </c>
      <c r="E48" s="1352"/>
      <c r="F48" s="1337"/>
      <c r="G48" s="1337"/>
      <c r="H48" s="1599"/>
      <c r="I48" s="1338"/>
      <c r="J48" s="2048"/>
    </row>
    <row r="49" spans="2:7" x14ac:dyDescent="0.35">
      <c r="B49" s="2046" t="s">
        <v>1178</v>
      </c>
      <c r="C49" s="2047"/>
      <c r="D49" s="2046"/>
    </row>
    <row r="50" spans="2:7" x14ac:dyDescent="0.35">
      <c r="C50" s="1340"/>
      <c r="D50" s="1340"/>
      <c r="F50" s="1589"/>
      <c r="G50" s="1589"/>
    </row>
    <row r="51" spans="2:7" x14ac:dyDescent="0.35">
      <c r="C51" s="1340"/>
      <c r="D51" s="1340"/>
    </row>
    <row r="52" spans="2:7" ht="15" thickBot="1" x14ac:dyDescent="0.4">
      <c r="C52" s="1340"/>
      <c r="D52" s="1340"/>
    </row>
    <row r="53" spans="2:7" x14ac:dyDescent="0.35">
      <c r="B53" s="2064" t="s">
        <v>1179</v>
      </c>
      <c r="C53" s="1763"/>
      <c r="D53" s="1763"/>
      <c r="E53" s="1763"/>
      <c r="F53" s="1764"/>
    </row>
    <row r="54" spans="2:7" x14ac:dyDescent="0.35">
      <c r="B54" s="2065" t="s">
        <v>1180</v>
      </c>
      <c r="C54" s="2066"/>
      <c r="D54" s="2067"/>
      <c r="E54" s="1679"/>
      <c r="F54" s="1766"/>
    </row>
    <row r="55" spans="2:7" x14ac:dyDescent="0.35">
      <c r="B55" s="1765" t="s">
        <v>1181</v>
      </c>
      <c r="C55" s="2066"/>
      <c r="D55" s="2067"/>
      <c r="E55" s="1679"/>
      <c r="F55" s="1766"/>
    </row>
    <row r="56" spans="2:7" ht="15" thickBot="1" x14ac:dyDescent="0.4">
      <c r="B56" s="1767" t="s">
        <v>1182</v>
      </c>
      <c r="C56" s="2068"/>
      <c r="D56" s="2069"/>
      <c r="E56" s="1768"/>
      <c r="F56" s="1769"/>
    </row>
  </sheetData>
  <autoFilter ref="B5:L42" xr:uid="{00000000-0009-0000-0000-000019000000}"/>
  <pageMargins left="0.7" right="0.7" top="0.75" bottom="0.75" header="0.3" footer="0.3"/>
  <pageSetup orientation="portrait" r:id="rId1"/>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2A134-4674-48ED-A7B8-9D0B1B922E6E}">
  <sheetPr codeName="Sheet96">
    <tabColor theme="2" tint="-0.249977111117893"/>
  </sheetPr>
  <dimension ref="A1:BH9"/>
  <sheetViews>
    <sheetView showGridLines="0" zoomScale="80" zoomScaleNormal="80" workbookViewId="0">
      <pane xSplit="1" ySplit="2" topLeftCell="B3" activePane="bottomRight" state="frozen"/>
      <selection pane="topRight" activeCell="L21" sqref="L21"/>
      <selection pane="bottomLeft" activeCell="L21" sqref="L21"/>
      <selection pane="bottomRight" activeCell="L21" sqref="L21"/>
    </sheetView>
  </sheetViews>
  <sheetFormatPr defaultColWidth="8.6328125" defaultRowHeight="15.5" x14ac:dyDescent="0.35"/>
  <cols>
    <col min="1" max="1" width="27.08984375" style="1888" bestFit="1" customWidth="1"/>
    <col min="2" max="2" width="15.90625" style="1888" bestFit="1" customWidth="1"/>
    <col min="3" max="3" width="10.453125" style="1888" bestFit="1" customWidth="1"/>
    <col min="4" max="4" width="10.08984375" style="1888" bestFit="1" customWidth="1"/>
    <col min="5" max="5" width="29" style="1888" bestFit="1" customWidth="1"/>
    <col min="6" max="7" width="11" style="1888" bestFit="1" customWidth="1"/>
    <col min="8" max="8" width="17.54296875" style="1888" bestFit="1" customWidth="1"/>
    <col min="9" max="9" width="18.36328125" style="1888" bestFit="1" customWidth="1"/>
    <col min="10" max="10" width="23.6328125" style="1888" bestFit="1" customWidth="1"/>
    <col min="11" max="11" width="18.54296875" style="1888" bestFit="1" customWidth="1"/>
    <col min="12" max="12" width="12.90625" style="1888" bestFit="1" customWidth="1"/>
    <col min="13" max="13" width="12.08984375" style="1888" bestFit="1" customWidth="1"/>
    <col min="14" max="14" width="28.90625" style="1888" bestFit="1" customWidth="1"/>
    <col min="15" max="15" width="12.453125" style="1888" bestFit="1" customWidth="1"/>
    <col min="16" max="16" width="11" style="1888" bestFit="1" customWidth="1"/>
    <col min="17" max="17" width="11.90625" style="1888" bestFit="1" customWidth="1"/>
    <col min="18" max="18" width="14.90625" style="1888" bestFit="1" customWidth="1"/>
    <col min="19" max="19" width="24.08984375" style="1888" bestFit="1" customWidth="1"/>
    <col min="20" max="20" width="17.08984375" style="1888" bestFit="1" customWidth="1"/>
    <col min="21" max="21" width="10.08984375" style="1888" bestFit="1" customWidth="1"/>
    <col min="22" max="22" width="19.08984375" style="1888" bestFit="1" customWidth="1"/>
    <col min="23" max="23" width="16.453125" style="1888" bestFit="1" customWidth="1"/>
    <col min="24" max="24" width="15.453125" style="1888" bestFit="1" customWidth="1"/>
    <col min="25" max="25" width="11.90625" style="1888" bestFit="1" customWidth="1"/>
    <col min="26" max="26" width="25.453125" style="1888" bestFit="1" customWidth="1"/>
    <col min="27" max="27" width="11.90625" style="1888" bestFit="1" customWidth="1"/>
    <col min="28" max="28" width="15.90625" style="1888" bestFit="1" customWidth="1"/>
    <col min="29" max="29" width="13.54296875" style="1888" bestFit="1" customWidth="1"/>
    <col min="30" max="30" width="32" style="1888" bestFit="1" customWidth="1"/>
    <col min="31" max="31" width="45.54296875" style="1888" bestFit="1" customWidth="1"/>
    <col min="32" max="32" width="14.08984375" style="1888" bestFit="1" customWidth="1"/>
    <col min="33" max="33" width="11.90625" style="1888" bestFit="1" customWidth="1"/>
    <col min="34" max="34" width="15.453125" style="1888" bestFit="1" customWidth="1"/>
    <col min="35" max="35" width="17.90625" style="1888" bestFit="1" customWidth="1"/>
    <col min="36" max="36" width="11.90625" style="1888" bestFit="1" customWidth="1"/>
    <col min="37" max="37" width="15.90625" style="1888" bestFit="1" customWidth="1"/>
    <col min="38" max="38" width="11" style="1888" bestFit="1" customWidth="1"/>
    <col min="39" max="39" width="15.54296875" style="1888" bestFit="1" customWidth="1"/>
    <col min="40" max="40" width="22.54296875" style="1888" bestFit="1" customWidth="1"/>
    <col min="41" max="41" width="17.90625" style="1888" bestFit="1" customWidth="1"/>
    <col min="42" max="42" width="20.08984375" style="1888" bestFit="1" customWidth="1"/>
    <col min="43" max="43" width="19.453125" style="1888" bestFit="1" customWidth="1"/>
    <col min="44" max="44" width="17.453125" style="1888" bestFit="1" customWidth="1"/>
    <col min="45" max="45" width="24.54296875" style="1888" bestFit="1" customWidth="1"/>
    <col min="46" max="46" width="18.08984375" style="1888" bestFit="1" customWidth="1"/>
    <col min="47" max="47" width="13.54296875" style="1888" bestFit="1" customWidth="1"/>
    <col min="48" max="48" width="19.90625" style="1888" bestFit="1" customWidth="1"/>
    <col min="49" max="49" width="15.54296875" style="1888" bestFit="1" customWidth="1"/>
    <col min="50" max="50" width="10.08984375" style="1888" bestFit="1" customWidth="1"/>
    <col min="51" max="51" width="19.90625" style="1888" bestFit="1" customWidth="1"/>
    <col min="52" max="52" width="14.08984375" style="1888" bestFit="1" customWidth="1"/>
    <col min="53" max="53" width="14.54296875" style="1888" bestFit="1" customWidth="1"/>
    <col min="54" max="54" width="11.453125" style="1888" bestFit="1" customWidth="1"/>
    <col min="55" max="55" width="22.36328125" style="1888" bestFit="1" customWidth="1"/>
    <col min="56" max="56" width="15.54296875" style="1888" bestFit="1" customWidth="1"/>
    <col min="57" max="57" width="15.90625" style="1888" bestFit="1" customWidth="1"/>
    <col min="58" max="58" width="22.54296875" style="1888" bestFit="1" customWidth="1"/>
    <col min="59" max="59" width="17.453125" style="1888" bestFit="1" customWidth="1"/>
    <col min="60" max="60" width="10.453125" style="1888" bestFit="1" customWidth="1"/>
    <col min="61" max="61" width="0.90625" style="1888" customWidth="1"/>
    <col min="62" max="16384" width="8.6328125" style="1888"/>
  </cols>
  <sheetData>
    <row r="1" spans="1:60" ht="44.25" customHeight="1" x14ac:dyDescent="0.35">
      <c r="A1" s="1891" t="s">
        <v>1593</v>
      </c>
      <c r="B1" s="1892"/>
      <c r="C1" s="1892"/>
      <c r="D1" s="1892"/>
      <c r="E1" s="1892"/>
      <c r="F1" s="1892"/>
      <c r="G1" s="1892"/>
      <c r="H1" s="1892"/>
      <c r="I1" s="1892"/>
    </row>
    <row r="2" spans="1:60" s="1884" customFormat="1" ht="46.5" x14ac:dyDescent="0.35">
      <c r="A2" s="1881" t="s">
        <v>643</v>
      </c>
      <c r="B2" s="1882" t="s">
        <v>22</v>
      </c>
      <c r="C2" s="1882" t="s">
        <v>37</v>
      </c>
      <c r="D2" s="1882" t="s">
        <v>38</v>
      </c>
      <c r="E2" s="1882" t="s">
        <v>39</v>
      </c>
      <c r="F2" s="1882" t="s">
        <v>41</v>
      </c>
      <c r="G2" s="1882" t="s">
        <v>42</v>
      </c>
      <c r="H2" s="1882" t="s">
        <v>44</v>
      </c>
      <c r="I2" s="1882" t="s">
        <v>45</v>
      </c>
      <c r="J2" s="1882" t="s">
        <v>46</v>
      </c>
      <c r="K2" s="1882" t="s">
        <v>47</v>
      </c>
      <c r="L2" s="1882" t="s">
        <v>48</v>
      </c>
      <c r="M2" s="1882" t="s">
        <v>635</v>
      </c>
      <c r="N2" s="1882" t="s">
        <v>464</v>
      </c>
      <c r="O2" s="1882" t="s">
        <v>465</v>
      </c>
      <c r="P2" s="1882" t="s">
        <v>97</v>
      </c>
      <c r="Q2" s="1882" t="s">
        <v>644</v>
      </c>
      <c r="R2" s="1882" t="s">
        <v>50</v>
      </c>
      <c r="S2" s="1882" t="s">
        <v>52</v>
      </c>
      <c r="T2" s="1882" t="s">
        <v>53</v>
      </c>
      <c r="U2" s="1882" t="s">
        <v>54</v>
      </c>
      <c r="V2" s="1882" t="s">
        <v>55</v>
      </c>
      <c r="W2" s="1882" t="s">
        <v>56</v>
      </c>
      <c r="X2" s="1882" t="s">
        <v>57</v>
      </c>
      <c r="Y2" s="1882" t="s">
        <v>60</v>
      </c>
      <c r="Z2" s="1882" t="s">
        <v>61</v>
      </c>
      <c r="AA2" s="1882" t="s">
        <v>63</v>
      </c>
      <c r="AB2" s="1882" t="s">
        <v>64</v>
      </c>
      <c r="AC2" s="1882" t="s">
        <v>66</v>
      </c>
      <c r="AD2" s="1882" t="s">
        <v>628</v>
      </c>
      <c r="AE2" s="1882" t="s">
        <v>630</v>
      </c>
      <c r="AF2" s="1882" t="s">
        <v>67</v>
      </c>
      <c r="AG2" s="1882" t="s">
        <v>68</v>
      </c>
      <c r="AH2" s="1882" t="s">
        <v>69</v>
      </c>
      <c r="AI2" s="1882" t="s">
        <v>70</v>
      </c>
      <c r="AJ2" s="1882" t="s">
        <v>71</v>
      </c>
      <c r="AK2" s="1882" t="s">
        <v>72</v>
      </c>
      <c r="AL2" s="1882" t="s">
        <v>73</v>
      </c>
      <c r="AM2" s="1882" t="s">
        <v>75</v>
      </c>
      <c r="AN2" s="1882" t="s">
        <v>76</v>
      </c>
      <c r="AO2" s="1882" t="s">
        <v>77</v>
      </c>
      <c r="AP2" s="1882" t="s">
        <v>78</v>
      </c>
      <c r="AQ2" s="1882" t="s">
        <v>80</v>
      </c>
      <c r="AR2" s="1882" t="s">
        <v>81</v>
      </c>
      <c r="AS2" s="1882" t="s">
        <v>82</v>
      </c>
      <c r="AT2" s="1882" t="s">
        <v>83</v>
      </c>
      <c r="AU2" s="1882" t="s">
        <v>85</v>
      </c>
      <c r="AV2" s="1882" t="s">
        <v>86</v>
      </c>
      <c r="AW2" s="1882" t="s">
        <v>90</v>
      </c>
      <c r="AX2" s="1882" t="s">
        <v>91</v>
      </c>
      <c r="AY2" s="1882" t="s">
        <v>92</v>
      </c>
      <c r="AZ2" s="1882" t="s">
        <v>93</v>
      </c>
      <c r="BA2" s="1882" t="s">
        <v>466</v>
      </c>
      <c r="BB2" s="1882" t="s">
        <v>95</v>
      </c>
      <c r="BC2" s="1882" t="s">
        <v>96</v>
      </c>
      <c r="BD2" s="1882" t="s">
        <v>98</v>
      </c>
      <c r="BE2" s="1882" t="s">
        <v>99</v>
      </c>
      <c r="BF2" s="1882" t="s">
        <v>100</v>
      </c>
      <c r="BG2" s="1882" t="s">
        <v>101</v>
      </c>
      <c r="BH2" s="1883" t="s">
        <v>102</v>
      </c>
    </row>
    <row r="3" spans="1:60" x14ac:dyDescent="0.35">
      <c r="A3" s="1885" t="s">
        <v>636</v>
      </c>
      <c r="B3" s="1886">
        <v>0</v>
      </c>
      <c r="C3" s="1886">
        <v>0</v>
      </c>
      <c r="D3" s="1886">
        <v>0</v>
      </c>
      <c r="E3" s="1886">
        <v>0</v>
      </c>
      <c r="F3" s="1886">
        <v>0</v>
      </c>
      <c r="G3" s="1886">
        <v>0</v>
      </c>
      <c r="H3" s="1886">
        <v>0</v>
      </c>
      <c r="I3" s="1886">
        <v>0</v>
      </c>
      <c r="J3" s="1886">
        <v>0</v>
      </c>
      <c r="K3" s="1886">
        <v>0</v>
      </c>
      <c r="L3" s="1886">
        <v>0</v>
      </c>
      <c r="M3" s="1886">
        <v>0</v>
      </c>
      <c r="N3" s="1886">
        <v>0</v>
      </c>
      <c r="O3" s="1886">
        <v>0</v>
      </c>
      <c r="P3" s="1886">
        <v>0</v>
      </c>
      <c r="Q3" s="1886">
        <v>0</v>
      </c>
      <c r="R3" s="1886">
        <v>0</v>
      </c>
      <c r="S3" s="1886">
        <v>0</v>
      </c>
      <c r="T3" s="1886">
        <v>0</v>
      </c>
      <c r="U3" s="1886">
        <v>0</v>
      </c>
      <c r="V3" s="1886">
        <v>0</v>
      </c>
      <c r="W3" s="1886">
        <v>0</v>
      </c>
      <c r="X3" s="1886">
        <v>0</v>
      </c>
      <c r="Y3" s="1886">
        <v>0</v>
      </c>
      <c r="Z3" s="1886">
        <v>0</v>
      </c>
      <c r="AA3" s="1886">
        <v>0</v>
      </c>
      <c r="AB3" s="1886">
        <v>0</v>
      </c>
      <c r="AC3" s="1886">
        <v>0</v>
      </c>
      <c r="AD3" s="1886">
        <v>0</v>
      </c>
      <c r="AE3" s="1886">
        <v>0</v>
      </c>
      <c r="AF3" s="1886">
        <v>0</v>
      </c>
      <c r="AG3" s="1886">
        <v>0</v>
      </c>
      <c r="AH3" s="1886">
        <v>0</v>
      </c>
      <c r="AI3" s="1886">
        <v>0</v>
      </c>
      <c r="AJ3" s="1886">
        <v>0</v>
      </c>
      <c r="AK3" s="1886">
        <v>0</v>
      </c>
      <c r="AL3" s="1886">
        <v>0</v>
      </c>
      <c r="AM3" s="1886">
        <v>0</v>
      </c>
      <c r="AN3" s="1886">
        <v>0</v>
      </c>
      <c r="AO3" s="1886">
        <v>0</v>
      </c>
      <c r="AP3" s="1886">
        <v>0</v>
      </c>
      <c r="AQ3" s="1886">
        <v>0</v>
      </c>
      <c r="AR3" s="1886">
        <v>0</v>
      </c>
      <c r="AS3" s="1886">
        <v>0</v>
      </c>
      <c r="AT3" s="1886">
        <v>0</v>
      </c>
      <c r="AU3" s="1886">
        <v>0</v>
      </c>
      <c r="AV3" s="1886">
        <v>0</v>
      </c>
      <c r="AW3" s="1886">
        <v>0</v>
      </c>
      <c r="AX3" s="1886">
        <v>0</v>
      </c>
      <c r="AY3" s="1886">
        <v>0</v>
      </c>
      <c r="AZ3" s="1886">
        <v>0</v>
      </c>
      <c r="BA3" s="1886">
        <v>0</v>
      </c>
      <c r="BB3" s="1886">
        <v>0</v>
      </c>
      <c r="BC3" s="1886">
        <v>0</v>
      </c>
      <c r="BD3" s="1886">
        <v>0</v>
      </c>
      <c r="BE3" s="1886">
        <v>0</v>
      </c>
      <c r="BF3" s="1886">
        <v>0</v>
      </c>
      <c r="BG3" s="1886">
        <v>0</v>
      </c>
      <c r="BH3" s="1887">
        <v>0</v>
      </c>
    </row>
    <row r="4" spans="1:60" x14ac:dyDescent="0.35">
      <c r="A4" s="1885" t="s">
        <v>637</v>
      </c>
      <c r="B4" s="1886">
        <v>0</v>
      </c>
      <c r="C4" s="1886">
        <v>0</v>
      </c>
      <c r="D4" s="1886">
        <v>0</v>
      </c>
      <c r="E4" s="1886">
        <v>0</v>
      </c>
      <c r="F4" s="1886">
        <v>0</v>
      </c>
      <c r="G4" s="1886">
        <v>0</v>
      </c>
      <c r="H4" s="1886">
        <v>0</v>
      </c>
      <c r="I4" s="1886">
        <v>0</v>
      </c>
      <c r="J4" s="1886">
        <v>0</v>
      </c>
      <c r="K4" s="1886">
        <v>0</v>
      </c>
      <c r="L4" s="1886">
        <v>0</v>
      </c>
      <c r="M4" s="1886">
        <v>0</v>
      </c>
      <c r="N4" s="1886">
        <v>0</v>
      </c>
      <c r="O4" s="1886">
        <v>9043</v>
      </c>
      <c r="P4" s="1886">
        <v>359</v>
      </c>
      <c r="Q4" s="1886">
        <v>4106.1099999999997</v>
      </c>
      <c r="R4" s="1886">
        <v>0</v>
      </c>
      <c r="S4" s="1886">
        <v>0</v>
      </c>
      <c r="T4" s="1886">
        <v>35787.51</v>
      </c>
      <c r="U4" s="1886">
        <v>0</v>
      </c>
      <c r="V4" s="1886">
        <v>0</v>
      </c>
      <c r="W4" s="1886">
        <v>0</v>
      </c>
      <c r="X4" s="1886">
        <v>0</v>
      </c>
      <c r="Y4" s="1886">
        <v>0</v>
      </c>
      <c r="Z4" s="1886">
        <v>0</v>
      </c>
      <c r="AA4" s="1886">
        <v>0</v>
      </c>
      <c r="AB4" s="1886">
        <v>0</v>
      </c>
      <c r="AC4" s="1886">
        <v>0</v>
      </c>
      <c r="AD4" s="1886">
        <v>0</v>
      </c>
      <c r="AE4" s="1886">
        <v>0</v>
      </c>
      <c r="AF4" s="1886">
        <v>0</v>
      </c>
      <c r="AG4" s="1886">
        <v>0</v>
      </c>
      <c r="AH4" s="1886">
        <v>0</v>
      </c>
      <c r="AI4" s="1886">
        <v>0</v>
      </c>
      <c r="AJ4" s="1886">
        <v>0</v>
      </c>
      <c r="AK4" s="1886">
        <v>0</v>
      </c>
      <c r="AL4" s="1886">
        <v>0</v>
      </c>
      <c r="AM4" s="1886">
        <v>0</v>
      </c>
      <c r="AN4" s="1886">
        <v>54771.33</v>
      </c>
      <c r="AO4" s="1886">
        <v>0</v>
      </c>
      <c r="AP4" s="1886">
        <v>0</v>
      </c>
      <c r="AQ4" s="1886">
        <v>0</v>
      </c>
      <c r="AR4" s="1886">
        <v>0</v>
      </c>
      <c r="AS4" s="1886">
        <v>0</v>
      </c>
      <c r="AT4" s="1886">
        <v>122.13</v>
      </c>
      <c r="AU4" s="1886">
        <v>0</v>
      </c>
      <c r="AV4" s="1886">
        <v>0</v>
      </c>
      <c r="AW4" s="1886">
        <v>0</v>
      </c>
      <c r="AX4" s="1886">
        <v>0</v>
      </c>
      <c r="AY4" s="1886">
        <v>0</v>
      </c>
      <c r="AZ4" s="1886">
        <v>0</v>
      </c>
      <c r="BA4" s="1886">
        <v>0</v>
      </c>
      <c r="BB4" s="1886">
        <v>10073.51</v>
      </c>
      <c r="BC4" s="1886">
        <v>0</v>
      </c>
      <c r="BD4" s="1886">
        <v>0</v>
      </c>
      <c r="BE4" s="1886">
        <v>0</v>
      </c>
      <c r="BF4" s="1886">
        <v>0</v>
      </c>
      <c r="BG4" s="1886">
        <v>0</v>
      </c>
      <c r="BH4" s="1887">
        <v>0</v>
      </c>
    </row>
    <row r="5" spans="1:60" x14ac:dyDescent="0.35">
      <c r="A5" s="1885" t="s">
        <v>638</v>
      </c>
      <c r="B5" s="1886">
        <v>33033710.379999999</v>
      </c>
      <c r="C5" s="1886">
        <v>232896.94</v>
      </c>
      <c r="D5" s="1886">
        <v>47169.919999999998</v>
      </c>
      <c r="E5" s="1886">
        <v>752808</v>
      </c>
      <c r="F5" s="1886">
        <v>1439810.73</v>
      </c>
      <c r="G5" s="1886">
        <v>2183217</v>
      </c>
      <c r="H5" s="1886">
        <v>527483.82999999996</v>
      </c>
      <c r="I5" s="1886">
        <v>181723.58</v>
      </c>
      <c r="J5" s="1886">
        <v>14202.4</v>
      </c>
      <c r="K5" s="1886">
        <v>9472</v>
      </c>
      <c r="L5" s="1886">
        <v>126949</v>
      </c>
      <c r="M5" s="1886">
        <v>2200276.69</v>
      </c>
      <c r="N5" s="1886">
        <v>288467.51</v>
      </c>
      <c r="O5" s="1886">
        <v>525536</v>
      </c>
      <c r="P5" s="1886">
        <v>3368089</v>
      </c>
      <c r="Q5" s="1886">
        <v>2741076.81</v>
      </c>
      <c r="R5" s="1886">
        <v>1482125</v>
      </c>
      <c r="S5" s="1886">
        <v>32413.71</v>
      </c>
      <c r="T5" s="1886">
        <v>503311.95</v>
      </c>
      <c r="U5" s="1886">
        <v>871669.57</v>
      </c>
      <c r="V5" s="1886">
        <v>46554</v>
      </c>
      <c r="W5" s="1886">
        <v>774313.29</v>
      </c>
      <c r="X5" s="1886">
        <v>178624.47</v>
      </c>
      <c r="Y5" s="1886">
        <v>627414</v>
      </c>
      <c r="Z5" s="1886">
        <v>124083.19</v>
      </c>
      <c r="AA5" s="1886">
        <v>9248.5</v>
      </c>
      <c r="AB5" s="1886">
        <v>176703.03</v>
      </c>
      <c r="AC5" s="1886">
        <v>12652181</v>
      </c>
      <c r="AD5" s="1886">
        <v>382277</v>
      </c>
      <c r="AE5" s="1886">
        <v>749126</v>
      </c>
      <c r="AF5" s="1886">
        <v>8009615</v>
      </c>
      <c r="AG5" s="1886">
        <v>153608.63</v>
      </c>
      <c r="AH5" s="1886">
        <v>601166.81999999995</v>
      </c>
      <c r="AI5" s="1886">
        <v>2074142</v>
      </c>
      <c r="AJ5" s="1886">
        <v>328319.24</v>
      </c>
      <c r="AK5" s="1886">
        <v>290762.68</v>
      </c>
      <c r="AL5" s="1886">
        <v>3675013.82</v>
      </c>
      <c r="AM5" s="1886">
        <v>846138</v>
      </c>
      <c r="AN5" s="1886">
        <v>914029.19</v>
      </c>
      <c r="AO5" s="1886">
        <v>1446082</v>
      </c>
      <c r="AP5" s="1886">
        <v>192701</v>
      </c>
      <c r="AQ5" s="1886">
        <v>521858.5</v>
      </c>
      <c r="AR5" s="1886">
        <v>161087</v>
      </c>
      <c r="AS5" s="1886">
        <v>1812548.49</v>
      </c>
      <c r="AT5" s="1886">
        <v>284382.90000000002</v>
      </c>
      <c r="AU5" s="1886">
        <v>947515</v>
      </c>
      <c r="AV5" s="1886">
        <v>216593.1</v>
      </c>
      <c r="AW5" s="1886">
        <v>546907.62</v>
      </c>
      <c r="AX5" s="1886">
        <v>91748.72</v>
      </c>
      <c r="AY5" s="1886">
        <v>109146.85</v>
      </c>
      <c r="AZ5" s="1886">
        <v>67291.58</v>
      </c>
      <c r="BA5" s="1886">
        <v>1147172.43</v>
      </c>
      <c r="BB5" s="1886">
        <v>253920.48</v>
      </c>
      <c r="BC5" s="1886">
        <v>32767980.329999998</v>
      </c>
      <c r="BD5" s="1886">
        <v>48053.54</v>
      </c>
      <c r="BE5" s="1886">
        <v>1651599</v>
      </c>
      <c r="BF5" s="1886">
        <v>381721</v>
      </c>
      <c r="BG5" s="1886">
        <v>142646.24</v>
      </c>
      <c r="BH5" s="1887">
        <v>426591</v>
      </c>
    </row>
    <row r="6" spans="1:60" x14ac:dyDescent="0.35">
      <c r="A6" s="1885" t="s">
        <v>639</v>
      </c>
      <c r="B6" s="1886">
        <v>4982139.66</v>
      </c>
      <c r="C6" s="1886">
        <v>0</v>
      </c>
      <c r="D6" s="1886">
        <v>0</v>
      </c>
      <c r="E6" s="1886">
        <v>461493</v>
      </c>
      <c r="F6" s="1886">
        <v>0</v>
      </c>
      <c r="G6" s="1886">
        <v>0</v>
      </c>
      <c r="H6" s="1886">
        <v>0</v>
      </c>
      <c r="I6" s="1886">
        <v>0</v>
      </c>
      <c r="J6" s="1886">
        <v>0</v>
      </c>
      <c r="K6" s="1886">
        <v>0</v>
      </c>
      <c r="L6" s="1886">
        <v>0</v>
      </c>
      <c r="M6" s="1886">
        <v>915844.27</v>
      </c>
      <c r="N6" s="1886">
        <v>0</v>
      </c>
      <c r="O6" s="1886">
        <v>391965</v>
      </c>
      <c r="P6" s="1886">
        <v>453257</v>
      </c>
      <c r="Q6" s="1886">
        <v>350604.49</v>
      </c>
      <c r="R6" s="1886">
        <v>109366</v>
      </c>
      <c r="S6" s="1886">
        <v>0</v>
      </c>
      <c r="T6" s="1886">
        <v>0</v>
      </c>
      <c r="U6" s="1886">
        <v>91460.33</v>
      </c>
      <c r="V6" s="1886">
        <v>0</v>
      </c>
      <c r="W6" s="1886">
        <v>0</v>
      </c>
      <c r="X6" s="1886">
        <v>0</v>
      </c>
      <c r="Y6" s="1886">
        <v>0</v>
      </c>
      <c r="Z6" s="1886">
        <v>0</v>
      </c>
      <c r="AA6" s="1886">
        <v>0</v>
      </c>
      <c r="AB6" s="1886">
        <v>0</v>
      </c>
      <c r="AC6" s="1886">
        <v>0</v>
      </c>
      <c r="AD6" s="1886">
        <v>0</v>
      </c>
      <c r="AE6" s="1886">
        <v>65072</v>
      </c>
      <c r="AF6" s="1886">
        <v>1010828</v>
      </c>
      <c r="AG6" s="1886">
        <v>0</v>
      </c>
      <c r="AH6" s="1886">
        <v>290075.44</v>
      </c>
      <c r="AI6" s="1886">
        <v>59162.7</v>
      </c>
      <c r="AJ6" s="1886">
        <v>0</v>
      </c>
      <c r="AK6" s="1886">
        <v>0</v>
      </c>
      <c r="AL6" s="1886">
        <v>189813.83</v>
      </c>
      <c r="AM6" s="1886">
        <v>268251</v>
      </c>
      <c r="AN6" s="1886">
        <v>0</v>
      </c>
      <c r="AO6" s="1886">
        <v>0</v>
      </c>
      <c r="AP6" s="1886">
        <v>87942.399999999994</v>
      </c>
      <c r="AQ6" s="1886">
        <v>0</v>
      </c>
      <c r="AR6" s="1886">
        <v>0</v>
      </c>
      <c r="AS6" s="1886">
        <v>0</v>
      </c>
      <c r="AT6" s="1886">
        <v>0</v>
      </c>
      <c r="AU6" s="1886">
        <v>69346</v>
      </c>
      <c r="AV6" s="1886">
        <v>0</v>
      </c>
      <c r="AW6" s="1886">
        <v>0</v>
      </c>
      <c r="AX6" s="1886">
        <v>0</v>
      </c>
      <c r="AY6" s="1886">
        <v>0</v>
      </c>
      <c r="AZ6" s="1886">
        <v>0</v>
      </c>
      <c r="BA6" s="1886">
        <v>0</v>
      </c>
      <c r="BB6" s="1886">
        <v>0</v>
      </c>
      <c r="BC6" s="1886">
        <v>4240467.2300000004</v>
      </c>
      <c r="BD6" s="1886">
        <v>0</v>
      </c>
      <c r="BE6" s="1886">
        <v>140823</v>
      </c>
      <c r="BF6" s="1886">
        <v>0</v>
      </c>
      <c r="BG6" s="1886">
        <v>0</v>
      </c>
      <c r="BH6" s="1887">
        <v>0</v>
      </c>
    </row>
    <row r="7" spans="1:60" ht="31" x14ac:dyDescent="0.35">
      <c r="A7" s="1885" t="s">
        <v>640</v>
      </c>
      <c r="B7" s="1886">
        <v>0</v>
      </c>
      <c r="C7" s="1886">
        <v>0</v>
      </c>
      <c r="D7" s="1886">
        <v>0</v>
      </c>
      <c r="E7" s="1886">
        <v>0</v>
      </c>
      <c r="F7" s="1886">
        <v>0</v>
      </c>
      <c r="G7" s="1886">
        <v>0</v>
      </c>
      <c r="H7" s="1886">
        <v>0</v>
      </c>
      <c r="I7" s="1886">
        <v>0</v>
      </c>
      <c r="J7" s="1886">
        <v>0</v>
      </c>
      <c r="K7" s="1886">
        <v>0</v>
      </c>
      <c r="L7" s="1886">
        <v>0</v>
      </c>
      <c r="M7" s="1886">
        <v>0</v>
      </c>
      <c r="N7" s="1886">
        <v>0</v>
      </c>
      <c r="O7" s="1886">
        <v>0</v>
      </c>
      <c r="P7" s="1886">
        <v>0</v>
      </c>
      <c r="Q7" s="1886">
        <v>0</v>
      </c>
      <c r="R7" s="1886">
        <v>0</v>
      </c>
      <c r="S7" s="1886">
        <v>0</v>
      </c>
      <c r="T7" s="1886">
        <v>0</v>
      </c>
      <c r="U7" s="1886">
        <v>0</v>
      </c>
      <c r="V7" s="1886">
        <v>0</v>
      </c>
      <c r="W7" s="1886">
        <v>0</v>
      </c>
      <c r="X7" s="1886">
        <v>0</v>
      </c>
      <c r="Y7" s="1886">
        <v>0</v>
      </c>
      <c r="Z7" s="1886">
        <v>0</v>
      </c>
      <c r="AA7" s="1886">
        <v>0</v>
      </c>
      <c r="AB7" s="1886">
        <v>0</v>
      </c>
      <c r="AC7" s="1886">
        <v>12316055</v>
      </c>
      <c r="AD7" s="1886">
        <v>0</v>
      </c>
      <c r="AE7" s="1886">
        <v>0</v>
      </c>
      <c r="AF7" s="1886">
        <v>0</v>
      </c>
      <c r="AG7" s="1886">
        <v>0</v>
      </c>
      <c r="AH7" s="1886">
        <v>0</v>
      </c>
      <c r="AI7" s="1886">
        <v>0</v>
      </c>
      <c r="AJ7" s="1886">
        <v>0</v>
      </c>
      <c r="AK7" s="1886">
        <v>0</v>
      </c>
      <c r="AL7" s="1886">
        <v>0</v>
      </c>
      <c r="AM7" s="1886">
        <v>0</v>
      </c>
      <c r="AN7" s="1886">
        <v>0</v>
      </c>
      <c r="AO7" s="1886">
        <v>0</v>
      </c>
      <c r="AP7" s="1886">
        <v>0</v>
      </c>
      <c r="AQ7" s="1886">
        <v>0</v>
      </c>
      <c r="AR7" s="1886">
        <v>0</v>
      </c>
      <c r="AS7" s="1886">
        <v>0</v>
      </c>
      <c r="AT7" s="1886">
        <v>0</v>
      </c>
      <c r="AU7" s="1886">
        <v>0</v>
      </c>
      <c r="AV7" s="1886">
        <v>0</v>
      </c>
      <c r="AW7" s="1886">
        <v>0</v>
      </c>
      <c r="AX7" s="1886">
        <v>0</v>
      </c>
      <c r="AY7" s="1886">
        <v>0</v>
      </c>
      <c r="AZ7" s="1886">
        <v>0</v>
      </c>
      <c r="BA7" s="1886">
        <v>0</v>
      </c>
      <c r="BB7" s="1886">
        <v>0</v>
      </c>
      <c r="BC7" s="1886">
        <v>0</v>
      </c>
      <c r="BD7" s="1886">
        <v>0</v>
      </c>
      <c r="BE7" s="1886">
        <v>0</v>
      </c>
      <c r="BF7" s="1886">
        <v>0</v>
      </c>
      <c r="BG7" s="1886">
        <v>0</v>
      </c>
      <c r="BH7" s="1887">
        <v>0</v>
      </c>
    </row>
    <row r="8" spans="1:60" x14ac:dyDescent="0.35">
      <c r="A8" s="1885" t="s">
        <v>641</v>
      </c>
      <c r="B8" s="1886">
        <v>0</v>
      </c>
      <c r="C8" s="1886">
        <v>0</v>
      </c>
      <c r="D8" s="1886">
        <v>0</v>
      </c>
      <c r="E8" s="1886">
        <v>0</v>
      </c>
      <c r="F8" s="1886">
        <v>100586.92</v>
      </c>
      <c r="G8" s="1886">
        <v>0</v>
      </c>
      <c r="H8" s="1886">
        <v>14339.56</v>
      </c>
      <c r="I8" s="1886">
        <v>0</v>
      </c>
      <c r="J8" s="1886">
        <v>0</v>
      </c>
      <c r="K8" s="1886">
        <v>0</v>
      </c>
      <c r="L8" s="1886">
        <v>139224</v>
      </c>
      <c r="M8" s="1886">
        <v>0</v>
      </c>
      <c r="N8" s="1886">
        <v>0</v>
      </c>
      <c r="O8" s="1886">
        <v>37381</v>
      </c>
      <c r="P8" s="1886">
        <v>0</v>
      </c>
      <c r="Q8" s="1886">
        <v>324514.12</v>
      </c>
      <c r="R8" s="1886">
        <v>11728</v>
      </c>
      <c r="S8" s="1886">
        <v>0</v>
      </c>
      <c r="T8" s="1886">
        <v>89413.4</v>
      </c>
      <c r="U8" s="1886">
        <v>0</v>
      </c>
      <c r="V8" s="1886">
        <v>0</v>
      </c>
      <c r="W8" s="1886">
        <v>0</v>
      </c>
      <c r="X8" s="1886">
        <v>167587.62</v>
      </c>
      <c r="Y8" s="1886">
        <v>0</v>
      </c>
      <c r="Z8" s="1886">
        <v>0</v>
      </c>
      <c r="AA8" s="1886">
        <v>0</v>
      </c>
      <c r="AB8" s="1886">
        <v>0</v>
      </c>
      <c r="AC8" s="1886">
        <v>23110228.710000001</v>
      </c>
      <c r="AD8" s="1886">
        <v>0</v>
      </c>
      <c r="AE8" s="1886">
        <v>0</v>
      </c>
      <c r="AF8" s="1886">
        <v>0</v>
      </c>
      <c r="AG8" s="1886">
        <v>0</v>
      </c>
      <c r="AH8" s="1886">
        <v>0</v>
      </c>
      <c r="AI8" s="1886">
        <v>40917.1</v>
      </c>
      <c r="AJ8" s="1886">
        <v>0</v>
      </c>
      <c r="AK8" s="1886">
        <v>0</v>
      </c>
      <c r="AL8" s="1886">
        <v>0</v>
      </c>
      <c r="AM8" s="1886">
        <v>0</v>
      </c>
      <c r="AN8" s="1886">
        <v>0</v>
      </c>
      <c r="AO8" s="1886">
        <v>0</v>
      </c>
      <c r="AP8" s="1886">
        <v>0</v>
      </c>
      <c r="AQ8" s="1886">
        <v>0</v>
      </c>
      <c r="AR8" s="1886">
        <v>0</v>
      </c>
      <c r="AS8" s="1886">
        <v>87685.98</v>
      </c>
      <c r="AT8" s="1886">
        <v>0</v>
      </c>
      <c r="AU8" s="1886">
        <v>0</v>
      </c>
      <c r="AV8" s="1886">
        <v>0</v>
      </c>
      <c r="AW8" s="1886">
        <v>0</v>
      </c>
      <c r="AX8" s="1886">
        <v>0</v>
      </c>
      <c r="AY8" s="1886">
        <v>0</v>
      </c>
      <c r="AZ8" s="1886">
        <v>0</v>
      </c>
      <c r="BA8" s="1886">
        <v>0</v>
      </c>
      <c r="BB8" s="1886">
        <v>0</v>
      </c>
      <c r="BC8" s="1886">
        <v>0</v>
      </c>
      <c r="BD8" s="1886">
        <v>0</v>
      </c>
      <c r="BE8" s="1886">
        <v>88101</v>
      </c>
      <c r="BF8" s="1886">
        <v>0</v>
      </c>
      <c r="BG8" s="1886">
        <v>0</v>
      </c>
      <c r="BH8" s="1887">
        <v>0</v>
      </c>
    </row>
    <row r="9" spans="1:60" x14ac:dyDescent="0.35">
      <c r="A9" s="1882" t="s">
        <v>642</v>
      </c>
      <c r="B9" s="1889">
        <v>38015850.039999999</v>
      </c>
      <c r="C9" s="1889">
        <v>232896.94</v>
      </c>
      <c r="D9" s="1889">
        <v>47169.919999999998</v>
      </c>
      <c r="E9" s="1889">
        <v>1214301</v>
      </c>
      <c r="F9" s="1889">
        <v>1540397.65</v>
      </c>
      <c r="G9" s="1889">
        <v>2183217</v>
      </c>
      <c r="H9" s="1889">
        <v>541823.39</v>
      </c>
      <c r="I9" s="1889">
        <v>181723.58</v>
      </c>
      <c r="J9" s="1889">
        <v>14202.4</v>
      </c>
      <c r="K9" s="1889">
        <v>9472</v>
      </c>
      <c r="L9" s="1889">
        <v>266173</v>
      </c>
      <c r="M9" s="1889">
        <v>3116120.96</v>
      </c>
      <c r="N9" s="1889">
        <v>288467.51</v>
      </c>
      <c r="O9" s="1889">
        <v>963925</v>
      </c>
      <c r="P9" s="1889">
        <v>3821705</v>
      </c>
      <c r="Q9" s="1889">
        <v>3420301.53</v>
      </c>
      <c r="R9" s="1889">
        <v>1603219</v>
      </c>
      <c r="S9" s="1889">
        <v>32413.71</v>
      </c>
      <c r="T9" s="1889">
        <v>628512.86</v>
      </c>
      <c r="U9" s="1889">
        <v>963129.9</v>
      </c>
      <c r="V9" s="1889">
        <v>46554</v>
      </c>
      <c r="W9" s="1889">
        <v>774313.29</v>
      </c>
      <c r="X9" s="1889">
        <v>346212.09</v>
      </c>
      <c r="Y9" s="1889">
        <v>627414</v>
      </c>
      <c r="Z9" s="1889">
        <v>124083.19</v>
      </c>
      <c r="AA9" s="1889">
        <v>9248.5</v>
      </c>
      <c r="AB9" s="1889">
        <v>176703.03</v>
      </c>
      <c r="AC9" s="1889">
        <v>48078464.710000001</v>
      </c>
      <c r="AD9" s="1889">
        <v>382277</v>
      </c>
      <c r="AE9" s="1889">
        <v>814198</v>
      </c>
      <c r="AF9" s="1889">
        <v>9020443</v>
      </c>
      <c r="AG9" s="1889">
        <v>153608.63</v>
      </c>
      <c r="AH9" s="1889">
        <v>891242.26</v>
      </c>
      <c r="AI9" s="1889">
        <v>2174221.7999999998</v>
      </c>
      <c r="AJ9" s="1889">
        <v>328319.24</v>
      </c>
      <c r="AK9" s="1889">
        <v>290762.68</v>
      </c>
      <c r="AL9" s="1889">
        <v>3864827.65</v>
      </c>
      <c r="AM9" s="1889">
        <v>1114389</v>
      </c>
      <c r="AN9" s="1889">
        <v>968800.52</v>
      </c>
      <c r="AO9" s="1889">
        <v>1446082</v>
      </c>
      <c r="AP9" s="1889">
        <v>280643.40000000002</v>
      </c>
      <c r="AQ9" s="1889">
        <v>521858.5</v>
      </c>
      <c r="AR9" s="1889">
        <v>161087</v>
      </c>
      <c r="AS9" s="1889">
        <v>1900234.47</v>
      </c>
      <c r="AT9" s="1889">
        <v>284505.03000000003</v>
      </c>
      <c r="AU9" s="1889">
        <v>1016861</v>
      </c>
      <c r="AV9" s="1889">
        <v>216593.1</v>
      </c>
      <c r="AW9" s="1889">
        <v>546907.62</v>
      </c>
      <c r="AX9" s="1889">
        <v>91748.72</v>
      </c>
      <c r="AY9" s="1889">
        <v>109146.85</v>
      </c>
      <c r="AZ9" s="1889">
        <v>67291.58</v>
      </c>
      <c r="BA9" s="1889">
        <v>1147172.43</v>
      </c>
      <c r="BB9" s="1889">
        <v>263993.99</v>
      </c>
      <c r="BC9" s="1889">
        <v>37008447.560000002</v>
      </c>
      <c r="BD9" s="1889">
        <v>48053.54</v>
      </c>
      <c r="BE9" s="1889">
        <v>1880523</v>
      </c>
      <c r="BF9" s="1889">
        <v>381721</v>
      </c>
      <c r="BG9" s="1889">
        <v>142646.24</v>
      </c>
      <c r="BH9" s="1890">
        <v>426591</v>
      </c>
    </row>
  </sheetData>
  <pageMargins left="0.7" right="0.7" top="0.75" bottom="0.75" header="0.3" footer="0.3"/>
  <pageSetup orientation="portrait" r:id="rId1"/>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ECB562-295E-4C46-8666-63B67DC48380}">
  <sheetPr codeName="Sheet97">
    <tabColor theme="2" tint="-0.249977111117893"/>
  </sheetPr>
  <dimension ref="A1:BH9"/>
  <sheetViews>
    <sheetView showGridLines="0" zoomScale="80" zoomScaleNormal="80" workbookViewId="0">
      <pane xSplit="1" ySplit="2" topLeftCell="B3" activePane="bottomRight" state="frozen"/>
      <selection pane="topRight" activeCell="L21" sqref="L21"/>
      <selection pane="bottomLeft" activeCell="L21" sqref="L21"/>
      <selection pane="bottomRight" activeCell="L21" sqref="L21"/>
    </sheetView>
  </sheetViews>
  <sheetFormatPr defaultColWidth="8.6328125" defaultRowHeight="15.5" x14ac:dyDescent="0.35"/>
  <cols>
    <col min="1" max="1" width="24.08984375" style="1888" bestFit="1" customWidth="1"/>
    <col min="2" max="2" width="15.90625" style="1888" bestFit="1" customWidth="1"/>
    <col min="3" max="3" width="14.6328125" style="1888" bestFit="1" customWidth="1"/>
    <col min="4" max="4" width="11" style="1888" bestFit="1" customWidth="1"/>
    <col min="5" max="5" width="23.54296875" style="1888" bestFit="1" customWidth="1"/>
    <col min="6" max="7" width="12.08984375" style="1888" bestFit="1" customWidth="1"/>
    <col min="8" max="8" width="17.08984375" style="1888" bestFit="1" customWidth="1"/>
    <col min="9" max="9" width="18.36328125" style="1888" bestFit="1" customWidth="1"/>
    <col min="10" max="10" width="19.6328125" style="1888" bestFit="1" customWidth="1"/>
    <col min="11" max="11" width="17.90625" style="1888" bestFit="1" customWidth="1"/>
    <col min="12" max="12" width="12.90625" style="1888" bestFit="1" customWidth="1"/>
    <col min="13" max="13" width="12.08984375" style="1888" bestFit="1" customWidth="1"/>
    <col min="14" max="14" width="23.36328125" style="1888" bestFit="1" customWidth="1"/>
    <col min="15" max="15" width="12.453125" style="1888" bestFit="1" customWidth="1"/>
    <col min="16" max="17" width="12.08984375" style="1888" bestFit="1" customWidth="1"/>
    <col min="18" max="18" width="14.90625" style="1888" bestFit="1" customWidth="1"/>
    <col min="19" max="19" width="24" style="1888" bestFit="1" customWidth="1"/>
    <col min="20" max="20" width="17.08984375" style="1888" bestFit="1" customWidth="1"/>
    <col min="21" max="21" width="12.08984375" style="1888" bestFit="1" customWidth="1"/>
    <col min="22" max="22" width="18.453125" style="1888" bestFit="1" customWidth="1"/>
    <col min="23" max="23" width="16.453125" style="1888" bestFit="1" customWidth="1"/>
    <col min="24" max="24" width="15.453125" style="1888" bestFit="1" customWidth="1"/>
    <col min="25" max="25" width="12.08984375" style="1888" bestFit="1" customWidth="1"/>
    <col min="26" max="26" width="25.453125" style="1888" bestFit="1" customWidth="1"/>
    <col min="27" max="27" width="11.90625" style="1888" bestFit="1" customWidth="1"/>
    <col min="28" max="28" width="15.90625" style="1888" bestFit="1" customWidth="1"/>
    <col min="29" max="29" width="15.08984375" style="1888" bestFit="1" customWidth="1"/>
    <col min="30" max="30" width="31.453125" style="1888" bestFit="1" customWidth="1"/>
    <col min="31" max="31" width="45" style="1888" bestFit="1" customWidth="1"/>
    <col min="32" max="32" width="14.08984375" style="1888" bestFit="1" customWidth="1"/>
    <col min="33" max="33" width="12.08984375" style="1888" bestFit="1" customWidth="1"/>
    <col min="34" max="34" width="15.453125" style="1888" bestFit="1" customWidth="1"/>
    <col min="35" max="35" width="17.453125" style="1888" bestFit="1" customWidth="1"/>
    <col min="36" max="36" width="11.90625" style="1888" bestFit="1" customWidth="1"/>
    <col min="37" max="37" width="15.90625" style="1888" bestFit="1" customWidth="1"/>
    <col min="38" max="38" width="12.08984375" style="1888" bestFit="1" customWidth="1"/>
    <col min="39" max="39" width="15.54296875" style="1888" bestFit="1" customWidth="1"/>
    <col min="40" max="40" width="22.453125" style="1888" bestFit="1" customWidth="1"/>
    <col min="41" max="41" width="17.90625" style="1888" bestFit="1" customWidth="1"/>
    <col min="42" max="42" width="15.90625" style="1888" bestFit="1" customWidth="1"/>
    <col min="43" max="43" width="19.453125" style="1888" bestFit="1" customWidth="1"/>
    <col min="44" max="44" width="17.453125" style="1888" bestFit="1" customWidth="1"/>
    <col min="45" max="45" width="24.54296875" style="1888" bestFit="1" customWidth="1"/>
    <col min="46" max="46" width="13.90625" style="1888" bestFit="1" customWidth="1"/>
    <col min="47" max="47" width="13.54296875" style="1888" bestFit="1" customWidth="1"/>
    <col min="48" max="48" width="18.453125" style="1888" bestFit="1" customWidth="1"/>
    <col min="49" max="49" width="15.54296875" style="1888" bestFit="1" customWidth="1"/>
    <col min="50" max="50" width="11" style="1888" bestFit="1" customWidth="1"/>
    <col min="51" max="51" width="19.90625" style="1888" bestFit="1" customWidth="1"/>
    <col min="52" max="52" width="14.08984375" style="1888" bestFit="1" customWidth="1"/>
    <col min="53" max="53" width="14.54296875" style="1888" bestFit="1" customWidth="1"/>
    <col min="54" max="54" width="11.453125" style="1888" bestFit="1" customWidth="1"/>
    <col min="55" max="55" width="22.36328125" style="1888" bestFit="1" customWidth="1"/>
    <col min="56" max="56" width="15.54296875" style="1888" bestFit="1" customWidth="1"/>
    <col min="57" max="57" width="15.90625" style="1888" bestFit="1" customWidth="1"/>
    <col min="58" max="58" width="20.08984375" style="1888" bestFit="1" customWidth="1"/>
    <col min="59" max="59" width="16.453125" style="1888" bestFit="1" customWidth="1"/>
    <col min="60" max="60" width="12.08984375" style="1888" bestFit="1" customWidth="1"/>
    <col min="61" max="61" width="0.90625" style="1888" customWidth="1"/>
    <col min="62" max="16384" width="8.6328125" style="1888"/>
  </cols>
  <sheetData>
    <row r="1" spans="1:60" ht="49.5" customHeight="1" x14ac:dyDescent="0.35">
      <c r="A1" s="1891" t="s">
        <v>1593</v>
      </c>
      <c r="B1" s="1892"/>
      <c r="C1" s="1892"/>
      <c r="D1" s="1892"/>
      <c r="E1" s="1892"/>
      <c r="F1" s="1892"/>
      <c r="G1" s="1892"/>
      <c r="H1" s="1892"/>
      <c r="I1" s="1892"/>
    </row>
    <row r="2" spans="1:60" s="1884" customFormat="1" ht="46.5" x14ac:dyDescent="0.35">
      <c r="A2" s="1881" t="s">
        <v>643</v>
      </c>
      <c r="B2" s="1882" t="s">
        <v>22</v>
      </c>
      <c r="C2" s="1882" t="s">
        <v>37</v>
      </c>
      <c r="D2" s="1882" t="s">
        <v>38</v>
      </c>
      <c r="E2" s="1882" t="s">
        <v>39</v>
      </c>
      <c r="F2" s="1882" t="s">
        <v>41</v>
      </c>
      <c r="G2" s="1882" t="s">
        <v>42</v>
      </c>
      <c r="H2" s="1882" t="s">
        <v>44</v>
      </c>
      <c r="I2" s="1882" t="s">
        <v>45</v>
      </c>
      <c r="J2" s="1882" t="s">
        <v>46</v>
      </c>
      <c r="K2" s="1882" t="s">
        <v>47</v>
      </c>
      <c r="L2" s="1882" t="s">
        <v>48</v>
      </c>
      <c r="M2" s="1882" t="s">
        <v>635</v>
      </c>
      <c r="N2" s="1882" t="s">
        <v>464</v>
      </c>
      <c r="O2" s="1882" t="s">
        <v>465</v>
      </c>
      <c r="P2" s="1882" t="s">
        <v>97</v>
      </c>
      <c r="Q2" s="1882" t="s">
        <v>644</v>
      </c>
      <c r="R2" s="1882" t="s">
        <v>50</v>
      </c>
      <c r="S2" s="1882" t="s">
        <v>52</v>
      </c>
      <c r="T2" s="1882" t="s">
        <v>53</v>
      </c>
      <c r="U2" s="1882" t="s">
        <v>54</v>
      </c>
      <c r="V2" s="1882" t="s">
        <v>55</v>
      </c>
      <c r="W2" s="1882" t="s">
        <v>56</v>
      </c>
      <c r="X2" s="1882" t="s">
        <v>57</v>
      </c>
      <c r="Y2" s="1882" t="s">
        <v>60</v>
      </c>
      <c r="Z2" s="1882" t="s">
        <v>61</v>
      </c>
      <c r="AA2" s="1882" t="s">
        <v>63</v>
      </c>
      <c r="AB2" s="1882" t="s">
        <v>64</v>
      </c>
      <c r="AC2" s="1882" t="s">
        <v>66</v>
      </c>
      <c r="AD2" s="1882" t="s">
        <v>628</v>
      </c>
      <c r="AE2" s="1882" t="s">
        <v>630</v>
      </c>
      <c r="AF2" s="1882" t="s">
        <v>67</v>
      </c>
      <c r="AG2" s="1882" t="s">
        <v>68</v>
      </c>
      <c r="AH2" s="1882" t="s">
        <v>69</v>
      </c>
      <c r="AI2" s="1882" t="s">
        <v>70</v>
      </c>
      <c r="AJ2" s="1882" t="s">
        <v>71</v>
      </c>
      <c r="AK2" s="1882" t="s">
        <v>72</v>
      </c>
      <c r="AL2" s="1882" t="s">
        <v>73</v>
      </c>
      <c r="AM2" s="1882" t="s">
        <v>75</v>
      </c>
      <c r="AN2" s="1882" t="s">
        <v>76</v>
      </c>
      <c r="AO2" s="1882" t="s">
        <v>77</v>
      </c>
      <c r="AP2" s="1882" t="s">
        <v>78</v>
      </c>
      <c r="AQ2" s="1882" t="s">
        <v>80</v>
      </c>
      <c r="AR2" s="1882" t="s">
        <v>81</v>
      </c>
      <c r="AS2" s="1882" t="s">
        <v>82</v>
      </c>
      <c r="AT2" s="1882" t="s">
        <v>83</v>
      </c>
      <c r="AU2" s="1882" t="s">
        <v>85</v>
      </c>
      <c r="AV2" s="1882" t="s">
        <v>86</v>
      </c>
      <c r="AW2" s="1882" t="s">
        <v>90</v>
      </c>
      <c r="AX2" s="1882" t="s">
        <v>91</v>
      </c>
      <c r="AY2" s="1882" t="s">
        <v>92</v>
      </c>
      <c r="AZ2" s="1882" t="s">
        <v>93</v>
      </c>
      <c r="BA2" s="1882" t="s">
        <v>466</v>
      </c>
      <c r="BB2" s="1882" t="s">
        <v>95</v>
      </c>
      <c r="BC2" s="1882" t="s">
        <v>96</v>
      </c>
      <c r="BD2" s="1882" t="s">
        <v>98</v>
      </c>
      <c r="BE2" s="1882" t="s">
        <v>99</v>
      </c>
      <c r="BF2" s="1882" t="s">
        <v>100</v>
      </c>
      <c r="BG2" s="1882" t="s">
        <v>101</v>
      </c>
      <c r="BH2" s="1883" t="s">
        <v>102</v>
      </c>
    </row>
    <row r="3" spans="1:60" x14ac:dyDescent="0.35">
      <c r="A3" s="1885" t="s">
        <v>636</v>
      </c>
      <c r="B3" s="1886">
        <v>307232301.39999998</v>
      </c>
      <c r="C3" s="1886">
        <v>20331843.239999998</v>
      </c>
      <c r="D3" s="1886">
        <v>806169.16</v>
      </c>
      <c r="E3" s="1886">
        <v>12737337</v>
      </c>
      <c r="F3" s="1886">
        <v>11126170.74</v>
      </c>
      <c r="G3" s="1886">
        <v>18737555.699999999</v>
      </c>
      <c r="H3" s="1886">
        <v>12035880.380000001</v>
      </c>
      <c r="I3" s="1886">
        <v>2240279.88</v>
      </c>
      <c r="J3" s="1886">
        <v>667502.19999999995</v>
      </c>
      <c r="K3" s="1886">
        <v>971068.89</v>
      </c>
      <c r="L3" s="1886">
        <v>2422851.06</v>
      </c>
      <c r="M3" s="1886">
        <v>24002756.239999998</v>
      </c>
      <c r="N3" s="1886">
        <v>5047863.1900000004</v>
      </c>
      <c r="O3" s="1886">
        <v>8219058.1500000004</v>
      </c>
      <c r="P3" s="1886">
        <v>52914177.990000002</v>
      </c>
      <c r="Q3" s="1886">
        <v>20057359.260000002</v>
      </c>
      <c r="R3" s="1886">
        <v>16417011.5</v>
      </c>
      <c r="S3" s="1886">
        <v>1037308.79</v>
      </c>
      <c r="T3" s="1886">
        <v>9265058.5</v>
      </c>
      <c r="U3" s="1886">
        <v>6556533.4100000001</v>
      </c>
      <c r="V3" s="1886">
        <v>1293593.3700000001</v>
      </c>
      <c r="W3" s="1886">
        <v>14773759.699999999</v>
      </c>
      <c r="X3" s="1886">
        <v>3771332.6</v>
      </c>
      <c r="Y3" s="1886">
        <v>6997659.79</v>
      </c>
      <c r="Z3" s="1886">
        <v>662671.17000000004</v>
      </c>
      <c r="AA3" s="1886">
        <v>423574.84</v>
      </c>
      <c r="AB3" s="1886">
        <v>1073368.1499999999</v>
      </c>
      <c r="AC3" s="1886">
        <v>1121797697.4100001</v>
      </c>
      <c r="AD3" s="1886">
        <v>4736300</v>
      </c>
      <c r="AE3" s="1886">
        <v>8946118.1899999995</v>
      </c>
      <c r="AF3" s="1886">
        <v>106419610</v>
      </c>
      <c r="AG3" s="1886">
        <v>9411641.5199999996</v>
      </c>
      <c r="AH3" s="1886">
        <v>7635510.9400000004</v>
      </c>
      <c r="AI3" s="1886">
        <v>24723154.140000001</v>
      </c>
      <c r="AJ3" s="1886">
        <v>2545449.46</v>
      </c>
      <c r="AK3" s="1886">
        <v>4795261.63</v>
      </c>
      <c r="AL3" s="1886">
        <v>44271919.310000002</v>
      </c>
      <c r="AM3" s="1886">
        <v>12983348</v>
      </c>
      <c r="AN3" s="1886">
        <v>12514913.67</v>
      </c>
      <c r="AO3" s="1886">
        <v>20974309.539999999</v>
      </c>
      <c r="AP3" s="1886">
        <v>-3008120.71</v>
      </c>
      <c r="AQ3" s="1886">
        <v>7311962.5899999999</v>
      </c>
      <c r="AR3" s="1886">
        <v>2358841.91</v>
      </c>
      <c r="AS3" s="1886">
        <v>24682349.879999999</v>
      </c>
      <c r="AT3" s="1886">
        <v>3757300.06</v>
      </c>
      <c r="AU3" s="1886">
        <v>16537543.26</v>
      </c>
      <c r="AV3" s="1886">
        <v>2988683.83</v>
      </c>
      <c r="AW3" s="1886">
        <v>11497603.310000001</v>
      </c>
      <c r="AX3" s="1886">
        <v>1219212.8999999999</v>
      </c>
      <c r="AY3" s="1886">
        <v>1634619.47</v>
      </c>
      <c r="AZ3" s="1886">
        <v>1411099.27</v>
      </c>
      <c r="BA3" s="1886">
        <v>15757297</v>
      </c>
      <c r="BB3" s="1886">
        <v>2391557.37</v>
      </c>
      <c r="BC3" s="1886">
        <v>331216430.55000001</v>
      </c>
      <c r="BD3" s="1886">
        <v>3760694.64</v>
      </c>
      <c r="BE3" s="1886">
        <v>19416713</v>
      </c>
      <c r="BF3" s="1886">
        <v>7264713.7999999998</v>
      </c>
      <c r="BG3" s="1886">
        <v>1453090.02</v>
      </c>
      <c r="BH3" s="1887">
        <v>7201465.9900000002</v>
      </c>
    </row>
    <row r="4" spans="1:60" x14ac:dyDescent="0.35">
      <c r="A4" s="1885" t="s">
        <v>637</v>
      </c>
      <c r="B4" s="1886">
        <v>79428180.230000004</v>
      </c>
      <c r="C4" s="1886"/>
      <c r="D4" s="1886">
        <v>240388.78</v>
      </c>
      <c r="E4" s="1886">
        <v>3122243</v>
      </c>
      <c r="F4" s="1886">
        <v>1913943.16</v>
      </c>
      <c r="G4" s="1886">
        <v>4110432.74</v>
      </c>
      <c r="H4" s="1886">
        <v>2821686.33</v>
      </c>
      <c r="I4" s="1886">
        <v>709120.35</v>
      </c>
      <c r="J4" s="1886">
        <v>181994.54</v>
      </c>
      <c r="K4" s="1886">
        <v>121017.84</v>
      </c>
      <c r="L4" s="1886">
        <v>443192.62</v>
      </c>
      <c r="M4" s="1886">
        <v>5175808.93</v>
      </c>
      <c r="N4" s="1886">
        <v>1051659.78</v>
      </c>
      <c r="O4" s="1886">
        <v>1545425.13</v>
      </c>
      <c r="P4" s="1886">
        <v>9194089</v>
      </c>
      <c r="Q4" s="1886">
        <v>4228926.05</v>
      </c>
      <c r="R4" s="1886">
        <v>3539050.91</v>
      </c>
      <c r="S4" s="1886">
        <v>309842.03000000003</v>
      </c>
      <c r="T4" s="1886">
        <v>1643587.6</v>
      </c>
      <c r="U4" s="1886">
        <v>1859366.74</v>
      </c>
      <c r="V4" s="1886">
        <v>380583.93</v>
      </c>
      <c r="W4" s="1886">
        <v>3815027.12</v>
      </c>
      <c r="X4" s="1886">
        <v>635873.81000000006</v>
      </c>
      <c r="Y4" s="1886">
        <v>1219368.0900000001</v>
      </c>
      <c r="Z4" s="1886">
        <v>161631.12</v>
      </c>
      <c r="AA4" s="1886">
        <v>74348.710000000006</v>
      </c>
      <c r="AB4" s="1886">
        <v>239328.93</v>
      </c>
      <c r="AC4" s="1886">
        <v>199272186.78999999</v>
      </c>
      <c r="AD4" s="1886">
        <v>1498830</v>
      </c>
      <c r="AE4" s="1886">
        <v>2169980.5099999998</v>
      </c>
      <c r="AF4" s="1886">
        <v>23435293</v>
      </c>
      <c r="AG4" s="1886">
        <v>997172.52</v>
      </c>
      <c r="AH4" s="1886">
        <v>1909449</v>
      </c>
      <c r="AI4" s="1886">
        <v>5703524.04</v>
      </c>
      <c r="AJ4" s="1886">
        <v>624411.57999999996</v>
      </c>
      <c r="AK4" s="1886">
        <v>1645213.86</v>
      </c>
      <c r="AL4" s="1886">
        <v>9665015.3000000007</v>
      </c>
      <c r="AM4" s="1886">
        <v>2044937</v>
      </c>
      <c r="AN4" s="1886">
        <v>3601193.45</v>
      </c>
      <c r="AO4" s="1886">
        <v>3858533.48</v>
      </c>
      <c r="AP4" s="1886">
        <v>-1327943.19</v>
      </c>
      <c r="AQ4" s="1886">
        <v>2193119.94</v>
      </c>
      <c r="AR4" s="1886">
        <v>590426.62</v>
      </c>
      <c r="AS4" s="1886">
        <v>5489139.8399999999</v>
      </c>
      <c r="AT4" s="1886">
        <v>847950.42</v>
      </c>
      <c r="AU4" s="1886">
        <v>2860864.85</v>
      </c>
      <c r="AV4" s="1886">
        <v>713768.94</v>
      </c>
      <c r="AW4" s="1886">
        <v>2999198.67</v>
      </c>
      <c r="AX4" s="1886">
        <v>376762.49</v>
      </c>
      <c r="AY4" s="1886">
        <v>506733</v>
      </c>
      <c r="AZ4" s="1886">
        <v>361564.38</v>
      </c>
      <c r="BA4" s="1886">
        <v>4306328</v>
      </c>
      <c r="BB4" s="1886">
        <v>608953.44999999995</v>
      </c>
      <c r="BC4" s="1886">
        <v>106887548.52</v>
      </c>
      <c r="BD4" s="1886">
        <v>424048.8</v>
      </c>
      <c r="BE4" s="1886">
        <v>5386150</v>
      </c>
      <c r="BF4" s="1886">
        <v>1119575.98</v>
      </c>
      <c r="BG4" s="1886">
        <v>439995.78</v>
      </c>
      <c r="BH4" s="1887">
        <v>1733325.06</v>
      </c>
    </row>
    <row r="5" spans="1:60" ht="31" x14ac:dyDescent="0.35">
      <c r="A5" s="1885" t="s">
        <v>638</v>
      </c>
      <c r="B5" s="1886">
        <v>158374535.65000001</v>
      </c>
      <c r="C5" s="1886">
        <v>4567353.83</v>
      </c>
      <c r="D5" s="1886">
        <v>293036.64</v>
      </c>
      <c r="E5" s="1886">
        <v>3621477</v>
      </c>
      <c r="F5" s="1886">
        <v>5375220.9000000004</v>
      </c>
      <c r="G5" s="1886">
        <v>7169684.9299999997</v>
      </c>
      <c r="H5" s="1886">
        <v>3931912.05</v>
      </c>
      <c r="I5" s="1886">
        <v>785411.37</v>
      </c>
      <c r="J5" s="1886">
        <v>100636.28</v>
      </c>
      <c r="K5" s="1886">
        <v>58928.92</v>
      </c>
      <c r="L5" s="1886">
        <v>400993.45</v>
      </c>
      <c r="M5" s="1886">
        <v>9072673.0199999996</v>
      </c>
      <c r="N5" s="1886">
        <v>1086781.04</v>
      </c>
      <c r="O5" s="1886">
        <v>1778910.64</v>
      </c>
      <c r="P5" s="1886">
        <v>13779839</v>
      </c>
      <c r="Q5" s="1886">
        <v>8348162.0899999999</v>
      </c>
      <c r="R5" s="1886">
        <v>5797578.1299999999</v>
      </c>
      <c r="S5" s="1886">
        <v>202769.05</v>
      </c>
      <c r="T5" s="1886">
        <v>1677212.56</v>
      </c>
      <c r="U5" s="1886">
        <v>2709586.6</v>
      </c>
      <c r="V5" s="1886">
        <v>192536.6</v>
      </c>
      <c r="W5" s="1886">
        <v>4542934.7300000004</v>
      </c>
      <c r="X5" s="1886">
        <v>800150.01</v>
      </c>
      <c r="Y5" s="1886">
        <v>2646041.27</v>
      </c>
      <c r="Z5" s="1886">
        <v>221081.38</v>
      </c>
      <c r="AA5" s="1886">
        <v>26796.03</v>
      </c>
      <c r="AB5" s="1886">
        <v>394561.22</v>
      </c>
      <c r="AC5" s="1886">
        <v>171168372.91999999</v>
      </c>
      <c r="AD5" s="1886">
        <v>1986977</v>
      </c>
      <c r="AE5" s="1886">
        <v>2526829.02</v>
      </c>
      <c r="AF5" s="1886">
        <v>45950449</v>
      </c>
      <c r="AG5" s="1886">
        <v>903472.51</v>
      </c>
      <c r="AH5" s="1886">
        <v>2226783.12</v>
      </c>
      <c r="AI5" s="1886">
        <v>11754519.9</v>
      </c>
      <c r="AJ5" s="1886">
        <v>1142032.23</v>
      </c>
      <c r="AK5" s="1886">
        <v>1085973.67</v>
      </c>
      <c r="AL5" s="1886">
        <v>14358345.949999999</v>
      </c>
      <c r="AM5" s="1886">
        <v>2713946</v>
      </c>
      <c r="AN5" s="1886">
        <v>4231520.22</v>
      </c>
      <c r="AO5" s="1886">
        <v>6077244.1100000003</v>
      </c>
      <c r="AP5" s="1886">
        <v>-1190897.53</v>
      </c>
      <c r="AQ5" s="1886">
        <v>2310774.25</v>
      </c>
      <c r="AR5" s="1886">
        <v>306596.09999999998</v>
      </c>
      <c r="AS5" s="1886">
        <v>10363503.16</v>
      </c>
      <c r="AT5" s="1886">
        <v>836472.4</v>
      </c>
      <c r="AU5" s="1886">
        <v>4596934.3099999996</v>
      </c>
      <c r="AV5" s="1886">
        <v>935506.79</v>
      </c>
      <c r="AW5" s="1886">
        <v>4259730.9800000004</v>
      </c>
      <c r="AX5" s="1886">
        <v>339404.43</v>
      </c>
      <c r="AY5" s="1886">
        <v>454448</v>
      </c>
      <c r="AZ5" s="1886">
        <v>312836.01</v>
      </c>
      <c r="BA5" s="1886">
        <v>5312967</v>
      </c>
      <c r="BB5" s="1886">
        <v>686755.52</v>
      </c>
      <c r="BC5" s="1886">
        <v>240831570.22</v>
      </c>
      <c r="BD5" s="1886">
        <v>259096.66</v>
      </c>
      <c r="BE5" s="1886">
        <v>9203303</v>
      </c>
      <c r="BF5" s="1886">
        <v>1597803.13</v>
      </c>
      <c r="BG5" s="1886">
        <v>262375.39</v>
      </c>
      <c r="BH5" s="1887">
        <v>1506780.01</v>
      </c>
    </row>
    <row r="6" spans="1:60" x14ac:dyDescent="0.35">
      <c r="A6" s="1885" t="s">
        <v>639</v>
      </c>
      <c r="B6" s="1886">
        <v>12389376.43</v>
      </c>
      <c r="C6" s="1886"/>
      <c r="D6" s="1886"/>
      <c r="E6" s="1886">
        <v>1911269</v>
      </c>
      <c r="F6" s="1886">
        <v>0</v>
      </c>
      <c r="G6" s="1886"/>
      <c r="H6" s="1886"/>
      <c r="I6" s="1886"/>
      <c r="J6" s="1886"/>
      <c r="K6" s="1886">
        <v>0</v>
      </c>
      <c r="L6" s="1886">
        <v>0</v>
      </c>
      <c r="M6" s="1886">
        <v>3389370.85</v>
      </c>
      <c r="N6" s="1886"/>
      <c r="O6" s="1886">
        <v>876589.45</v>
      </c>
      <c r="P6" s="1886">
        <v>1626615</v>
      </c>
      <c r="Q6" s="1886">
        <v>794016.46</v>
      </c>
      <c r="R6" s="1886">
        <v>121190.1</v>
      </c>
      <c r="S6" s="1886"/>
      <c r="T6" s="1886">
        <v>0</v>
      </c>
      <c r="U6" s="1886">
        <v>318943.96999999997</v>
      </c>
      <c r="V6" s="1886"/>
      <c r="W6" s="1886"/>
      <c r="X6" s="1886"/>
      <c r="Y6" s="1886"/>
      <c r="Z6" s="1886">
        <v>0</v>
      </c>
      <c r="AA6" s="1886"/>
      <c r="AB6" s="1886">
        <v>0</v>
      </c>
      <c r="AC6" s="1886">
        <v>0</v>
      </c>
      <c r="AD6" s="1886"/>
      <c r="AE6" s="1886">
        <v>201832.7</v>
      </c>
      <c r="AF6" s="1886">
        <v>6172689</v>
      </c>
      <c r="AG6" s="1886"/>
      <c r="AH6" s="1886">
        <v>478935.87</v>
      </c>
      <c r="AI6" s="1886">
        <v>259700.76</v>
      </c>
      <c r="AJ6" s="1886"/>
      <c r="AK6" s="1886"/>
      <c r="AL6" s="1886">
        <v>645594.59</v>
      </c>
      <c r="AM6" s="1886">
        <v>519147</v>
      </c>
      <c r="AN6" s="1886">
        <v>0</v>
      </c>
      <c r="AO6" s="1886"/>
      <c r="AP6" s="1886">
        <v>-203186.22</v>
      </c>
      <c r="AQ6" s="1886"/>
      <c r="AR6" s="1886"/>
      <c r="AS6" s="1886"/>
      <c r="AT6" s="1886"/>
      <c r="AU6" s="1886">
        <v>226157.43</v>
      </c>
      <c r="AV6" s="1886"/>
      <c r="AW6" s="1886"/>
      <c r="AX6" s="1886"/>
      <c r="AY6" s="1886"/>
      <c r="AZ6" s="1886"/>
      <c r="BA6" s="1886"/>
      <c r="BB6" s="1886"/>
      <c r="BC6" s="1886">
        <v>14645979.26</v>
      </c>
      <c r="BD6" s="1886"/>
      <c r="BE6" s="1886">
        <v>666117</v>
      </c>
      <c r="BF6" s="1886"/>
      <c r="BG6" s="1886">
        <v>431989.48</v>
      </c>
      <c r="BH6" s="1887"/>
    </row>
    <row r="7" spans="1:60" ht="31" x14ac:dyDescent="0.35">
      <c r="A7" s="1885" t="s">
        <v>640</v>
      </c>
      <c r="B7" s="1886">
        <v>0</v>
      </c>
      <c r="C7" s="1886"/>
      <c r="D7" s="1886"/>
      <c r="E7" s="1886"/>
      <c r="F7" s="1886">
        <v>0</v>
      </c>
      <c r="G7" s="1886"/>
      <c r="H7" s="1886"/>
      <c r="I7" s="1886"/>
      <c r="J7" s="1886"/>
      <c r="K7" s="1886">
        <v>0</v>
      </c>
      <c r="L7" s="1886">
        <v>0</v>
      </c>
      <c r="M7" s="1886"/>
      <c r="N7" s="1886"/>
      <c r="O7" s="1886">
        <v>0</v>
      </c>
      <c r="P7" s="1886"/>
      <c r="Q7" s="1886"/>
      <c r="R7" s="1886"/>
      <c r="S7" s="1886"/>
      <c r="T7" s="1886">
        <v>0</v>
      </c>
      <c r="U7" s="1886"/>
      <c r="V7" s="1886"/>
      <c r="W7" s="1886"/>
      <c r="X7" s="1886"/>
      <c r="Y7" s="1886"/>
      <c r="Z7" s="1886">
        <v>0</v>
      </c>
      <c r="AA7" s="1886"/>
      <c r="AB7" s="1886">
        <v>0</v>
      </c>
      <c r="AC7" s="1886">
        <v>25605638.620000001</v>
      </c>
      <c r="AD7" s="1886"/>
      <c r="AE7" s="1886"/>
      <c r="AF7" s="1886"/>
      <c r="AG7" s="1886"/>
      <c r="AH7" s="1886"/>
      <c r="AI7" s="1886"/>
      <c r="AJ7" s="1886"/>
      <c r="AK7" s="1886"/>
      <c r="AL7" s="1886"/>
      <c r="AM7" s="1886"/>
      <c r="AN7" s="1886">
        <v>0</v>
      </c>
      <c r="AO7" s="1886"/>
      <c r="AP7" s="1886">
        <v>0</v>
      </c>
      <c r="AQ7" s="1886"/>
      <c r="AR7" s="1886"/>
      <c r="AS7" s="1886"/>
      <c r="AT7" s="1886"/>
      <c r="AU7" s="1886"/>
      <c r="AV7" s="1886"/>
      <c r="AW7" s="1886"/>
      <c r="AX7" s="1886"/>
      <c r="AY7" s="1886"/>
      <c r="AZ7" s="1886"/>
      <c r="BA7" s="1886"/>
      <c r="BB7" s="1886"/>
      <c r="BC7" s="1886"/>
      <c r="BD7" s="1886"/>
      <c r="BE7" s="1886"/>
      <c r="BF7" s="1886"/>
      <c r="BG7" s="1886"/>
      <c r="BH7" s="1887"/>
    </row>
    <row r="8" spans="1:60" x14ac:dyDescent="0.35">
      <c r="A8" s="1885" t="s">
        <v>641</v>
      </c>
      <c r="B8" s="1886">
        <v>-5208.46</v>
      </c>
      <c r="C8" s="1886"/>
      <c r="D8" s="1886"/>
      <c r="E8" s="1886"/>
      <c r="F8" s="1886">
        <v>171871.66</v>
      </c>
      <c r="G8" s="1886"/>
      <c r="H8" s="1886">
        <v>128057.88</v>
      </c>
      <c r="I8" s="1886"/>
      <c r="J8" s="1886"/>
      <c r="K8" s="1886">
        <v>0</v>
      </c>
      <c r="L8" s="1886">
        <v>177152</v>
      </c>
      <c r="M8" s="1886"/>
      <c r="N8" s="1886"/>
      <c r="O8" s="1886">
        <v>117781.23</v>
      </c>
      <c r="P8" s="1886"/>
      <c r="Q8" s="1886">
        <v>299801.03000000003</v>
      </c>
      <c r="R8" s="1886">
        <v>1604.32</v>
      </c>
      <c r="S8" s="1886"/>
      <c r="T8" s="1886">
        <v>140566.63</v>
      </c>
      <c r="U8" s="1886"/>
      <c r="V8" s="1886"/>
      <c r="W8" s="1886"/>
      <c r="X8" s="1886">
        <v>480010.44</v>
      </c>
      <c r="Y8" s="1886"/>
      <c r="Z8" s="1886">
        <v>0</v>
      </c>
      <c r="AA8" s="1886"/>
      <c r="AB8" s="1886">
        <v>0</v>
      </c>
      <c r="AC8" s="1886">
        <v>38965476.119999997</v>
      </c>
      <c r="AD8" s="1886"/>
      <c r="AE8" s="1886"/>
      <c r="AF8" s="1886"/>
      <c r="AG8" s="1886"/>
      <c r="AH8" s="1886"/>
      <c r="AI8" s="1886">
        <v>97933.97</v>
      </c>
      <c r="AJ8" s="1886"/>
      <c r="AK8" s="1886"/>
      <c r="AL8" s="1886"/>
      <c r="AM8" s="1886"/>
      <c r="AN8" s="1886">
        <v>0</v>
      </c>
      <c r="AO8" s="1886"/>
      <c r="AP8" s="1886">
        <v>0</v>
      </c>
      <c r="AQ8" s="1886"/>
      <c r="AR8" s="1886"/>
      <c r="AS8" s="1886">
        <v>330634.28999999998</v>
      </c>
      <c r="AT8" s="1886"/>
      <c r="AU8" s="1886"/>
      <c r="AV8" s="1886"/>
      <c r="AW8" s="1886"/>
      <c r="AX8" s="1886"/>
      <c r="AY8" s="1886"/>
      <c r="AZ8" s="1886"/>
      <c r="BA8" s="1886"/>
      <c r="BB8" s="1886"/>
      <c r="BC8" s="1886"/>
      <c r="BD8" s="1886"/>
      <c r="BE8" s="1886">
        <v>1859</v>
      </c>
      <c r="BF8" s="1886"/>
      <c r="BG8" s="1886"/>
      <c r="BH8" s="1887"/>
    </row>
    <row r="9" spans="1:60" x14ac:dyDescent="0.35">
      <c r="A9" s="1882" t="s">
        <v>642</v>
      </c>
      <c r="B9" s="1889">
        <v>557419185.25</v>
      </c>
      <c r="C9" s="1889">
        <v>24899197.07</v>
      </c>
      <c r="D9" s="1889">
        <v>1339594.58</v>
      </c>
      <c r="E9" s="1889">
        <v>21392326</v>
      </c>
      <c r="F9" s="1889">
        <v>18587206.460000001</v>
      </c>
      <c r="G9" s="1889">
        <v>30017673.370000001</v>
      </c>
      <c r="H9" s="1889">
        <v>18917536.640000001</v>
      </c>
      <c r="I9" s="1889">
        <v>3734811.6</v>
      </c>
      <c r="J9" s="1889">
        <v>950133.02</v>
      </c>
      <c r="K9" s="1889">
        <v>1151015.6499999999</v>
      </c>
      <c r="L9" s="1889">
        <v>3444189.13</v>
      </c>
      <c r="M9" s="1889">
        <v>41640609.039999999</v>
      </c>
      <c r="N9" s="1889">
        <v>7186304.0099999998</v>
      </c>
      <c r="O9" s="1889">
        <v>12537764.6</v>
      </c>
      <c r="P9" s="1889">
        <v>77514720.989999995</v>
      </c>
      <c r="Q9" s="1889">
        <v>33728264.890000001</v>
      </c>
      <c r="R9" s="1889">
        <v>25876434.960000001</v>
      </c>
      <c r="S9" s="1889">
        <v>1549919.87</v>
      </c>
      <c r="T9" s="1889">
        <v>12726425.289999999</v>
      </c>
      <c r="U9" s="1889">
        <v>11444430.720000001</v>
      </c>
      <c r="V9" s="1889">
        <v>1866713.9</v>
      </c>
      <c r="W9" s="1889">
        <v>23131721.550000001</v>
      </c>
      <c r="X9" s="1889">
        <v>5687366.8600000003</v>
      </c>
      <c r="Y9" s="1889">
        <v>10863069.15</v>
      </c>
      <c r="Z9" s="1889">
        <v>1045383.67</v>
      </c>
      <c r="AA9" s="1889">
        <v>524719.57999999996</v>
      </c>
      <c r="AB9" s="1889">
        <v>1707258.3</v>
      </c>
      <c r="AC9" s="1889">
        <v>1556809371.8599999</v>
      </c>
      <c r="AD9" s="1889">
        <v>8222107</v>
      </c>
      <c r="AE9" s="1889">
        <v>13844760.42</v>
      </c>
      <c r="AF9" s="1889">
        <v>181978041</v>
      </c>
      <c r="AG9" s="1889">
        <v>11312286.550000001</v>
      </c>
      <c r="AH9" s="1889">
        <v>12250678.93</v>
      </c>
      <c r="AI9" s="1889">
        <v>42538832.810000002</v>
      </c>
      <c r="AJ9" s="1889">
        <v>4311893.2699999996</v>
      </c>
      <c r="AK9" s="1889">
        <v>7526449.1600000001</v>
      </c>
      <c r="AL9" s="1889">
        <v>68940875.150000006</v>
      </c>
      <c r="AM9" s="1889">
        <v>18261378</v>
      </c>
      <c r="AN9" s="1889">
        <v>20347627.34</v>
      </c>
      <c r="AO9" s="1889">
        <v>30910087.129999999</v>
      </c>
      <c r="AP9" s="1889">
        <v>-5730147.6500000004</v>
      </c>
      <c r="AQ9" s="1889">
        <v>11815856.779999999</v>
      </c>
      <c r="AR9" s="1889">
        <v>3255864.63</v>
      </c>
      <c r="AS9" s="1889">
        <v>40865627.170000002</v>
      </c>
      <c r="AT9" s="1889">
        <v>5441722.8799999999</v>
      </c>
      <c r="AU9" s="1889">
        <v>24221499.850000001</v>
      </c>
      <c r="AV9" s="1889">
        <v>4637959.5599999996</v>
      </c>
      <c r="AW9" s="1889">
        <v>18756532.960000001</v>
      </c>
      <c r="AX9" s="1889">
        <v>1935379.82</v>
      </c>
      <c r="AY9" s="1889">
        <v>2595800.4700000002</v>
      </c>
      <c r="AZ9" s="1889">
        <v>2085499.66</v>
      </c>
      <c r="BA9" s="1889">
        <v>25376592</v>
      </c>
      <c r="BB9" s="1889">
        <v>3687266.34</v>
      </c>
      <c r="BC9" s="1889">
        <v>693581528.54999995</v>
      </c>
      <c r="BD9" s="1889">
        <v>4443840.0999999996</v>
      </c>
      <c r="BE9" s="1889">
        <v>34674142</v>
      </c>
      <c r="BF9" s="1889">
        <v>9982092.9100000001</v>
      </c>
      <c r="BG9" s="1889">
        <v>2587450.67</v>
      </c>
      <c r="BH9" s="1890">
        <v>10441571.060000001</v>
      </c>
    </row>
  </sheetData>
  <pageMargins left="0.7" right="0.7" top="0.75" bottom="0.75" header="0.3" footer="0.3"/>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B32D1-F3EF-442F-A1FC-C306AAA57F0B}">
  <sheetPr codeName="Sheet98">
    <tabColor theme="2" tint="-0.249977111117893"/>
  </sheetPr>
  <dimension ref="D6:D63"/>
  <sheetViews>
    <sheetView workbookViewId="0">
      <selection activeCell="G9" sqref="G9"/>
    </sheetView>
  </sheetViews>
  <sheetFormatPr defaultColWidth="9.08984375" defaultRowHeight="13" x14ac:dyDescent="0.3"/>
  <sheetData>
    <row r="6" spans="4:4" ht="18.5" x14ac:dyDescent="0.45">
      <c r="D6" s="271" t="s">
        <v>1183</v>
      </c>
    </row>
    <row r="63" spans="4:4" x14ac:dyDescent="0.3">
      <c r="D63" s="1210"/>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B18F6-9D35-4B63-8CFA-0D8EDF85A83A}">
  <sheetPr>
    <tabColor rgb="FF9999FF"/>
  </sheetPr>
  <dimension ref="A1:BB10"/>
  <sheetViews>
    <sheetView showGridLines="0" zoomScale="90" zoomScaleNormal="90" workbookViewId="0">
      <selection activeCell="N7" sqref="N7"/>
    </sheetView>
  </sheetViews>
  <sheetFormatPr defaultRowHeight="14.5" x14ac:dyDescent="0.35"/>
  <cols>
    <col min="1" max="1" width="21.26953125" style="3131" customWidth="1"/>
    <col min="2" max="2" width="21.453125" style="3131" customWidth="1"/>
    <col min="3" max="3" width="14.81640625" style="3131" customWidth="1"/>
    <col min="4" max="4" width="15.54296875" style="3131" customWidth="1"/>
    <col min="5" max="5" width="31.54296875" style="3131" customWidth="1"/>
    <col min="6" max="6" width="16.81640625" style="3131" customWidth="1"/>
    <col min="7" max="7" width="22.1796875" style="3131" customWidth="1"/>
    <col min="8" max="8" width="22.26953125" style="3131" customWidth="1"/>
    <col min="9" max="9" width="24.1796875" style="3131" customWidth="1"/>
    <col min="10" max="10" width="14.1796875" style="3131" customWidth="1"/>
    <col min="11" max="11" width="15.453125" style="3131" customWidth="1"/>
    <col min="12" max="12" width="32.26953125" style="3131" customWidth="1"/>
    <col min="13" max="13" width="19.54296875" style="3131" customWidth="1"/>
    <col min="14" max="14" width="16.1796875" style="3131" customWidth="1"/>
    <col min="15" max="15" width="15.1796875" style="3131" customWidth="1"/>
    <col min="16" max="16" width="19.453125" style="3131" customWidth="1"/>
    <col min="17" max="17" width="23.26953125" style="3131" customWidth="1"/>
    <col min="18" max="18" width="14.7265625" style="3131" customWidth="1"/>
    <col min="19" max="19" width="24.54296875" style="3131" customWidth="1"/>
    <col min="20" max="20" width="19.1796875" style="3131" customWidth="1"/>
    <col min="21" max="21" width="21.1796875" style="3131" customWidth="1"/>
    <col min="22" max="22" width="22.1796875" style="3131" customWidth="1"/>
    <col min="23" max="23" width="17.453125" style="3131" customWidth="1"/>
    <col min="24" max="24" width="33.1796875" style="3131" customWidth="1"/>
    <col min="25" max="25" width="12.453125" style="3131" customWidth="1"/>
    <col min="26" max="26" width="18.1796875" style="3131" customWidth="1"/>
    <col min="27" max="27" width="19.26953125" style="3131" customWidth="1"/>
    <col min="28" max="28" width="17" style="3131" customWidth="1"/>
    <col min="29" max="29" width="17.26953125" style="3131" customWidth="1"/>
    <col min="30" max="30" width="21.81640625" style="3131" customWidth="1"/>
    <col min="31" max="31" width="17.1796875" style="3131" customWidth="1"/>
    <col min="32" max="32" width="25" style="3131" customWidth="1"/>
    <col min="33" max="33" width="14.7265625" style="3131" customWidth="1"/>
    <col min="34" max="34" width="22.54296875" style="3131" customWidth="1"/>
    <col min="35" max="35" width="29.7265625" style="3131" customWidth="1"/>
    <col min="36" max="36" width="23.1796875" style="3131" customWidth="1"/>
    <col min="37" max="37" width="23.81640625" style="3131" customWidth="1"/>
    <col min="38" max="38" width="28.1796875" style="3131" customWidth="1"/>
    <col min="39" max="39" width="21.1796875" style="3131" customWidth="1"/>
    <col min="40" max="40" width="31.54296875" style="3131" customWidth="1"/>
    <col min="41" max="41" width="20.1796875" style="3131" customWidth="1"/>
    <col min="42" max="42" width="21" style="3131" customWidth="1"/>
    <col min="43" max="43" width="24.7265625" style="3131" customWidth="1"/>
    <col min="44" max="44" width="16.453125" style="3131" customWidth="1"/>
    <col min="45" max="45" width="15.1796875" style="3131" customWidth="1"/>
    <col min="46" max="46" width="28.1796875" style="3131" customWidth="1"/>
    <col min="47" max="47" width="19.7265625" style="3131" customWidth="1"/>
    <col min="48" max="48" width="20.81640625" style="3131" customWidth="1"/>
    <col min="49" max="49" width="17.453125" style="3131" customWidth="1"/>
    <col min="50" max="50" width="29.54296875" style="3131" customWidth="1"/>
    <col min="51" max="51" width="19" style="3131" customWidth="1"/>
    <col min="52" max="52" width="28.1796875" style="3131" customWidth="1"/>
    <col min="53" max="53" width="21.54296875" style="3131" customWidth="1"/>
    <col min="54" max="54" width="15.81640625" style="3131" customWidth="1"/>
    <col min="55" max="55" width="1" style="3131" customWidth="1"/>
    <col min="56" max="16384" width="8.7265625" style="3131"/>
  </cols>
  <sheetData>
    <row r="1" spans="1:54" ht="15" thickBot="1" x14ac:dyDescent="0.4"/>
    <row r="2" spans="1:54" ht="29.5" thickBot="1" x14ac:dyDescent="0.4">
      <c r="B2" s="3150" t="s">
        <v>22</v>
      </c>
      <c r="C2" s="3151" t="s">
        <v>37</v>
      </c>
      <c r="D2" s="3151" t="s">
        <v>38</v>
      </c>
      <c r="E2" s="3151" t="s">
        <v>39</v>
      </c>
      <c r="F2" s="3151" t="s">
        <v>42</v>
      </c>
      <c r="G2" s="3151" t="s">
        <v>44</v>
      </c>
      <c r="H2" s="3151" t="s">
        <v>45</v>
      </c>
      <c r="I2" s="3151" t="s">
        <v>47</v>
      </c>
      <c r="J2" s="3151" t="s">
        <v>48</v>
      </c>
      <c r="K2" s="3151" t="s">
        <v>51</v>
      </c>
      <c r="L2" s="3151" t="s">
        <v>464</v>
      </c>
      <c r="M2" s="3151" t="s">
        <v>465</v>
      </c>
      <c r="N2" s="3151" t="s">
        <v>97</v>
      </c>
      <c r="O2" s="3151" t="s">
        <v>4163</v>
      </c>
      <c r="P2" s="3151" t="s">
        <v>50</v>
      </c>
      <c r="Q2" s="3151" t="s">
        <v>53</v>
      </c>
      <c r="R2" s="3151" t="s">
        <v>54</v>
      </c>
      <c r="S2" s="3151" t="s">
        <v>55</v>
      </c>
      <c r="T2" s="3152" t="s">
        <v>4164</v>
      </c>
      <c r="U2" s="3151" t="s">
        <v>56</v>
      </c>
      <c r="V2" s="3151" t="s">
        <v>57</v>
      </c>
      <c r="W2" s="3151" t="s">
        <v>60</v>
      </c>
      <c r="X2" s="3151" t="s">
        <v>61</v>
      </c>
      <c r="Y2" s="3151" t="s">
        <v>63</v>
      </c>
      <c r="Z2" s="3151" t="s">
        <v>64</v>
      </c>
      <c r="AA2" s="3151" t="s">
        <v>66</v>
      </c>
      <c r="AB2" s="3151" t="s">
        <v>67</v>
      </c>
      <c r="AC2" s="3151" t="s">
        <v>68</v>
      </c>
      <c r="AD2" s="3151" t="s">
        <v>69</v>
      </c>
      <c r="AE2" s="3151" t="s">
        <v>71</v>
      </c>
      <c r="AF2" s="3151" t="s">
        <v>72</v>
      </c>
      <c r="AG2" s="3151" t="s">
        <v>73</v>
      </c>
      <c r="AH2" s="3151" t="s">
        <v>75</v>
      </c>
      <c r="AI2" s="3151" t="s">
        <v>76</v>
      </c>
      <c r="AJ2" s="3151" t="s">
        <v>77</v>
      </c>
      <c r="AK2" s="3151" t="s">
        <v>78</v>
      </c>
      <c r="AL2" s="3151" t="s">
        <v>80</v>
      </c>
      <c r="AM2" s="3151" t="s">
        <v>81</v>
      </c>
      <c r="AN2" s="3151" t="s">
        <v>82</v>
      </c>
      <c r="AO2" s="3151" t="s">
        <v>83</v>
      </c>
      <c r="AP2" s="3151" t="s">
        <v>85</v>
      </c>
      <c r="AQ2" s="3151" t="s">
        <v>86</v>
      </c>
      <c r="AR2" s="3151" t="s">
        <v>90</v>
      </c>
      <c r="AS2" s="3151" t="s">
        <v>91</v>
      </c>
      <c r="AT2" s="3151" t="s">
        <v>92</v>
      </c>
      <c r="AU2" s="3151" t="s">
        <v>93</v>
      </c>
      <c r="AV2" s="3151" t="s">
        <v>466</v>
      </c>
      <c r="AW2" s="3151" t="s">
        <v>95</v>
      </c>
      <c r="AX2" s="3151" t="s">
        <v>96</v>
      </c>
      <c r="AY2" s="3151" t="s">
        <v>98</v>
      </c>
      <c r="AZ2" s="3151" t="s">
        <v>100</v>
      </c>
      <c r="BA2" s="3151" t="s">
        <v>101</v>
      </c>
      <c r="BB2" s="3151" t="s">
        <v>102</v>
      </c>
    </row>
    <row r="3" spans="1:54" x14ac:dyDescent="0.35">
      <c r="A3" s="3128" t="s">
        <v>643</v>
      </c>
      <c r="B3" s="3129" t="s">
        <v>22</v>
      </c>
      <c r="C3" s="3129" t="s">
        <v>37</v>
      </c>
      <c r="D3" s="3129" t="s">
        <v>38</v>
      </c>
      <c r="E3" s="3129" t="s">
        <v>39</v>
      </c>
      <c r="F3" s="3129" t="s">
        <v>42</v>
      </c>
      <c r="G3" s="3129" t="s">
        <v>44</v>
      </c>
      <c r="H3" s="3129" t="s">
        <v>45</v>
      </c>
      <c r="I3" s="3129" t="s">
        <v>47</v>
      </c>
      <c r="J3" s="3129" t="s">
        <v>48</v>
      </c>
      <c r="K3" s="3129" t="s">
        <v>635</v>
      </c>
      <c r="L3" s="3129" t="s">
        <v>464</v>
      </c>
      <c r="M3" s="3129" t="s">
        <v>465</v>
      </c>
      <c r="N3" s="3129" t="s">
        <v>97</v>
      </c>
      <c r="O3" s="3129" t="s">
        <v>4163</v>
      </c>
      <c r="P3" s="3129" t="s">
        <v>50</v>
      </c>
      <c r="Q3" s="3129" t="s">
        <v>53</v>
      </c>
      <c r="R3" s="3129" t="s">
        <v>54</v>
      </c>
      <c r="S3" s="3129" t="s">
        <v>55</v>
      </c>
      <c r="T3" s="3129" t="s">
        <v>4164</v>
      </c>
      <c r="U3" s="3129" t="s">
        <v>56</v>
      </c>
      <c r="V3" s="3129" t="s">
        <v>57</v>
      </c>
      <c r="W3" s="3129" t="s">
        <v>60</v>
      </c>
      <c r="X3" s="3129" t="s">
        <v>61</v>
      </c>
      <c r="Y3" s="3129" t="s">
        <v>63</v>
      </c>
      <c r="Z3" s="3129" t="s">
        <v>64</v>
      </c>
      <c r="AA3" s="3129" t="s">
        <v>66</v>
      </c>
      <c r="AB3" s="3129" t="s">
        <v>67</v>
      </c>
      <c r="AC3" s="3129" t="s">
        <v>30</v>
      </c>
      <c r="AD3" s="3129" t="s">
        <v>69</v>
      </c>
      <c r="AE3" s="3129" t="s">
        <v>71</v>
      </c>
      <c r="AF3" s="3129" t="s">
        <v>72</v>
      </c>
      <c r="AG3" s="3129" t="s">
        <v>73</v>
      </c>
      <c r="AH3" s="3129" t="s">
        <v>75</v>
      </c>
      <c r="AI3" s="3129" t="s">
        <v>76</v>
      </c>
      <c r="AJ3" s="3129" t="s">
        <v>77</v>
      </c>
      <c r="AK3" s="3129" t="s">
        <v>78</v>
      </c>
      <c r="AL3" s="3129" t="s">
        <v>80</v>
      </c>
      <c r="AM3" s="3129" t="s">
        <v>81</v>
      </c>
      <c r="AN3" s="3129" t="s">
        <v>82</v>
      </c>
      <c r="AO3" s="3129" t="s">
        <v>83</v>
      </c>
      <c r="AP3" s="3129" t="s">
        <v>85</v>
      </c>
      <c r="AQ3" s="3129" t="s">
        <v>86</v>
      </c>
      <c r="AR3" s="3129" t="s">
        <v>90</v>
      </c>
      <c r="AS3" s="3129" t="s">
        <v>91</v>
      </c>
      <c r="AT3" s="3129" t="s">
        <v>92</v>
      </c>
      <c r="AU3" s="3129" t="s">
        <v>93</v>
      </c>
      <c r="AV3" s="3129" t="s">
        <v>466</v>
      </c>
      <c r="AW3" s="3129" t="s">
        <v>95</v>
      </c>
      <c r="AX3" s="3129" t="s">
        <v>96</v>
      </c>
      <c r="AY3" s="3129" t="s">
        <v>98</v>
      </c>
      <c r="AZ3" s="3129" t="s">
        <v>100</v>
      </c>
      <c r="BA3" s="3129" t="s">
        <v>101</v>
      </c>
      <c r="BB3" s="3130" t="s">
        <v>102</v>
      </c>
    </row>
    <row r="4" spans="1:54" x14ac:dyDescent="0.35">
      <c r="A4" s="3132" t="s">
        <v>641</v>
      </c>
      <c r="B4" s="3133">
        <v>2951233.1239999998</v>
      </c>
      <c r="C4" s="3133">
        <v>0</v>
      </c>
      <c r="D4" s="3133">
        <v>0</v>
      </c>
      <c r="E4" s="3133">
        <v>0</v>
      </c>
      <c r="F4" s="3133">
        <v>0</v>
      </c>
      <c r="G4" s="3133">
        <v>5640447.3899999997</v>
      </c>
      <c r="H4" s="3133">
        <v>0</v>
      </c>
      <c r="I4" s="3133">
        <v>0</v>
      </c>
      <c r="J4" s="3133">
        <v>54571051</v>
      </c>
      <c r="K4" s="3133">
        <v>0</v>
      </c>
      <c r="L4" s="3133">
        <v>0</v>
      </c>
      <c r="M4" s="3133">
        <v>21147363.48</v>
      </c>
      <c r="N4" s="3133">
        <v>0</v>
      </c>
      <c r="O4" s="3133">
        <v>70432193.689999998</v>
      </c>
      <c r="P4" s="3133">
        <v>0.01</v>
      </c>
      <c r="Q4" s="3133">
        <v>34024723</v>
      </c>
      <c r="R4" s="3133">
        <v>0</v>
      </c>
      <c r="S4" s="3133">
        <v>0</v>
      </c>
      <c r="T4" s="3133">
        <v>181179249.34999999</v>
      </c>
      <c r="U4" s="3133">
        <v>0</v>
      </c>
      <c r="V4" s="3133">
        <v>70393832.170000002</v>
      </c>
      <c r="W4" s="3133">
        <v>0</v>
      </c>
      <c r="X4" s="3133">
        <v>0</v>
      </c>
      <c r="Y4" s="3133">
        <v>0</v>
      </c>
      <c r="Z4" s="3133">
        <v>0</v>
      </c>
      <c r="AA4" s="3133">
        <v>9827405134.0699997</v>
      </c>
      <c r="AB4" s="3133">
        <v>0</v>
      </c>
      <c r="AC4" s="3133">
        <v>949807.8</v>
      </c>
      <c r="AD4" s="3133">
        <v>0</v>
      </c>
      <c r="AE4" s="3133">
        <v>0</v>
      </c>
      <c r="AF4" s="3133">
        <v>0</v>
      </c>
      <c r="AG4" s="3133">
        <v>0</v>
      </c>
      <c r="AH4" s="3133">
        <v>0</v>
      </c>
      <c r="AI4" s="3133">
        <v>0</v>
      </c>
      <c r="AJ4" s="3133">
        <v>5862044.1399999997</v>
      </c>
      <c r="AK4" s="3133">
        <v>0</v>
      </c>
      <c r="AL4" s="3133">
        <v>0</v>
      </c>
      <c r="AM4" s="3133">
        <v>0</v>
      </c>
      <c r="AN4" s="3133">
        <v>101039732.40000001</v>
      </c>
      <c r="AO4" s="3133">
        <v>0</v>
      </c>
      <c r="AP4" s="3133">
        <v>0</v>
      </c>
      <c r="AQ4" s="3133">
        <v>0</v>
      </c>
      <c r="AR4" s="3133">
        <v>0</v>
      </c>
      <c r="AS4" s="3133">
        <v>0</v>
      </c>
      <c r="AT4" s="3133">
        <v>0</v>
      </c>
      <c r="AU4" s="3133">
        <v>0</v>
      </c>
      <c r="AV4" s="3133">
        <v>0</v>
      </c>
      <c r="AW4" s="3133">
        <v>0</v>
      </c>
      <c r="AX4" s="3133">
        <v>0</v>
      </c>
      <c r="AY4" s="3133">
        <v>0</v>
      </c>
      <c r="AZ4" s="3133">
        <v>0</v>
      </c>
      <c r="BA4" s="3133">
        <v>0</v>
      </c>
      <c r="BB4" s="3134">
        <v>0</v>
      </c>
    </row>
    <row r="5" spans="1:54" x14ac:dyDescent="0.35">
      <c r="A5" s="3132" t="s">
        <v>637</v>
      </c>
      <c r="B5" s="3133">
        <v>2798408585.2975798</v>
      </c>
      <c r="C5" s="3133">
        <v>28501334.170000002</v>
      </c>
      <c r="D5" s="3133">
        <v>4660998.8899999997</v>
      </c>
      <c r="E5" s="3133">
        <v>104648197</v>
      </c>
      <c r="F5" s="3133">
        <v>168945809</v>
      </c>
      <c r="G5" s="3133">
        <v>67302263.310000002</v>
      </c>
      <c r="H5" s="3133">
        <v>23784501.800000001</v>
      </c>
      <c r="I5" s="3133">
        <v>4573965</v>
      </c>
      <c r="J5" s="3133">
        <v>30934872</v>
      </c>
      <c r="K5" s="3133">
        <v>261648816.41</v>
      </c>
      <c r="L5" s="3133">
        <v>48011700.399999999</v>
      </c>
      <c r="M5" s="3133">
        <v>66506636.609999999</v>
      </c>
      <c r="N5" s="3133">
        <v>386144876</v>
      </c>
      <c r="O5" s="3133">
        <v>450613803.09859997</v>
      </c>
      <c r="P5" s="3133">
        <v>165653054</v>
      </c>
      <c r="Q5" s="3133">
        <v>66440438.369999997</v>
      </c>
      <c r="R5" s="3133">
        <v>59757780.899999999</v>
      </c>
      <c r="S5" s="3133">
        <v>14125671.33</v>
      </c>
      <c r="T5" s="3133">
        <v>322812461.85000002</v>
      </c>
      <c r="U5" s="3133">
        <v>139904911.41999999</v>
      </c>
      <c r="V5" s="3133">
        <v>18995306.02</v>
      </c>
      <c r="W5" s="3133">
        <v>49016787</v>
      </c>
      <c r="X5" s="3133">
        <v>10003791.58</v>
      </c>
      <c r="Y5" s="3133">
        <v>3460493</v>
      </c>
      <c r="Z5" s="3133">
        <v>15737922</v>
      </c>
      <c r="AA5" s="3133">
        <v>3509680614.1297998</v>
      </c>
      <c r="AB5" s="3133">
        <v>743429718.60000002</v>
      </c>
      <c r="AC5" s="3133">
        <v>51768404.240000002</v>
      </c>
      <c r="AD5" s="3133">
        <v>82807807.629999995</v>
      </c>
      <c r="AE5" s="3133">
        <v>35216046.289999999</v>
      </c>
      <c r="AF5" s="3133">
        <v>59670213.119999997</v>
      </c>
      <c r="AG5" s="3133">
        <v>406547805.14700001</v>
      </c>
      <c r="AH5" s="3133">
        <v>94724684.650000006</v>
      </c>
      <c r="AI5" s="3133">
        <v>125043422.53</v>
      </c>
      <c r="AJ5" s="3133">
        <v>142589960.91</v>
      </c>
      <c r="AK5" s="3133">
        <v>45285638.920000002</v>
      </c>
      <c r="AL5" s="3133">
        <v>85136283.219999999</v>
      </c>
      <c r="AM5" s="3133">
        <v>16914051.800000001</v>
      </c>
      <c r="AN5" s="3133">
        <v>188914283.03999999</v>
      </c>
      <c r="AO5" s="3133">
        <v>34946352.380000003</v>
      </c>
      <c r="AP5" s="3133">
        <v>131348675.7</v>
      </c>
      <c r="AQ5" s="3133">
        <v>29356697</v>
      </c>
      <c r="AR5" s="3133">
        <v>97644500.969999999</v>
      </c>
      <c r="AS5" s="3133">
        <v>11334065</v>
      </c>
      <c r="AT5" s="3133">
        <v>20176621.210000001</v>
      </c>
      <c r="AU5" s="3133">
        <v>15455935.23</v>
      </c>
      <c r="AV5" s="3133">
        <v>158405937.13</v>
      </c>
      <c r="AW5" s="3133">
        <v>23870025</v>
      </c>
      <c r="AX5" s="3133">
        <v>2329110979.7600002</v>
      </c>
      <c r="AY5" s="3133">
        <v>19199154</v>
      </c>
      <c r="AZ5" s="3133">
        <v>56144355</v>
      </c>
      <c r="BA5" s="3133">
        <v>10828827.039999999</v>
      </c>
      <c r="BB5" s="3134">
        <v>74472836.200000003</v>
      </c>
    </row>
    <row r="6" spans="1:54" x14ac:dyDescent="0.35">
      <c r="A6" s="3132" t="s">
        <v>638</v>
      </c>
      <c r="B6" s="3133">
        <v>13138379594.8613</v>
      </c>
      <c r="C6" s="3133">
        <v>139543622.25</v>
      </c>
      <c r="D6" s="3133">
        <v>15081903.560000001</v>
      </c>
      <c r="E6" s="3133">
        <v>306359065</v>
      </c>
      <c r="F6" s="3133">
        <v>795644347</v>
      </c>
      <c r="G6" s="3133">
        <v>184252866.09</v>
      </c>
      <c r="H6" s="3133">
        <v>74402199.359999999</v>
      </c>
      <c r="I6" s="3133">
        <v>4388234</v>
      </c>
      <c r="J6" s="3133">
        <v>54440254</v>
      </c>
      <c r="K6" s="3133">
        <v>838376644.12</v>
      </c>
      <c r="L6" s="3133">
        <v>129346857.26000001</v>
      </c>
      <c r="M6" s="3133">
        <v>202494739.09</v>
      </c>
      <c r="N6" s="3133">
        <v>1444051600</v>
      </c>
      <c r="O6" s="3133">
        <v>1523912681.9000001</v>
      </c>
      <c r="P6" s="3133">
        <v>525761729</v>
      </c>
      <c r="Q6" s="3133">
        <v>191248891.55000001</v>
      </c>
      <c r="R6" s="3133">
        <v>359628627.00999999</v>
      </c>
      <c r="S6" s="3133">
        <v>19599202</v>
      </c>
      <c r="T6" s="3133">
        <v>1366825457.1500001</v>
      </c>
      <c r="U6" s="3133">
        <v>325500984.82999998</v>
      </c>
      <c r="V6" s="3133">
        <v>69751483.390000001</v>
      </c>
      <c r="W6" s="3133">
        <v>240045476</v>
      </c>
      <c r="X6" s="3133">
        <v>41826801.710000001</v>
      </c>
      <c r="Y6" s="3133">
        <v>3280072</v>
      </c>
      <c r="Z6" s="3133">
        <v>74713958.489999995</v>
      </c>
      <c r="AA6" s="3133">
        <v>4080760884.6198001</v>
      </c>
      <c r="AB6" s="3133">
        <v>3525131672.3299999</v>
      </c>
      <c r="AC6" s="3133">
        <v>56073428.659999996</v>
      </c>
      <c r="AD6" s="3133">
        <v>244013095.56999999</v>
      </c>
      <c r="AE6" s="3133">
        <v>117766268.89</v>
      </c>
      <c r="AF6" s="3133">
        <v>120666797.23999999</v>
      </c>
      <c r="AG6" s="3133">
        <v>1480967889.7780001</v>
      </c>
      <c r="AH6" s="3133">
        <v>369245624.81999999</v>
      </c>
      <c r="AI6" s="3133">
        <v>366137068.51999998</v>
      </c>
      <c r="AJ6" s="3133">
        <v>663187672.89999998</v>
      </c>
      <c r="AK6" s="3133">
        <v>89797264.689999998</v>
      </c>
      <c r="AL6" s="3133">
        <v>218436697.38999999</v>
      </c>
      <c r="AM6" s="3133">
        <v>56500763.090000004</v>
      </c>
      <c r="AN6" s="3133">
        <v>756822670.91999996</v>
      </c>
      <c r="AO6" s="3133">
        <v>133287901.47</v>
      </c>
      <c r="AP6" s="3133">
        <v>404380638.88999999</v>
      </c>
      <c r="AQ6" s="3133">
        <v>64215692</v>
      </c>
      <c r="AR6" s="3133">
        <v>213481655.88999999</v>
      </c>
      <c r="AS6" s="3133">
        <v>44617214</v>
      </c>
      <c r="AT6" s="3133">
        <v>38488093.609999999</v>
      </c>
      <c r="AU6" s="3133">
        <v>25425674.66</v>
      </c>
      <c r="AV6" s="3133">
        <v>416166045.25</v>
      </c>
      <c r="AW6" s="3133">
        <v>92302975</v>
      </c>
      <c r="AX6" s="3133">
        <v>14040732192.440001</v>
      </c>
      <c r="AY6" s="3133">
        <v>23728793</v>
      </c>
      <c r="AZ6" s="3133">
        <v>140468761</v>
      </c>
      <c r="BA6" s="3133">
        <v>72456638.950000003</v>
      </c>
      <c r="BB6" s="3134">
        <v>166883726.21000001</v>
      </c>
    </row>
    <row r="7" spans="1:54" x14ac:dyDescent="0.35">
      <c r="A7" s="3132" t="s">
        <v>639</v>
      </c>
      <c r="B7" s="3133">
        <v>2803189041.9200001</v>
      </c>
      <c r="C7" s="3133">
        <v>0</v>
      </c>
      <c r="D7" s="3133">
        <v>0</v>
      </c>
      <c r="E7" s="3133">
        <v>274342344</v>
      </c>
      <c r="F7" s="3133">
        <v>0</v>
      </c>
      <c r="G7" s="3133">
        <v>0</v>
      </c>
      <c r="H7" s="3133">
        <v>0</v>
      </c>
      <c r="I7" s="3133">
        <v>0</v>
      </c>
      <c r="J7" s="3133">
        <v>0</v>
      </c>
      <c r="K7" s="3133">
        <v>412651238.5</v>
      </c>
      <c r="L7" s="3133">
        <v>0</v>
      </c>
      <c r="M7" s="3133">
        <v>153112650.91999999</v>
      </c>
      <c r="N7" s="3133">
        <v>309975107</v>
      </c>
      <c r="O7" s="3133">
        <v>94627237.680000007</v>
      </c>
      <c r="P7" s="3133">
        <v>108051127</v>
      </c>
      <c r="Q7" s="3133">
        <v>0</v>
      </c>
      <c r="R7" s="3133">
        <v>29733622.32</v>
      </c>
      <c r="S7" s="3133">
        <v>0</v>
      </c>
      <c r="T7" s="3133">
        <v>159015613.40000001</v>
      </c>
      <c r="U7" s="3133">
        <v>0</v>
      </c>
      <c r="V7" s="3133">
        <v>0</v>
      </c>
      <c r="W7" s="3133">
        <v>0</v>
      </c>
      <c r="X7" s="3133">
        <v>0</v>
      </c>
      <c r="Y7" s="3133">
        <v>0</v>
      </c>
      <c r="Z7" s="3133">
        <v>0</v>
      </c>
      <c r="AA7" s="3133">
        <v>0</v>
      </c>
      <c r="AB7" s="3133">
        <v>522232108.54000002</v>
      </c>
      <c r="AC7" s="3133">
        <v>0</v>
      </c>
      <c r="AD7" s="3133">
        <v>152103899.94999999</v>
      </c>
      <c r="AE7" s="3133">
        <v>0</v>
      </c>
      <c r="AF7" s="3133">
        <v>0</v>
      </c>
      <c r="AG7" s="3133">
        <v>162789932.5</v>
      </c>
      <c r="AH7" s="3133">
        <v>128375726.5</v>
      </c>
      <c r="AI7" s="3133">
        <v>0</v>
      </c>
      <c r="AJ7" s="3133">
        <v>0</v>
      </c>
      <c r="AK7" s="3133">
        <v>74365314.379999995</v>
      </c>
      <c r="AL7" s="3133">
        <v>0</v>
      </c>
      <c r="AM7" s="3133">
        <v>0</v>
      </c>
      <c r="AN7" s="3133">
        <v>0</v>
      </c>
      <c r="AO7" s="3133">
        <v>0</v>
      </c>
      <c r="AP7" s="3133">
        <v>39718184.520000003</v>
      </c>
      <c r="AQ7" s="3133">
        <v>0</v>
      </c>
      <c r="AR7" s="3133">
        <v>0</v>
      </c>
      <c r="AS7" s="3133">
        <v>0</v>
      </c>
      <c r="AT7" s="3133">
        <v>0</v>
      </c>
      <c r="AU7" s="3133">
        <v>0</v>
      </c>
      <c r="AV7" s="3133">
        <v>0</v>
      </c>
      <c r="AW7" s="3133">
        <v>0</v>
      </c>
      <c r="AX7" s="3133">
        <v>2143188326.28</v>
      </c>
      <c r="AY7" s="3133">
        <v>0</v>
      </c>
      <c r="AZ7" s="3133">
        <v>0</v>
      </c>
      <c r="BA7" s="3133">
        <v>0</v>
      </c>
      <c r="BB7" s="3134">
        <v>0</v>
      </c>
    </row>
    <row r="8" spans="1:54" x14ac:dyDescent="0.35">
      <c r="A8" s="3132" t="s">
        <v>636</v>
      </c>
      <c r="B8" s="3133">
        <v>8291607415.2775698</v>
      </c>
      <c r="C8" s="3133">
        <v>103059874.03</v>
      </c>
      <c r="D8" s="3133">
        <v>8779856.7200000007</v>
      </c>
      <c r="E8" s="3133">
        <v>268512480</v>
      </c>
      <c r="F8" s="3133">
        <v>538122226</v>
      </c>
      <c r="G8" s="3133">
        <v>228623867.22</v>
      </c>
      <c r="H8" s="3133">
        <v>50805471</v>
      </c>
      <c r="I8" s="3133">
        <v>22495053</v>
      </c>
      <c r="J8" s="3133">
        <v>106171199</v>
      </c>
      <c r="K8" s="3133">
        <v>650134740.33000004</v>
      </c>
      <c r="L8" s="3133">
        <v>137193434.69999999</v>
      </c>
      <c r="M8" s="3133">
        <v>185824130.55000001</v>
      </c>
      <c r="N8" s="3133">
        <v>1453978396</v>
      </c>
      <c r="O8" s="3133">
        <v>1178144984.5</v>
      </c>
      <c r="P8" s="3133">
        <v>452835509</v>
      </c>
      <c r="Q8" s="3133">
        <v>273855027.83999997</v>
      </c>
      <c r="R8" s="3133">
        <v>152999669.38</v>
      </c>
      <c r="S8" s="3133">
        <v>35113418.100000001</v>
      </c>
      <c r="T8" s="3133">
        <v>865569980.46000004</v>
      </c>
      <c r="U8" s="3133">
        <v>373218861.44</v>
      </c>
      <c r="V8" s="3133">
        <v>100771264.95</v>
      </c>
      <c r="W8" s="3133">
        <v>216448663</v>
      </c>
      <c r="X8" s="3133">
        <v>21478402</v>
      </c>
      <c r="Y8" s="3133">
        <v>12275761</v>
      </c>
      <c r="Z8" s="3133">
        <v>48720931</v>
      </c>
      <c r="AA8" s="3133">
        <v>14532621537.805901</v>
      </c>
      <c r="AB8" s="3133">
        <v>2507275034.0300002</v>
      </c>
      <c r="AC8" s="3133">
        <v>198216443.86000001</v>
      </c>
      <c r="AD8" s="3133">
        <v>185416334.05000001</v>
      </c>
      <c r="AE8" s="3133">
        <v>79995406.329999998</v>
      </c>
      <c r="AF8" s="3133">
        <v>114681722.91</v>
      </c>
      <c r="AG8" s="3133">
        <v>1181379272.7684</v>
      </c>
      <c r="AH8" s="3133">
        <v>377095494.55000001</v>
      </c>
      <c r="AI8" s="3133">
        <v>337936743.63999999</v>
      </c>
      <c r="AJ8" s="3133">
        <v>479113538.69</v>
      </c>
      <c r="AK8" s="3133">
        <v>78371666.780000001</v>
      </c>
      <c r="AL8" s="3133">
        <v>230712867.28</v>
      </c>
      <c r="AM8" s="3133">
        <v>39425456.329999998</v>
      </c>
      <c r="AN8" s="3133">
        <v>636261912.78999996</v>
      </c>
      <c r="AO8" s="3133">
        <v>95469361.719999999</v>
      </c>
      <c r="AP8" s="3133">
        <v>521985567.80000001</v>
      </c>
      <c r="AQ8" s="3133">
        <v>86752528</v>
      </c>
      <c r="AR8" s="3133">
        <v>285454941.80000001</v>
      </c>
      <c r="AS8" s="3133">
        <v>30805589</v>
      </c>
      <c r="AT8" s="3133">
        <v>43690750.939999998</v>
      </c>
      <c r="AU8" s="3133">
        <v>39169783.039999999</v>
      </c>
      <c r="AV8" s="3133">
        <v>362661039.82999998</v>
      </c>
      <c r="AW8" s="3133">
        <v>63228959</v>
      </c>
      <c r="AX8" s="3133">
        <v>5215714888.5200005</v>
      </c>
      <c r="AY8" s="3133">
        <v>107762397</v>
      </c>
      <c r="AZ8" s="3133">
        <v>188323629</v>
      </c>
      <c r="BA8" s="3133">
        <v>28746594.460000001</v>
      </c>
      <c r="BB8" s="3134">
        <v>193947188.74000001</v>
      </c>
    </row>
    <row r="9" spans="1:54" x14ac:dyDescent="0.35">
      <c r="A9" s="3132" t="s">
        <v>640</v>
      </c>
      <c r="B9" s="3133">
        <v>0</v>
      </c>
      <c r="C9" s="3133">
        <v>0</v>
      </c>
      <c r="D9" s="3133">
        <v>0</v>
      </c>
      <c r="E9" s="3133">
        <v>0</v>
      </c>
      <c r="F9" s="3133">
        <v>0</v>
      </c>
      <c r="G9" s="3133">
        <v>0</v>
      </c>
      <c r="H9" s="3133">
        <v>0</v>
      </c>
      <c r="I9" s="3133">
        <v>0</v>
      </c>
      <c r="J9" s="3133">
        <v>0</v>
      </c>
      <c r="K9" s="3133">
        <v>0</v>
      </c>
      <c r="L9" s="3133">
        <v>0</v>
      </c>
      <c r="M9" s="3133">
        <v>0</v>
      </c>
      <c r="N9" s="3133">
        <v>0</v>
      </c>
      <c r="O9" s="3133">
        <v>0</v>
      </c>
      <c r="P9" s="3133">
        <v>0</v>
      </c>
      <c r="Q9" s="3133">
        <v>0</v>
      </c>
      <c r="R9" s="3133">
        <v>0</v>
      </c>
      <c r="S9" s="3133">
        <v>0</v>
      </c>
      <c r="T9" s="3133">
        <v>0</v>
      </c>
      <c r="U9" s="3133">
        <v>0</v>
      </c>
      <c r="V9" s="3133">
        <v>0</v>
      </c>
      <c r="W9" s="3133">
        <v>0</v>
      </c>
      <c r="X9" s="3133">
        <v>0</v>
      </c>
      <c r="Y9" s="3133">
        <v>0</v>
      </c>
      <c r="Z9" s="3133">
        <v>0</v>
      </c>
      <c r="AA9" s="3133">
        <v>6396682502.0939999</v>
      </c>
      <c r="AB9" s="3133">
        <v>0</v>
      </c>
      <c r="AC9" s="3133">
        <v>0</v>
      </c>
      <c r="AD9" s="3133">
        <v>0</v>
      </c>
      <c r="AE9" s="3133">
        <v>0</v>
      </c>
      <c r="AF9" s="3133">
        <v>0</v>
      </c>
      <c r="AG9" s="3133">
        <v>0</v>
      </c>
      <c r="AH9" s="3133">
        <v>0</v>
      </c>
      <c r="AI9" s="3133">
        <v>0</v>
      </c>
      <c r="AJ9" s="3133">
        <v>0</v>
      </c>
      <c r="AK9" s="3133">
        <v>0</v>
      </c>
      <c r="AL9" s="3133">
        <v>0</v>
      </c>
      <c r="AM9" s="3133">
        <v>0</v>
      </c>
      <c r="AN9" s="3133">
        <v>0</v>
      </c>
      <c r="AO9" s="3133">
        <v>0</v>
      </c>
      <c r="AP9" s="3133">
        <v>0</v>
      </c>
      <c r="AQ9" s="3133">
        <v>0</v>
      </c>
      <c r="AR9" s="3133">
        <v>0</v>
      </c>
      <c r="AS9" s="3133">
        <v>0</v>
      </c>
      <c r="AT9" s="3133">
        <v>0</v>
      </c>
      <c r="AU9" s="3133">
        <v>0</v>
      </c>
      <c r="AV9" s="3133">
        <v>0</v>
      </c>
      <c r="AW9" s="3133">
        <v>0</v>
      </c>
      <c r="AX9" s="3133">
        <v>0</v>
      </c>
      <c r="AY9" s="3133">
        <v>0</v>
      </c>
      <c r="AZ9" s="3133">
        <v>0</v>
      </c>
      <c r="BA9" s="3133">
        <v>0</v>
      </c>
      <c r="BB9" s="3134">
        <v>0</v>
      </c>
    </row>
    <row r="10" spans="1:54" x14ac:dyDescent="0.35">
      <c r="A10" s="3129" t="s">
        <v>642</v>
      </c>
      <c r="B10" s="3135">
        <v>27034535870.480499</v>
      </c>
      <c r="C10" s="3135">
        <v>271104830.44999999</v>
      </c>
      <c r="D10" s="3135">
        <v>28522759.170000002</v>
      </c>
      <c r="E10" s="3135">
        <v>953862086</v>
      </c>
      <c r="F10" s="3135">
        <v>1502712382</v>
      </c>
      <c r="G10" s="3135">
        <v>485819444.00999999</v>
      </c>
      <c r="H10" s="3135">
        <v>148992172.16</v>
      </c>
      <c r="I10" s="3135">
        <v>31457252</v>
      </c>
      <c r="J10" s="3135">
        <v>246117376</v>
      </c>
      <c r="K10" s="3135">
        <v>2162811439.3600001</v>
      </c>
      <c r="L10" s="3135">
        <v>314551992.36000001</v>
      </c>
      <c r="M10" s="3135">
        <v>629085520.64999998</v>
      </c>
      <c r="N10" s="3135">
        <v>3594149979</v>
      </c>
      <c r="O10" s="3135">
        <v>3317730900.8685999</v>
      </c>
      <c r="P10" s="3135">
        <v>1252301419.01</v>
      </c>
      <c r="Q10" s="3135">
        <v>565569080.75999999</v>
      </c>
      <c r="R10" s="3135">
        <v>602119699.61000001</v>
      </c>
      <c r="S10" s="3135">
        <v>68838291.430000007</v>
      </c>
      <c r="T10" s="3135">
        <v>2895402762.21</v>
      </c>
      <c r="U10" s="3135">
        <v>838624757.69000006</v>
      </c>
      <c r="V10" s="3135">
        <v>259911886.53</v>
      </c>
      <c r="W10" s="3135">
        <v>505510926</v>
      </c>
      <c r="X10" s="3135">
        <v>73308995.290000007</v>
      </c>
      <c r="Y10" s="3135">
        <v>19016326</v>
      </c>
      <c r="Z10" s="3135">
        <v>139172811.49000001</v>
      </c>
      <c r="AA10" s="3135">
        <v>38347150672.719498</v>
      </c>
      <c r="AB10" s="3135">
        <v>7298068533.5</v>
      </c>
      <c r="AC10" s="3135">
        <v>307008084.56</v>
      </c>
      <c r="AD10" s="3135">
        <v>664341137.20000005</v>
      </c>
      <c r="AE10" s="3135">
        <v>232977721.50999999</v>
      </c>
      <c r="AF10" s="3135">
        <v>295018733.26999998</v>
      </c>
      <c r="AG10" s="3135">
        <v>3231684900.1933999</v>
      </c>
      <c r="AH10" s="3135">
        <v>969441530.51999998</v>
      </c>
      <c r="AI10" s="3135">
        <v>829117234.69000006</v>
      </c>
      <c r="AJ10" s="3135">
        <v>1290753216.6400001</v>
      </c>
      <c r="AK10" s="3135">
        <v>287819884.76999998</v>
      </c>
      <c r="AL10" s="3135">
        <v>534285847.88999999</v>
      </c>
      <c r="AM10" s="3135">
        <v>112840271.22</v>
      </c>
      <c r="AN10" s="3135">
        <v>1683038599.1500001</v>
      </c>
      <c r="AO10" s="3135">
        <v>263703615.56999999</v>
      </c>
      <c r="AP10" s="3135">
        <v>1097433066.9100001</v>
      </c>
      <c r="AQ10" s="3135">
        <v>180324917</v>
      </c>
      <c r="AR10" s="3135">
        <v>596581098.65999997</v>
      </c>
      <c r="AS10" s="3135">
        <v>86756868</v>
      </c>
      <c r="AT10" s="3135">
        <v>102355465.76000001</v>
      </c>
      <c r="AU10" s="3135">
        <v>80051392.930000007</v>
      </c>
      <c r="AV10" s="3135">
        <v>937233022.21000004</v>
      </c>
      <c r="AW10" s="3135">
        <v>179401959</v>
      </c>
      <c r="AX10" s="3135">
        <v>23728746387</v>
      </c>
      <c r="AY10" s="3135">
        <v>150690344</v>
      </c>
      <c r="AZ10" s="3135">
        <v>384936745</v>
      </c>
      <c r="BA10" s="3135">
        <v>112032060.45</v>
      </c>
      <c r="BB10" s="3136">
        <v>435303751.14999998</v>
      </c>
    </row>
  </sheetData>
  <pageMargins left="0.7" right="0.7" top="0.75" bottom="0.75" header="0.3" footer="0.3"/>
  <legacyDrawing r:id="rId1"/>
</worksheet>
</file>

<file path=xl/worksheets/sheet1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27DBB-DDC4-421F-A2EB-8E0B1E482753}">
  <sheetPr codeName="Sheet69">
    <tabColor theme="2" tint="-0.249977111117893"/>
  </sheetPr>
  <dimension ref="A1:CV395"/>
  <sheetViews>
    <sheetView zoomScale="80" zoomScaleNormal="80" workbookViewId="0">
      <pane xSplit="7" ySplit="10" topLeftCell="BD58" activePane="bottomRight" state="frozen"/>
      <selection pane="topRight" activeCell="G9" sqref="G9"/>
      <selection pane="bottomLeft" activeCell="G9" sqref="G9"/>
      <selection pane="bottomRight" activeCell="BD71" sqref="BD71"/>
    </sheetView>
  </sheetViews>
  <sheetFormatPr defaultColWidth="9.08984375" defaultRowHeight="13" x14ac:dyDescent="0.3"/>
  <cols>
    <col min="1" max="1" width="3.08984375" customWidth="1"/>
    <col min="2" max="2" width="7.453125" customWidth="1"/>
    <col min="3" max="3" width="9.08984375" customWidth="1"/>
    <col min="4" max="4" width="46.453125" customWidth="1"/>
    <col min="5" max="5" width="11.6328125" style="15" hidden="1" customWidth="1"/>
    <col min="6" max="6" width="41.453125" customWidth="1"/>
    <col min="7" max="7" width="28.90625" hidden="1" customWidth="1"/>
    <col min="8" max="8" width="16.36328125" customWidth="1"/>
    <col min="9" max="10" width="14.54296875" customWidth="1"/>
    <col min="11" max="11" width="20" customWidth="1"/>
    <col min="12" max="17" width="14.54296875" customWidth="1"/>
    <col min="18" max="18" width="21" customWidth="1"/>
    <col min="19" max="19" width="19.36328125" customWidth="1"/>
    <col min="20" max="22" width="14.54296875" customWidth="1"/>
    <col min="23" max="23" width="16.08984375" customWidth="1"/>
    <col min="24" max="25" width="14.54296875" customWidth="1"/>
    <col min="26" max="26" width="16.453125" customWidth="1"/>
    <col min="27" max="36" width="14.54296875" customWidth="1"/>
    <col min="37" max="37" width="19.90625" customWidth="1"/>
    <col min="38" max="40" width="14.54296875" customWidth="1"/>
    <col min="41" max="41" width="21.6328125" customWidth="1"/>
    <col min="42" max="47" width="14.54296875" customWidth="1"/>
    <col min="48" max="48" width="16.6328125" customWidth="1"/>
    <col min="49" max="62" width="14.54296875" customWidth="1"/>
    <col min="63" max="63" width="18" customWidth="1"/>
    <col min="64" max="64" width="19.36328125" customWidth="1"/>
    <col min="65" max="65" width="20.54296875" customWidth="1"/>
    <col min="66" max="72" width="14.54296875" customWidth="1"/>
    <col min="73" max="84" width="17" customWidth="1"/>
  </cols>
  <sheetData>
    <row r="1" spans="1:86" ht="28" x14ac:dyDescent="0.6">
      <c r="A1" s="1644" t="s">
        <v>1469</v>
      </c>
    </row>
    <row r="2" spans="1:86" ht="12.75" customHeight="1" x14ac:dyDescent="0.3"/>
    <row r="3" spans="1:86" s="785" customFormat="1" ht="94.5" hidden="1" customHeight="1" x14ac:dyDescent="0.3">
      <c r="D3" s="1700"/>
      <c r="E3" s="1700" t="s">
        <v>19</v>
      </c>
      <c r="F3" s="1700" t="s">
        <v>20</v>
      </c>
      <c r="G3" s="1700" t="s">
        <v>21</v>
      </c>
      <c r="H3" s="1700" t="s">
        <v>22</v>
      </c>
      <c r="I3" s="1701" t="str">
        <f>'2.1.7 Roll Up '!D5</f>
        <v>Algoma Power Inc.</v>
      </c>
      <c r="J3" s="1701" t="str">
        <f>'2.1.7 Roll Up '!E5</f>
        <v>Atikokan Hydro Inc.</v>
      </c>
      <c r="K3" s="1701" t="str">
        <f>'2.1.7 Roll Up '!F5</f>
        <v>Bluewater Power Distribution Corporation</v>
      </c>
      <c r="L3" s="1701" t="str">
        <f>'2.1.7 Roll Up '!G5</f>
        <v>Brant County Power Inc.</v>
      </c>
      <c r="M3" s="1701" t="str">
        <f>'2.1.7 Roll Up '!H5</f>
        <v>Brantford Power Inc.</v>
      </c>
      <c r="N3" s="1701" t="str">
        <f>'2.1.7 Roll Up '!I5</f>
        <v>Burlington Hydro Inc.</v>
      </c>
      <c r="O3" s="1701"/>
      <c r="P3" s="1701" t="str">
        <f>'2.1.7 Roll Up '!K5</f>
        <v>Canadian Niagara Power Inc.</v>
      </c>
      <c r="Q3" s="1701" t="str">
        <f>'2.1.7 Roll Up '!L5</f>
        <v>Centre Wellington Hydro Ltd.</v>
      </c>
      <c r="R3" s="1701" t="str">
        <f>'2.1.7 Roll Up '!M5</f>
        <v>Chapleau Public Utilities Corporation</v>
      </c>
      <c r="S3" s="1701" t="s">
        <v>23</v>
      </c>
      <c r="T3" s="1701" t="str">
        <f>'2.1.7 Roll Up '!O5</f>
        <v>Cooperative Hydro Embrun Inc.</v>
      </c>
      <c r="U3" s="1701" t="str">
        <f>'2.1.7 Roll Up '!P5</f>
        <v>E.L.K. Energy Inc.</v>
      </c>
      <c r="V3" s="1701" t="s">
        <v>24</v>
      </c>
      <c r="W3" s="1701" t="s">
        <v>25</v>
      </c>
      <c r="X3" s="1701" t="s">
        <v>26</v>
      </c>
      <c r="Y3" s="1701" t="str">
        <f>'2.1.7 Roll Up '!S5</f>
        <v>EnWin Utilities Ltd.</v>
      </c>
      <c r="Z3" s="1701" t="s">
        <v>27</v>
      </c>
      <c r="AA3" s="1701" t="str">
        <f>'2.1.7 Roll Up '!U5</f>
        <v>Espanola Regional Hydro Distribution Corporation</v>
      </c>
      <c r="AB3" s="1701" t="str">
        <f>'2.1.7 Roll Up '!V5</f>
        <v>Essex Powerlines Corporation</v>
      </c>
      <c r="AC3" s="1701" t="str">
        <f>'2.1.7 Roll Up '!W5</f>
        <v>Festival Hydro Inc.</v>
      </c>
      <c r="AD3" s="1701" t="str">
        <f>'2.1.7 Roll Up '!X5</f>
        <v>Fort Frances Power Corporation</v>
      </c>
      <c r="AE3" s="1701" t="str">
        <f>'2.1.7 Roll Up '!Y5</f>
        <v>Greater Sudbury Hydro Inc.</v>
      </c>
      <c r="AF3" s="1701" t="s">
        <v>28</v>
      </c>
      <c r="AG3" s="1701" t="str">
        <f>'2.1.7 Roll Up '!AA5</f>
        <v>Guelph Hydro Electric Systems Inc.</v>
      </c>
      <c r="AH3" s="1701" t="str">
        <f>'2.1.7 Roll Up '!AB5</f>
        <v>Haldimand County Hydro Inc.</v>
      </c>
      <c r="AI3" s="1701" t="str">
        <f>'2.1.7 Roll Up '!AC5</f>
        <v>Halton Hills Hydro Inc.</v>
      </c>
      <c r="AJ3" s="1701" t="s">
        <v>29</v>
      </c>
      <c r="AK3" s="1701" t="str">
        <f>'2.1.7 Roll Up '!AE5</f>
        <v>Horizon Utilities Corporation</v>
      </c>
      <c r="AL3" s="1701" t="str">
        <f>'2.1.7 Roll Up '!AF5</f>
        <v>Hydro 2000 Inc.</v>
      </c>
      <c r="AM3" s="1701" t="str">
        <f>'2.1.7 Roll Up '!AG5</f>
        <v>Hydro Hawkesbury Inc.</v>
      </c>
      <c r="AN3" s="1701" t="str">
        <f>'2.1.7 Roll Up '!AH5</f>
        <v>Hydro One Brampton Networks Inc.</v>
      </c>
      <c r="AO3" s="1702" t="str">
        <f>'2.1.7 Roll Up '!AI5</f>
        <v>Hydro One Networks Inc.</v>
      </c>
      <c r="AP3" s="1701" t="str">
        <f>'2.1.7 Roll Up '!AJ5</f>
        <v>Hydro Ottawa Limited</v>
      </c>
      <c r="AQ3" s="1701" t="s">
        <v>30</v>
      </c>
      <c r="AR3" s="1701" t="str">
        <f>'2.1.7 Roll Up '!AL5</f>
        <v>Kenora Hydro Electric Corporation Ltd.</v>
      </c>
      <c r="AS3" s="1701" t="str">
        <f>'2.1.7 Roll Up '!AM5</f>
        <v>Kingston Hydro Corporation</v>
      </c>
      <c r="AT3" s="1701" t="str">
        <f>'2.1.7 Roll Up '!AN5</f>
        <v>Kitchener-Wilmot Hydro Inc.</v>
      </c>
      <c r="AU3" s="1701" t="str">
        <f>'2.1.7 Roll Up '!AO5</f>
        <v>Lakefront Utilities Inc.</v>
      </c>
      <c r="AV3" s="1700" t="str">
        <f>'2.1.7 Roll Up '!AP5</f>
        <v>Lakeland Power Distribution Ltd.</v>
      </c>
      <c r="AW3" s="1701" t="str">
        <f>'2.1.7 Roll Up '!AQ5</f>
        <v>London Hydro Inc.</v>
      </c>
      <c r="AX3" s="1701" t="str">
        <f>'2.1.7 Roll Up '!AR5</f>
        <v>Midland Power Utility Corporation</v>
      </c>
      <c r="AY3" s="1701" t="str">
        <f>'2.1.7 Roll Up '!AS5</f>
        <v>Milton Hydro Distribution Inc.</v>
      </c>
      <c r="AZ3" s="1701" t="str">
        <f>'2.1.7 Roll Up '!AT5</f>
        <v>Newmarket-Tay Power Distribution Ltd.</v>
      </c>
      <c r="BA3" s="1701" t="str">
        <f>'2.1.7 Roll Up '!AU5</f>
        <v>Niagara Peninsula Energy Inc.</v>
      </c>
      <c r="BB3" s="1701" t="str">
        <f>'2.1.7 Roll Up '!AV5</f>
        <v>Niagara-on-the-Lake Hydro Inc.</v>
      </c>
      <c r="BC3" s="1701" t="str">
        <f>'2.1.7 Roll Up '!AW5</f>
        <v>Norfolk Power Distribution Inc.</v>
      </c>
      <c r="BD3" s="1701" t="str">
        <f>'2.1.7 Roll Up '!AX5</f>
        <v>North Bay Hydro Distribution Limited</v>
      </c>
      <c r="BE3" s="1701" t="str">
        <f>'2.1.7 Roll Up '!AY5</f>
        <v>Northern Ontario Wires Inc.</v>
      </c>
      <c r="BF3" s="1701" t="str">
        <f>'2.1.7 Roll Up '!AZ5</f>
        <v>Oakville Hydro Electricity Distribution Inc.</v>
      </c>
      <c r="BG3" s="1701" t="str">
        <f>'2.1.7 Roll Up '!BA5</f>
        <v>Orangeville Hydro Limited</v>
      </c>
      <c r="BH3" s="1701" t="str">
        <f>'2.1.7 Roll Up '!BB5</f>
        <v>Orillia Power Distribution Corporation</v>
      </c>
      <c r="BI3" s="1701" t="str">
        <f>'2.1.7 Roll Up '!BC5</f>
        <v>Oshawa PUC Networks Inc.</v>
      </c>
      <c r="BJ3" s="1701" t="str">
        <f>'2.1.7 Roll Up '!BD5</f>
        <v>Ottawa River Power Corporation</v>
      </c>
      <c r="BK3" s="1701" t="str">
        <f>'2.1.7 Roll Up '!BE5</f>
        <v>Parry Sound Power Corporation</v>
      </c>
      <c r="BL3" s="1701" t="s">
        <v>31</v>
      </c>
      <c r="BM3" s="1701" t="str">
        <f>'2.1.7 Roll Up '!BG5</f>
        <v>PowerStream Inc.</v>
      </c>
      <c r="BN3" s="1701" t="str">
        <f>'2.1.7 Roll Up '!BH5</f>
        <v>PUC Distribution Inc.</v>
      </c>
      <c r="BO3" s="1701" t="str">
        <f>'2.1.7 Roll Up '!BI5</f>
        <v>Renfrew Hydro Inc.</v>
      </c>
      <c r="BP3" s="1701" t="str">
        <f>'2.1.7 Roll Up '!BJ5</f>
        <v>Rideau St. Lawrence Distribution Inc.</v>
      </c>
      <c r="BQ3" s="1701" t="str">
        <f>'2.1.7 Roll Up '!BK5</f>
        <v>Sioux Lookout Hydro Inc.</v>
      </c>
      <c r="BR3" s="1701" t="str">
        <f>'2.1.7 Roll Up '!BL5</f>
        <v>St. Thomas Energy Inc.</v>
      </c>
      <c r="BS3" s="1701" t="str">
        <f>'2.1.7 Roll Up '!BM5</f>
        <v>Thunder Bay Hydro Electricity Distribution Inc.</v>
      </c>
      <c r="BT3" s="1701" t="str">
        <f>'2.1.7 Roll Up '!BN5</f>
        <v>Tillsonburg Hydro Inc.</v>
      </c>
      <c r="BU3" s="1701" t="s">
        <v>32</v>
      </c>
      <c r="BV3" s="1701" t="str">
        <f>'2.1.7 Roll Up '!BP5</f>
        <v>Veridian Connections Inc.</v>
      </c>
      <c r="BW3" s="1701" t="str">
        <f>'2.1.7 Roll Up '!BQ5</f>
        <v>Wasaga Distribution Inc.</v>
      </c>
      <c r="BX3" s="1701" t="str">
        <f>'2.1.7 Roll Up '!BR5</f>
        <v>Waterloo North Hydro Inc.</v>
      </c>
      <c r="BY3" s="1701" t="str">
        <f>'2.1.7 Roll Up '!BS5</f>
        <v>Welland Hydro-Electric System Corp.</v>
      </c>
      <c r="BZ3" s="1701" t="str">
        <f>'2.1.7 Roll Up '!BT5</f>
        <v>Wellington North Power Inc.</v>
      </c>
      <c r="CA3" s="1701" t="str">
        <f>'2.1.7 Roll Up '!BU5</f>
        <v>West Coast Huron Energy Inc.</v>
      </c>
      <c r="CB3" s="1701" t="str">
        <f>'2.1.7 Roll Up '!BV5</f>
        <v>Westario Power Inc.</v>
      </c>
      <c r="CC3" s="1701" t="str">
        <f>'2.1.7 Roll Up '!BW5</f>
        <v>Whitby Hydro Electric Corporation</v>
      </c>
      <c r="CD3" s="1701" t="str">
        <f>'2.1.7 Roll Up '!BX5</f>
        <v>Woodstock Hydro Services Inc.</v>
      </c>
      <c r="CE3" s="1701"/>
    </row>
    <row r="4" spans="1:86" s="1700" customFormat="1" ht="52" hidden="1" x14ac:dyDescent="0.3">
      <c r="I4" s="1700" t="str">
        <f>'2012 BM Database'!E2</f>
        <v>Algoma Power Inc.2012</v>
      </c>
      <c r="J4" s="1700" t="str">
        <f>'2012 BM Database'!F2</f>
        <v>Atikokan Hydro Inc.2012</v>
      </c>
      <c r="K4" s="1700" t="str">
        <f>'2012 BM Database'!G2</f>
        <v>Bluewater Power Distribution Corporation2012</v>
      </c>
      <c r="L4" s="1700" t="str">
        <f>'2012 BM Database'!H2</f>
        <v>Brant County Power Inc.2012</v>
      </c>
      <c r="M4" s="1700" t="str">
        <f>'2012 BM Database'!I2</f>
        <v>Brantford Power Inc.2012</v>
      </c>
      <c r="N4" s="1700" t="str">
        <f>'2012 BM Database'!J2</f>
        <v>Burlington Hydro Inc.2012</v>
      </c>
      <c r="P4" s="1700" t="str">
        <f>'2012 BM Database'!L2</f>
        <v>Canadian Niagara Power Inc.2012</v>
      </c>
      <c r="Q4" s="1700" t="str">
        <f>'2012 BM Database'!M2</f>
        <v>Centre Wellington Hydro Ltd.2012</v>
      </c>
      <c r="R4" s="1700" t="str">
        <f>'2012 BM Database'!N2</f>
        <v>Chapleau Public Utilities Corporation2012</v>
      </c>
      <c r="S4" s="1700" t="str">
        <f>'2012 BM Database'!O2</f>
        <v>COLLUS POWER CORPORATION2012</v>
      </c>
      <c r="T4" s="1700" t="str">
        <f>'2012 BM Database'!P2</f>
        <v>Cooperative Hydro Embrun Inc.2012</v>
      </c>
      <c r="U4" s="1700" t="str">
        <f>'2012 BM Database'!Q2</f>
        <v>E.L.K. Energy Inc.2012</v>
      </c>
      <c r="V4" s="1700" t="str">
        <f>'2012 BM Database'!K2</f>
        <v>Cambridge and North Dumfries Hydro Inc.2012</v>
      </c>
      <c r="W4" s="1700" t="str">
        <f>'2012 BM Database'!S2</f>
        <v>Enersource Hydro Mississauga Inc.2012</v>
      </c>
      <c r="X4" s="1700" t="str">
        <f>'2012 BM Database'!T2</f>
        <v>Entegrus Powerlines2012</v>
      </c>
      <c r="Y4" s="1700" t="str">
        <f>'2012 BM Database'!U2</f>
        <v>EnWin Utilities Ltd.2012</v>
      </c>
      <c r="Z4" s="1700" t="str">
        <f>'2012 BM Database'!V2</f>
        <v>Erie Thames Powerlines Corporation2012</v>
      </c>
      <c r="AA4" s="1700" t="str">
        <f>'2012 BM Database'!W2</f>
        <v>Espanola Regional Hydro Distribution Corporation2012</v>
      </c>
      <c r="AB4" s="1700" t="str">
        <f>'2012 BM Database'!X2</f>
        <v>Essex Powerlines Corporation2012</v>
      </c>
      <c r="AC4" s="1700" t="str">
        <f>'2012 BM Database'!Y2</f>
        <v>Festival Hydro Inc.2012</v>
      </c>
      <c r="AD4" s="1700" t="str">
        <f>'2012 BM Database'!Z2</f>
        <v>Fort Frances Power Corporation2012</v>
      </c>
      <c r="AE4" s="1700" t="str">
        <f>'2012 BM Database'!AA2</f>
        <v>Greater Sudbury Hydro Inc.2012</v>
      </c>
      <c r="AF4" s="1700" t="str">
        <f>'2012 BM Database'!AB2</f>
        <v>GRIMSBY POWER INCORPORATED2012</v>
      </c>
      <c r="AG4" s="1700" t="str">
        <f>'2012 BM Database'!AC2</f>
        <v>Guelph Hydro Electric Systems Inc.2012</v>
      </c>
      <c r="AH4" s="1700" t="str">
        <f>'2012 BM Database'!AD2</f>
        <v>Haldimand County Hydro Inc.2012</v>
      </c>
      <c r="AI4" s="1700" t="str">
        <f>'2012 BM Database'!AE2</f>
        <v>Halton Hills Hydro Inc.2012</v>
      </c>
      <c r="AJ4" s="1700" t="str">
        <f>'2012 BM Database'!AF2</f>
        <v>Hearst Power Distribution Company Limited2012</v>
      </c>
      <c r="AK4" s="1700" t="str">
        <f>'2012 BM Database'!AG2</f>
        <v>Horizon Utilities Corporation2012</v>
      </c>
      <c r="AL4" s="1700" t="str">
        <f>'2012 BM Database'!AH2</f>
        <v>Hydro 2000 Inc.2012</v>
      </c>
      <c r="AM4" s="1700" t="str">
        <f>'2012 BM Database'!AI2</f>
        <v>Hydro Hawkesbury Inc.2012</v>
      </c>
      <c r="AN4" s="1700" t="str">
        <f>'2012 BM Database'!AJ2</f>
        <v>Hydro One Brampton Networks Inc.2012</v>
      </c>
      <c r="AO4" s="1702" t="str">
        <f>'2012 BM Database'!AK2</f>
        <v>Hydro One Networks Inc.2012</v>
      </c>
      <c r="AP4" s="1700" t="str">
        <f>'2012 BM Database'!AL2</f>
        <v>Hydro Ottawa Limited2012</v>
      </c>
      <c r="AQ4" s="1700" t="str">
        <f>'2012 BM Database'!AM2</f>
        <v>Innisfil Hydro Distribution Systems Limited2012</v>
      </c>
      <c r="AR4" s="1700" t="str">
        <f>'2012 BM Database'!AN2</f>
        <v>Kenora Hydro Electric Corporation Ltd.2012</v>
      </c>
      <c r="AS4" s="1700" t="str">
        <f>'2012 BM Database'!AO2</f>
        <v>Kingston Hydro Corporation2012</v>
      </c>
      <c r="AT4" s="1700" t="str">
        <f>'2012 BM Database'!AP2</f>
        <v>Kitchener-Wilmot Hydro Inc.2012</v>
      </c>
      <c r="AU4" s="1700" t="str">
        <f>'2012 BM Database'!AQ2</f>
        <v>Lakefront Utilities Inc.2012</v>
      </c>
      <c r="AV4" s="1700" t="str">
        <f>'2012 BM Database'!AR2</f>
        <v>Lakeland Power Distribution Ltd.2012</v>
      </c>
      <c r="AW4" s="1700" t="str">
        <f>'2012 BM Database'!AS2</f>
        <v>London Hydro Inc.2012</v>
      </c>
      <c r="AX4" s="1700" t="str">
        <f>'2012 BM Database'!AT2</f>
        <v>Midland Power Utility Corporation2012</v>
      </c>
      <c r="AY4" s="1700" t="str">
        <f>'2012 BM Database'!AU2</f>
        <v>Milton Hydro Distribution Inc.2012</v>
      </c>
      <c r="AZ4" s="1700" t="str">
        <f>'2012 BM Database'!AV2</f>
        <v>Newmarket-Tay Power Distribution Ltd.2012</v>
      </c>
      <c r="BA4" s="1700" t="str">
        <f>'2012 BM Database'!AW2</f>
        <v>Niagara Peninsula Energy Inc.2012</v>
      </c>
      <c r="BB4" s="1700" t="str">
        <f>'2012 BM Database'!AX2</f>
        <v>Niagara-on-the-Lake Hydro Inc.2012</v>
      </c>
      <c r="BC4" s="1700" t="str">
        <f>'2012 BM Database'!AY2</f>
        <v>Norfolk Power Distribution Inc.2012</v>
      </c>
      <c r="BD4" s="1700" t="str">
        <f>'2012 BM Database'!AZ2</f>
        <v>North Bay Hydro Distribution Limited2012</v>
      </c>
      <c r="BE4" s="1700" t="str">
        <f>'2012 BM Database'!BA2</f>
        <v>Northern Ontario Wires Inc.2012</v>
      </c>
      <c r="BF4" s="1700" t="str">
        <f>'2012 BM Database'!BB2</f>
        <v>Oakville Hydro Electricity Distribution Inc.2012</v>
      </c>
      <c r="BG4" s="1700" t="str">
        <f>'2012 BM Database'!BC2</f>
        <v>Orangeville Hydro Limited2012</v>
      </c>
      <c r="BH4" s="1700" t="str">
        <f>'2012 BM Database'!BD2</f>
        <v>Orillia Power Distribution Corporation2012</v>
      </c>
      <c r="BI4" s="1700" t="str">
        <f>'2012 BM Database'!BE2</f>
        <v>Oshawa PUC Networks Inc.2012</v>
      </c>
      <c r="BJ4" s="1700" t="str">
        <f>'2012 BM Database'!BF2</f>
        <v>Ottawa River Power Corporation2012</v>
      </c>
      <c r="BK4" s="1700" t="str">
        <f>'2012 BM Database'!BG2</f>
        <v>Parry Sound Power Corporation2012</v>
      </c>
      <c r="BL4" s="1700" t="str">
        <f>'2012 BM Database'!BH2</f>
        <v>Peterborough Distribution Incorporated2012</v>
      </c>
      <c r="BM4" s="1700" t="str">
        <f>'2012 BM Database'!BI2</f>
        <v>PowerStream Inc.2012</v>
      </c>
      <c r="BN4" s="1700" t="str">
        <f>'2012 BM Database'!BJ2</f>
        <v>PUC Distribution Inc.2012</v>
      </c>
      <c r="BO4" s="1700" t="str">
        <f>'2012 BM Database'!BK2</f>
        <v>Renfrew Hydro Inc.2012</v>
      </c>
      <c r="BP4" s="1700" t="str">
        <f>'2012 BM Database'!BL2</f>
        <v>Rideau St. Lawrence Distribution Inc.2012</v>
      </c>
      <c r="BQ4" s="1700" t="str">
        <f>'2012 BM Database'!BM2</f>
        <v>Sioux Lookout Hydro Inc.2012</v>
      </c>
      <c r="BR4" s="1700" t="str">
        <f>'2012 BM Database'!BN2</f>
        <v>St. Thomas Energy Inc.2012</v>
      </c>
      <c r="BS4" s="1700" t="str">
        <f>'2012 BM Database'!BO2</f>
        <v>Thunder Bay Hydro Electricity Distribution Inc.2012</v>
      </c>
      <c r="BT4" s="1700" t="str">
        <f>'2012 BM Database'!BP2</f>
        <v>Tillsonburg Hydro Inc.2012</v>
      </c>
      <c r="BU4" s="1700" t="str">
        <f>'2012 BM Database'!BQ2</f>
        <v>Toronto Hydro-Electric System Limited2012</v>
      </c>
      <c r="BV4" s="1700" t="str">
        <f>'2012 BM Database'!BR2</f>
        <v>Veridian Connections Inc.2012</v>
      </c>
      <c r="BW4" s="1700" t="str">
        <f>'2012 BM Database'!BS2</f>
        <v>Wasaga Distribution Inc.2012</v>
      </c>
      <c r="BX4" s="1700" t="str">
        <f>'2012 BM Database'!BT2</f>
        <v>Waterloo North Hydro Inc.2012</v>
      </c>
      <c r="BY4" s="1700" t="str">
        <f>'2012 BM Database'!BU2</f>
        <v>Welland Hydro-Electric System Corp.2012</v>
      </c>
      <c r="BZ4" s="1700" t="str">
        <f>'2012 BM Database'!BV2</f>
        <v>Wellington North Power Inc.2012</v>
      </c>
      <c r="CA4" s="1700" t="str">
        <f>'2012 BM Database'!BW2</f>
        <v>West Coast Huron Energy Inc.2012</v>
      </c>
      <c r="CB4" s="1700" t="str">
        <f>'2012 BM Database'!BX2</f>
        <v>Westario Power Inc.2012</v>
      </c>
      <c r="CC4" s="1700" t="str">
        <f>'2012 BM Database'!BY2</f>
        <v>Whitby Hydro Electric Corporation2012</v>
      </c>
      <c r="CD4" s="1700" t="str">
        <f>'2012 BM Database'!BZ2</f>
        <v>Woodstock Hydro Services Inc.2012</v>
      </c>
    </row>
    <row r="5" spans="1:86" s="1700" customFormat="1" ht="49.5" hidden="1" customHeight="1" x14ac:dyDescent="0.3">
      <c r="F5" s="1700" t="s">
        <v>33</v>
      </c>
      <c r="H5" s="1700" t="str">
        <f>'2020 Customers'!B4</f>
        <v>Alectra Utilities Corporation</v>
      </c>
      <c r="I5" s="1700" t="str">
        <f>'2020 Customers'!C4</f>
        <v>Algoma Power Inc.</v>
      </c>
      <c r="J5" s="1700" t="str">
        <f>'2020 Customers'!D4</f>
        <v>Atikokan Hydro Inc.</v>
      </c>
      <c r="K5" s="1700" t="str">
        <f>'2020 Customers'!E4</f>
        <v>Bluewater Power Distribution Corporation</v>
      </c>
      <c r="L5" s="1700">
        <f>'2020 Customers'!F4</f>
        <v>0</v>
      </c>
      <c r="M5" s="1700" t="str">
        <f>'2020 Customers'!G4</f>
        <v>Brantford Power Inc.</v>
      </c>
      <c r="N5" s="1700" t="str">
        <f>'2020 Customers'!H4</f>
        <v>Burlington Hydro Inc.</v>
      </c>
      <c r="O5" s="1700">
        <f>'2020 Customers'!I4</f>
        <v>0</v>
      </c>
      <c r="P5" s="1700" t="str">
        <f>'2020 Customers'!J4</f>
        <v>Canadian Niagara Power Inc.</v>
      </c>
      <c r="Q5" s="1700" t="str">
        <f>'2020 Customers'!K4</f>
        <v>Centre Wellington Hydro Ltd.</v>
      </c>
      <c r="R5" s="1700" t="str">
        <f>'2020 Customers'!L4</f>
        <v>Chapleau Public Utilities Corporation</v>
      </c>
      <c r="S5" s="1700" t="str">
        <f>'2020 Customers'!M4</f>
        <v>EPCOR Electricity Distribution Ontario Inc.</v>
      </c>
      <c r="T5" s="1700" t="str">
        <f>'2020 Customers'!N4</f>
        <v>Cooperative Hydro Embrun Inc.</v>
      </c>
      <c r="U5" s="1700" t="str">
        <f>'2020 Customers'!O4</f>
        <v>E.L.K. Energy Inc.</v>
      </c>
      <c r="V5" s="1700" t="str">
        <f>'2020 Customers'!P4</f>
        <v xml:space="preserve">Energy+ Inc. </v>
      </c>
      <c r="W5" s="1700">
        <f>'2020 Customers'!Q4</f>
        <v>0</v>
      </c>
      <c r="X5" s="1700" t="str">
        <f>'2020 Customers'!R4</f>
        <v>Entegrus Powerlines Inc.</v>
      </c>
      <c r="Y5" s="1700" t="str">
        <f>'2020 Customers'!S4</f>
        <v>ENWIN Utilities Ltd.</v>
      </c>
      <c r="Z5" s="1700" t="str">
        <f>'2020 Customers'!T4</f>
        <v>ERTH Power Corporation</v>
      </c>
      <c r="AA5" s="1700" t="str">
        <f>'2020 Customers'!U4</f>
        <v>Espanola Regional Hydro Distribution Corporation</v>
      </c>
      <c r="AB5" s="1700" t="str">
        <f>'2020 Customers'!V4</f>
        <v>Essex Powerlines Corporation</v>
      </c>
      <c r="AC5" s="1700" t="str">
        <f>'2020 Customers'!W4</f>
        <v>Festival Hydro Inc.</v>
      </c>
      <c r="AD5" s="1700" t="str">
        <f>'2020 Customers'!X4</f>
        <v>Fort Frances Power Corporation</v>
      </c>
      <c r="AE5" s="1700" t="str">
        <f>'2020 Customers'!Y4</f>
        <v>Greater Sudbury Hydro Inc.</v>
      </c>
      <c r="AF5" s="1700" t="str">
        <f>'2020 Customers'!Z4</f>
        <v>Grimsby Power Incorporated</v>
      </c>
      <c r="AG5" s="1700">
        <f>'2020 Customers'!AA4</f>
        <v>0</v>
      </c>
      <c r="AH5" s="1700">
        <f>'2020 Customers'!AB4</f>
        <v>0</v>
      </c>
      <c r="AI5" s="1700" t="str">
        <f>'2020 Customers'!AC4</f>
        <v>Halton Hills Hydro Inc.</v>
      </c>
      <c r="AJ5" s="1700" t="str">
        <f>'2020 Customers'!AD4</f>
        <v>Hearst Power Distribution Company Limited</v>
      </c>
      <c r="AK5" s="1700">
        <f>'2020 Customers'!AE4</f>
        <v>0</v>
      </c>
      <c r="AL5" s="1700" t="str">
        <f>'2020 Customers'!AF4</f>
        <v>Hydro 2000 Inc.</v>
      </c>
      <c r="AM5" s="1700" t="str">
        <f>'2020 Customers'!AG4</f>
        <v>Hydro Hawkesbury Inc.</v>
      </c>
      <c r="AN5" s="1700">
        <f>'2020 Customers'!AH4</f>
        <v>0</v>
      </c>
      <c r="AO5" s="1700" t="str">
        <f>'2020 Customers'!AI4</f>
        <v>Hydro One Networks Inc.</v>
      </c>
      <c r="AP5" s="1700" t="str">
        <f>'2020 Customers'!AJ4</f>
        <v>Hydro Ottawa Limited</v>
      </c>
      <c r="AQ5" s="1700" t="str">
        <f>'2020 Customers'!AK4</f>
        <v>Innpower Corporation</v>
      </c>
      <c r="AR5" s="1700">
        <f>'2020 Customers'!AL4</f>
        <v>0</v>
      </c>
      <c r="AS5" s="1700" t="str">
        <f>'2020 Customers'!AM4</f>
        <v>Kingston Hydro Corporation</v>
      </c>
      <c r="AT5" s="1700" t="str">
        <f>'2020 Customers'!AN4</f>
        <v>Kitchener-Wilmot Hydro Inc.</v>
      </c>
      <c r="AU5" s="1700" t="str">
        <f>'2020 Customers'!AO4</f>
        <v>Lakefront Utilities Inc.</v>
      </c>
      <c r="AV5" s="1700" t="str">
        <f>'2020 Customers'!AP4</f>
        <v>Lakeland Power Distribution Ltd.</v>
      </c>
      <c r="AW5" s="1700" t="str">
        <f>'2020 Customers'!AQ4</f>
        <v>London Hydro Inc.</v>
      </c>
      <c r="AX5" s="1700">
        <f>'2020 Customers'!AR4</f>
        <v>0</v>
      </c>
      <c r="AY5" s="1700" t="str">
        <f>'2020 Customers'!AS4</f>
        <v>Milton Hydro Distribution Inc.</v>
      </c>
      <c r="AZ5" s="1700" t="str">
        <f>'2020 Customers'!AT4</f>
        <v>Newmarket-Tay Power Distribution Ltd.</v>
      </c>
      <c r="BA5" s="1700" t="str">
        <f>'2020 Customers'!AU4</f>
        <v>Niagara Peninsula Energy Inc.</v>
      </c>
      <c r="BB5" s="1700" t="str">
        <f>'2020 Customers'!AV4</f>
        <v>Niagara-on-the-Lake Hydro Inc.</v>
      </c>
      <c r="BC5" s="1700">
        <f>'2020 Customers'!AW4</f>
        <v>0</v>
      </c>
      <c r="BD5" s="1700" t="str">
        <f>'2020 Customers'!AX4</f>
        <v>North Bay Hydro Distribution Limited</v>
      </c>
      <c r="BE5" s="1700" t="str">
        <f>'2020 Customers'!AY4</f>
        <v>Northern Ontario Wires Inc.</v>
      </c>
      <c r="BF5" s="1700" t="str">
        <f>'2020 Customers'!AZ4</f>
        <v>Oakville Hydro Electricity Distribution Inc.</v>
      </c>
      <c r="BG5" s="1700" t="str">
        <f>'2020 Customers'!BA4</f>
        <v>Orangeville Hydro Limited</v>
      </c>
      <c r="BH5" s="1700" t="str">
        <f>'2020 Customers'!BB4</f>
        <v>Orillia Power Distribution Corporation</v>
      </c>
      <c r="BI5" s="1700" t="str">
        <f>'2020 Customers'!BC4</f>
        <v>Oshawa PUC Networks Inc.</v>
      </c>
      <c r="BJ5" s="1700" t="str">
        <f>'2020 Customers'!BD4</f>
        <v>Ottawa River Power Corporation</v>
      </c>
      <c r="BK5" s="1700">
        <f>'2020 Customers'!BE4</f>
        <v>0</v>
      </c>
      <c r="BL5" s="1700" t="str">
        <f>'2020 Customers'!BF4</f>
        <v>Peterborough Distribution Incorporated</v>
      </c>
      <c r="BM5" s="1700">
        <f>'2020 Customers'!BG4</f>
        <v>0</v>
      </c>
      <c r="BN5" s="1700" t="str">
        <f>'2020 Customers'!BH4</f>
        <v>PUC Distribution Inc.</v>
      </c>
      <c r="BO5" s="1700" t="str">
        <f>'2020 Customers'!BI4</f>
        <v>Renfrew Hydro Inc.</v>
      </c>
      <c r="BP5" s="1700" t="str">
        <f>'2020 Customers'!BJ4</f>
        <v>Rideau St. Lawrence Distribution Inc.</v>
      </c>
      <c r="BQ5" s="1700" t="str">
        <f>'2020 Customers'!BK4</f>
        <v>Sioux Lookout Hydro Inc.</v>
      </c>
      <c r="BR5" s="1700">
        <f>'2020 Customers'!BL4</f>
        <v>0</v>
      </c>
      <c r="BS5" s="1700" t="str">
        <f>'2020 Customers'!BM4</f>
        <v>Synergy North Corporation</v>
      </c>
      <c r="BT5" s="1700" t="str">
        <f>'2020 Customers'!BN4</f>
        <v>Tillsonburg Hydro Inc.</v>
      </c>
      <c r="BU5" s="1700" t="str">
        <f>'2020 Customers'!BO4</f>
        <v>Toronto Hydro-Electric System Limited</v>
      </c>
      <c r="BV5" s="1700" t="str">
        <f>'2020 Customers'!BP4</f>
        <v>Elexicon Energy Inc.</v>
      </c>
      <c r="BW5" s="1700" t="str">
        <f>'2020 Customers'!BQ4</f>
        <v>Wasaga Distribution Inc.</v>
      </c>
      <c r="BX5" s="1700" t="str">
        <f>'2020 Customers'!BR4</f>
        <v>Waterloo North Hydro Inc.</v>
      </c>
      <c r="BY5" s="1700" t="str">
        <f>'2020 Customers'!BS4</f>
        <v>Welland Hydro-Electric System Corp.</v>
      </c>
      <c r="BZ5" s="1700" t="str">
        <f>'2020 Customers'!BT4</f>
        <v>Wellington North Power Inc.</v>
      </c>
      <c r="CA5" s="1700">
        <f>'2020 Customers'!BU4</f>
        <v>0</v>
      </c>
      <c r="CB5" s="1700" t="str">
        <f>'2020 Customers'!BV4</f>
        <v>Westario Power Inc.</v>
      </c>
      <c r="CC5" s="1700">
        <f>'2020 Customers'!BW4</f>
        <v>0</v>
      </c>
      <c r="CD5" s="1700">
        <f>'2020 Customers'!BX4</f>
        <v>0</v>
      </c>
    </row>
    <row r="6" spans="1:86" s="111" customFormat="1" ht="14.25" hidden="1" customHeight="1" x14ac:dyDescent="0.35">
      <c r="A6" s="3475"/>
      <c r="B6" s="3475"/>
      <c r="C6" s="3475"/>
      <c r="D6" s="3475"/>
      <c r="W6" s="603"/>
      <c r="X6" s="1258"/>
      <c r="AD6" s="1699" t="s">
        <v>1470</v>
      </c>
      <c r="AO6" s="983"/>
      <c r="BC6" s="717"/>
      <c r="BS6" s="1533" t="s">
        <v>34</v>
      </c>
      <c r="BV6" s="1529" t="s">
        <v>35</v>
      </c>
    </row>
    <row r="7" spans="1:86" s="111" customFormat="1" ht="59.25" customHeight="1" x14ac:dyDescent="0.35">
      <c r="A7" s="3475"/>
      <c r="B7" s="3475"/>
      <c r="C7" s="3475"/>
      <c r="D7" s="3475"/>
      <c r="G7" s="1535" t="s">
        <v>36</v>
      </c>
      <c r="H7" s="1533" t="s">
        <v>22</v>
      </c>
      <c r="I7" s="806" t="s">
        <v>37</v>
      </c>
      <c r="J7" s="806" t="s">
        <v>38</v>
      </c>
      <c r="K7" s="806" t="s">
        <v>39</v>
      </c>
      <c r="L7" s="1531" t="s">
        <v>40</v>
      </c>
      <c r="M7" s="806" t="s">
        <v>41</v>
      </c>
      <c r="N7" s="806" t="s">
        <v>42</v>
      </c>
      <c r="O7" s="1531" t="s">
        <v>43</v>
      </c>
      <c r="P7" s="806" t="s">
        <v>44</v>
      </c>
      <c r="Q7" s="806" t="s">
        <v>45</v>
      </c>
      <c r="R7" s="806" t="s">
        <v>46</v>
      </c>
      <c r="S7" s="806" t="str">
        <f>S5</f>
        <v>EPCOR Electricity Distribution Ontario Inc.</v>
      </c>
      <c r="T7" s="806" t="s">
        <v>47</v>
      </c>
      <c r="U7" s="806" t="s">
        <v>48</v>
      </c>
      <c r="V7" t="s">
        <v>24</v>
      </c>
      <c r="W7" s="1531" t="s">
        <v>49</v>
      </c>
      <c r="X7" s="1533" t="s">
        <v>50</v>
      </c>
      <c r="Y7" s="806" t="s">
        <v>51</v>
      </c>
      <c r="Z7" s="1556" t="str">
        <f>Z5</f>
        <v>ERTH Power Corporation</v>
      </c>
      <c r="AA7" s="806" t="s">
        <v>52</v>
      </c>
      <c r="AB7" s="806" t="s">
        <v>53</v>
      </c>
      <c r="AC7" s="806" t="s">
        <v>54</v>
      </c>
      <c r="AD7" s="1698" t="s">
        <v>55</v>
      </c>
      <c r="AE7" s="806" t="s">
        <v>56</v>
      </c>
      <c r="AF7" s="806" t="s">
        <v>57</v>
      </c>
      <c r="AG7" s="1531" t="s">
        <v>58</v>
      </c>
      <c r="AH7" s="1531" t="s">
        <v>59</v>
      </c>
      <c r="AI7" s="806" t="s">
        <v>60</v>
      </c>
      <c r="AJ7" s="806" t="s">
        <v>61</v>
      </c>
      <c r="AK7" s="1531" t="s">
        <v>62</v>
      </c>
      <c r="AL7" s="806" t="s">
        <v>63</v>
      </c>
      <c r="AM7" s="806" t="s">
        <v>64</v>
      </c>
      <c r="AN7" s="1531" t="s">
        <v>65</v>
      </c>
      <c r="AO7" s="1533" t="s">
        <v>66</v>
      </c>
      <c r="AP7" s="806" t="s">
        <v>67</v>
      </c>
      <c r="AQ7" s="806" t="s">
        <v>68</v>
      </c>
      <c r="AR7" s="1531" t="str">
        <f>'2020 List of LDCs'!C33</f>
        <v>Kenora Hydro Electric Corporation Ltd.</v>
      </c>
      <c r="AS7" s="806" t="s">
        <v>69</v>
      </c>
      <c r="AT7" s="806" t="s">
        <v>70</v>
      </c>
      <c r="AU7" s="806" t="s">
        <v>71</v>
      </c>
      <c r="AV7" s="1533" t="s">
        <v>72</v>
      </c>
      <c r="AW7" s="806" t="s">
        <v>73</v>
      </c>
      <c r="AX7" s="1531" t="s">
        <v>74</v>
      </c>
      <c r="AY7" s="806" t="s">
        <v>75</v>
      </c>
      <c r="AZ7" s="806" t="s">
        <v>76</v>
      </c>
      <c r="BA7" s="806" t="s">
        <v>77</v>
      </c>
      <c r="BB7" s="806" t="s">
        <v>78</v>
      </c>
      <c r="BC7" s="1531" t="s">
        <v>79</v>
      </c>
      <c r="BD7" s="806" t="s">
        <v>80</v>
      </c>
      <c r="BE7" s="806" t="s">
        <v>81</v>
      </c>
      <c r="BF7" s="806" t="s">
        <v>82</v>
      </c>
      <c r="BG7" s="806" t="s">
        <v>83</v>
      </c>
      <c r="BH7" s="806" t="s">
        <v>84</v>
      </c>
      <c r="BI7" s="806" t="s">
        <v>85</v>
      </c>
      <c r="BJ7" s="806" t="s">
        <v>86</v>
      </c>
      <c r="BK7" s="1531" t="s">
        <v>87</v>
      </c>
      <c r="BL7" s="806" t="s">
        <v>88</v>
      </c>
      <c r="BM7" s="1531" t="s">
        <v>89</v>
      </c>
      <c r="BN7" s="806" t="s">
        <v>90</v>
      </c>
      <c r="BO7" s="806" t="s">
        <v>91</v>
      </c>
      <c r="BP7" s="806" t="s">
        <v>92</v>
      </c>
      <c r="BQ7" s="806" t="s">
        <v>93</v>
      </c>
      <c r="BR7" s="1531" t="s">
        <v>94</v>
      </c>
      <c r="BS7" s="1533" t="str">
        <f>BS5</f>
        <v>Synergy North Corporation</v>
      </c>
      <c r="BT7" s="806" t="s">
        <v>95</v>
      </c>
      <c r="BU7" s="806" t="s">
        <v>96</v>
      </c>
      <c r="BV7" s="1534" t="s">
        <v>97</v>
      </c>
      <c r="BW7" s="806" t="s">
        <v>98</v>
      </c>
      <c r="BX7" s="806" t="s">
        <v>99</v>
      </c>
      <c r="BY7" s="806" t="s">
        <v>100</v>
      </c>
      <c r="BZ7" s="806" t="s">
        <v>101</v>
      </c>
      <c r="CA7" s="1531" t="str">
        <f>'2020 List of LDCs'!C63</f>
        <v>West Coast Huron Energy Inc.</v>
      </c>
      <c r="CB7" s="806" t="s">
        <v>102</v>
      </c>
      <c r="CC7" s="1531" t="s">
        <v>103</v>
      </c>
      <c r="CD7" s="1532" t="s">
        <v>104</v>
      </c>
    </row>
    <row r="8" spans="1:86" s="6" customFormat="1" ht="57" hidden="1" customHeight="1" x14ac:dyDescent="0.35">
      <c r="E8" s="111"/>
      <c r="H8" s="1530" t="s">
        <v>105</v>
      </c>
      <c r="O8" s="6" t="s">
        <v>106</v>
      </c>
      <c r="S8" s="991" t="s">
        <v>107</v>
      </c>
      <c r="V8" s="902" t="s">
        <v>108</v>
      </c>
      <c r="W8" s="902" t="s">
        <v>109</v>
      </c>
      <c r="X8" s="1268" t="s">
        <v>110</v>
      </c>
      <c r="Z8" s="1960" t="s">
        <v>111</v>
      </c>
      <c r="AG8" s="6" t="s">
        <v>109</v>
      </c>
      <c r="AH8" s="6" t="s">
        <v>112</v>
      </c>
      <c r="AK8" s="991" t="s">
        <v>109</v>
      </c>
      <c r="AN8" s="991" t="s">
        <v>109</v>
      </c>
      <c r="AO8" s="983" t="s">
        <v>1471</v>
      </c>
      <c r="AQ8" s="6" t="s">
        <v>114</v>
      </c>
      <c r="AR8" s="1961" t="s">
        <v>115</v>
      </c>
      <c r="AV8" s="902" t="s">
        <v>116</v>
      </c>
      <c r="AX8" s="6" t="s">
        <v>117</v>
      </c>
      <c r="AZ8" s="6" t="s">
        <v>118</v>
      </c>
      <c r="BC8" s="716" t="s">
        <v>119</v>
      </c>
      <c r="BK8" s="6" t="s">
        <v>120</v>
      </c>
      <c r="BM8" s="6" t="s">
        <v>109</v>
      </c>
      <c r="BR8" s="716" t="s">
        <v>121</v>
      </c>
      <c r="BS8" s="1961" t="s">
        <v>122</v>
      </c>
      <c r="BV8" s="1349" t="s">
        <v>123</v>
      </c>
      <c r="CA8" s="1961" t="s">
        <v>124</v>
      </c>
      <c r="CC8" s="6" t="s">
        <v>1472</v>
      </c>
      <c r="CD8" s="6" t="s">
        <v>112</v>
      </c>
    </row>
    <row r="9" spans="1:86" x14ac:dyDescent="0.3">
      <c r="A9" s="46" t="s">
        <v>126</v>
      </c>
      <c r="AO9" s="114" t="s">
        <v>1473</v>
      </c>
    </row>
    <row r="10" spans="1:86" x14ac:dyDescent="0.3">
      <c r="AO10" s="305"/>
    </row>
    <row r="11" spans="1:86" x14ac:dyDescent="0.3">
      <c r="B11" t="s">
        <v>127</v>
      </c>
      <c r="F11" t="s">
        <v>128</v>
      </c>
      <c r="G11" s="8"/>
      <c r="H11" s="17">
        <f>SUM(H13:H19)+H23-H25+H27</f>
        <v>246360016.24999997</v>
      </c>
      <c r="I11" s="17">
        <f t="shared" ref="I11:AF11" si="0">SUM(I13:I19)+I23-I25+I27</f>
        <v>13122890.970000001</v>
      </c>
      <c r="J11" s="17">
        <f t="shared" si="0"/>
        <v>1110089.3600000001</v>
      </c>
      <c r="K11" s="17">
        <f t="shared" si="0"/>
        <v>12871964.73</v>
      </c>
      <c r="L11" s="17"/>
      <c r="M11" s="17">
        <f t="shared" ref="M11:N11" si="1">SUM(M13:M19)+M23-M25+M27</f>
        <v>11056985.73</v>
      </c>
      <c r="N11" s="17">
        <f t="shared" si="1"/>
        <v>19760560.030000001</v>
      </c>
      <c r="O11" s="17"/>
      <c r="P11" s="17">
        <f t="shared" si="0"/>
        <v>9416458.6899999976</v>
      </c>
      <c r="Q11" s="17">
        <f t="shared" si="0"/>
        <v>2465654.2799999998</v>
      </c>
      <c r="R11" s="17">
        <f t="shared" si="0"/>
        <v>824638.84999999986</v>
      </c>
      <c r="S11" s="17">
        <f t="shared" si="0"/>
        <v>6144806.2199999997</v>
      </c>
      <c r="T11" s="17">
        <f t="shared" si="0"/>
        <v>730184.54999999993</v>
      </c>
      <c r="U11" s="17">
        <f t="shared" si="0"/>
        <v>2416767.3100000005</v>
      </c>
      <c r="V11" s="17">
        <f t="shared" si="0"/>
        <v>18601178.529999997</v>
      </c>
      <c r="W11" s="17"/>
      <c r="X11" s="17">
        <f>SUM(X13:X19)+X23-X25+X27</f>
        <v>13263122.73</v>
      </c>
      <c r="Y11" s="17">
        <f t="shared" si="0"/>
        <v>25310134.599999998</v>
      </c>
      <c r="Z11" s="17">
        <f t="shared" si="0"/>
        <v>7273016.8200000003</v>
      </c>
      <c r="AA11" s="17">
        <f t="shared" si="0"/>
        <v>1605578.5815000003</v>
      </c>
      <c r="AB11" s="17">
        <f t="shared" si="0"/>
        <v>7805877.4500000011</v>
      </c>
      <c r="AC11" s="17">
        <f t="shared" si="0"/>
        <v>6002783.96</v>
      </c>
      <c r="AD11" s="17">
        <f t="shared" si="0"/>
        <v>1565266.1799999997</v>
      </c>
      <c r="AE11" s="17">
        <f t="shared" si="0"/>
        <v>14709333.180000002</v>
      </c>
      <c r="AF11" s="17">
        <f t="shared" si="0"/>
        <v>3388617</v>
      </c>
      <c r="AG11" s="17"/>
      <c r="AH11" s="17"/>
      <c r="AI11" s="17">
        <f t="shared" ref="AI11:AJ11" si="2">SUM(AI13:AI19)+AI23-AI25+AI27</f>
        <v>6452824.0799999982</v>
      </c>
      <c r="AJ11" s="17">
        <f t="shared" si="2"/>
        <v>1089703.83</v>
      </c>
      <c r="AK11" s="17"/>
      <c r="AL11" s="17">
        <f t="shared" ref="AL11:AM11" si="3">SUM(AL13:AL19)+AL23-AL25+AL27</f>
        <v>584259.69999999995</v>
      </c>
      <c r="AM11" s="17">
        <f t="shared" si="3"/>
        <v>1090444.54</v>
      </c>
      <c r="AN11" s="17"/>
      <c r="AO11" s="17">
        <f t="shared" ref="AO11:BJ11" si="4">SUM(AO13:AO19)+AO23-AO25+AO27</f>
        <v>525977906.26999998</v>
      </c>
      <c r="AP11" s="17">
        <f t="shared" si="4"/>
        <v>80181186.020500004</v>
      </c>
      <c r="AQ11" s="17">
        <f t="shared" si="4"/>
        <v>6121413.3799999999</v>
      </c>
      <c r="AR11" s="17"/>
      <c r="AS11" s="17">
        <f t="shared" si="4"/>
        <v>7017165.0899999999</v>
      </c>
      <c r="AT11" s="17">
        <f t="shared" si="4"/>
        <v>18911858.689999998</v>
      </c>
      <c r="AU11" s="17">
        <f t="shared" si="4"/>
        <v>2668435.8000000003</v>
      </c>
      <c r="AV11" s="17">
        <f t="shared" si="4"/>
        <v>5188176.93</v>
      </c>
      <c r="AW11" s="17">
        <f t="shared" si="4"/>
        <v>38287945.830000006</v>
      </c>
      <c r="AX11" s="17"/>
      <c r="AY11" s="17">
        <f>SUM(AY13:AY19)+AY23-AY25+AY27</f>
        <v>10485033</v>
      </c>
      <c r="AZ11" s="17">
        <f t="shared" si="4"/>
        <v>11873565.219999999</v>
      </c>
      <c r="BA11" s="17">
        <f t="shared" si="4"/>
        <v>18278751.41</v>
      </c>
      <c r="BB11" s="17">
        <f t="shared" si="4"/>
        <v>2911179.0199999996</v>
      </c>
      <c r="BC11" s="17"/>
      <c r="BD11" s="17">
        <f t="shared" si="4"/>
        <v>6656815.5446159998</v>
      </c>
      <c r="BE11" s="17">
        <f t="shared" si="4"/>
        <v>2775791.6745000007</v>
      </c>
      <c r="BF11" s="17">
        <f t="shared" si="4"/>
        <v>18103232.030000001</v>
      </c>
      <c r="BG11" s="17">
        <f t="shared" si="4"/>
        <v>3189463.42</v>
      </c>
      <c r="BH11" s="17">
        <f t="shared" si="4"/>
        <v>5937171</v>
      </c>
      <c r="BI11" s="17">
        <f t="shared" si="4"/>
        <v>12083295.920000002</v>
      </c>
      <c r="BJ11" s="17">
        <f t="shared" si="4"/>
        <v>3468415.86</v>
      </c>
      <c r="BK11" s="17"/>
      <c r="BL11" s="17">
        <f t="shared" ref="BL11:CB11" si="5">SUM(BL13:BL19)+BL23-BL25+BL27</f>
        <v>9197488.3625999987</v>
      </c>
      <c r="BM11" s="17"/>
      <c r="BN11" s="17">
        <f t="shared" si="5"/>
        <v>10623175.08</v>
      </c>
      <c r="BO11" s="17">
        <f t="shared" si="5"/>
        <v>1411560.8300000003</v>
      </c>
      <c r="BP11" s="17">
        <f t="shared" si="5"/>
        <v>2215870.88</v>
      </c>
      <c r="BQ11" s="17">
        <f t="shared" si="5"/>
        <v>1495092.9800000002</v>
      </c>
      <c r="BR11" s="17"/>
      <c r="BS11" s="17">
        <f t="shared" si="5"/>
        <v>15980376.920000002</v>
      </c>
      <c r="BT11" s="17">
        <f t="shared" si="5"/>
        <v>2794063.3600000003</v>
      </c>
      <c r="BU11" s="17">
        <f t="shared" si="5"/>
        <v>254882858.45999998</v>
      </c>
      <c r="BV11" s="17">
        <f t="shared" si="5"/>
        <v>40002780.729999997</v>
      </c>
      <c r="BW11" s="17">
        <f t="shared" si="5"/>
        <v>3505519.16</v>
      </c>
      <c r="BX11" s="17">
        <f t="shared" si="5"/>
        <v>13591305.300000001</v>
      </c>
      <c r="BY11" s="17">
        <f t="shared" si="5"/>
        <v>6580465.9900000002</v>
      </c>
      <c r="BZ11" s="17">
        <f t="shared" si="5"/>
        <v>1856980.2000000002</v>
      </c>
      <c r="CA11" s="17"/>
      <c r="CB11" s="17">
        <f t="shared" si="5"/>
        <v>5997246.6799999997</v>
      </c>
      <c r="CC11" s="17"/>
      <c r="CD11" s="17"/>
      <c r="CE11" s="177"/>
      <c r="CF11" s="2"/>
      <c r="CG11" s="2"/>
      <c r="CH11" s="2"/>
    </row>
    <row r="12" spans="1:86" x14ac:dyDescent="0.3">
      <c r="H12" s="8"/>
    </row>
    <row r="13" spans="1:86" x14ac:dyDescent="0.3">
      <c r="C13" t="s">
        <v>129</v>
      </c>
      <c r="E13" s="15" t="s">
        <v>130</v>
      </c>
      <c r="F13" t="s">
        <v>131</v>
      </c>
      <c r="H13" s="8">
        <f>'2020 Trial Balance'!C4</f>
        <v>84136002.689999998</v>
      </c>
      <c r="I13" s="8">
        <f>'2020 Trial Balance'!D4</f>
        <v>1381657.17</v>
      </c>
      <c r="J13" s="8">
        <f>'2020 Trial Balance'!E4</f>
        <v>437062.69000000006</v>
      </c>
      <c r="K13" s="8">
        <f>'2020 Trial Balance'!F4</f>
        <v>3911905</v>
      </c>
      <c r="L13" s="8"/>
      <c r="M13" s="8">
        <f>'2020 Trial Balance'!H4</f>
        <v>1960885.2900000005</v>
      </c>
      <c r="N13" s="8">
        <f>'2020 Trial Balance'!I4</f>
        <v>4863245.58</v>
      </c>
      <c r="O13" s="8"/>
      <c r="P13" s="8">
        <f>'2020 Trial Balance'!K4</f>
        <v>2075903.34</v>
      </c>
      <c r="Q13" s="8">
        <f>'2020 Trial Balance'!L4</f>
        <v>392585.42</v>
      </c>
      <c r="R13" s="8">
        <f>'2020 Trial Balance'!M4</f>
        <v>212012.46</v>
      </c>
      <c r="S13" s="8">
        <f>'2020 Trial Balance'!N4</f>
        <v>1144993.46</v>
      </c>
      <c r="T13" s="8">
        <f>'2020 Trial Balance'!O4</f>
        <v>49130.97</v>
      </c>
      <c r="U13" s="8">
        <f>'2020 Trial Balance'!P4</f>
        <v>284999.02</v>
      </c>
      <c r="V13" s="8">
        <f>'2020 Trial Balance'!Q4</f>
        <v>3616065.3700000006</v>
      </c>
      <c r="W13" s="8"/>
      <c r="X13" s="8">
        <f>'2020 Trial Balance'!S4</f>
        <v>1820161.58</v>
      </c>
      <c r="Y13" s="8">
        <f>'2020 Trial Balance'!T4</f>
        <v>7799586.2600000007</v>
      </c>
      <c r="Z13" s="8">
        <f>'2020 Trial Balance'!U4</f>
        <v>933026</v>
      </c>
      <c r="AA13" s="8">
        <f>'2020 Trial Balance'!V4</f>
        <v>399461.62000000005</v>
      </c>
      <c r="AB13" s="8">
        <f>'2020 Trial Balance'!W4</f>
        <v>1530902.71</v>
      </c>
      <c r="AC13" s="8">
        <f>'2020 Trial Balance'!X4</f>
        <v>1030977.21</v>
      </c>
      <c r="AD13" s="8">
        <f>'2020 Trial Balance'!Y4</f>
        <v>511799.17999999993</v>
      </c>
      <c r="AE13" s="8">
        <f>'2020 Trial Balance'!Z4</f>
        <v>6431867.3200000003</v>
      </c>
      <c r="AF13" s="8">
        <f>'2020 Trial Balance'!AA4</f>
        <v>938713.68999999983</v>
      </c>
      <c r="AG13" s="8"/>
      <c r="AH13" s="8"/>
      <c r="AI13" s="8">
        <f>'2020 Trial Balance'!AD4</f>
        <v>1268603.7699999998</v>
      </c>
      <c r="AJ13" s="8">
        <f>'2020 Trial Balance'!AE4</f>
        <v>162432.05000000002</v>
      </c>
      <c r="AK13" s="8"/>
      <c r="AL13" s="8">
        <f>'2020 Trial Balance'!AG4</f>
        <v>28125.360000000001</v>
      </c>
      <c r="AM13" s="8">
        <f>'2020 Trial Balance'!AH4</f>
        <v>66726.079999999987</v>
      </c>
      <c r="AN13" s="8"/>
      <c r="AO13" s="8">
        <f>'2020 Trial Balance'!AJ4</f>
        <v>85375327.379999995</v>
      </c>
      <c r="AP13" s="8">
        <f>'2020 Trial Balance'!AK4</f>
        <v>23101725.440000001</v>
      </c>
      <c r="AQ13" s="8">
        <f>'2020 Trial Balance'!AL4</f>
        <v>1104679.22</v>
      </c>
      <c r="AR13" s="8"/>
      <c r="AS13" s="8">
        <f>'2020 Trial Balance'!AN4</f>
        <v>2215441.12</v>
      </c>
      <c r="AT13" s="8">
        <f>'2020 Trial Balance'!AO4</f>
        <v>5567593.2100000009</v>
      </c>
      <c r="AU13" s="8">
        <f>'2020 Trial Balance'!AP4</f>
        <v>753224.37</v>
      </c>
      <c r="AV13" s="8">
        <f>'2020 Trial Balance'!AQ4</f>
        <v>489384.37</v>
      </c>
      <c r="AW13" s="8">
        <f>'2020 Trial Balance'!AR4</f>
        <v>10896300.43</v>
      </c>
      <c r="AX13" s="8"/>
      <c r="AY13" s="8">
        <f>'2020 Trial Balance'!AT4</f>
        <v>2548732</v>
      </c>
      <c r="AZ13" s="8">
        <f>'2020 Trial Balance'!AU4</f>
        <v>2735049.21</v>
      </c>
      <c r="BA13" s="8">
        <f>'2020 Trial Balance'!AV4</f>
        <v>4757975.43</v>
      </c>
      <c r="BB13" s="8">
        <f>'2020 Trial Balance'!AW4</f>
        <v>717525.47000000009</v>
      </c>
      <c r="BC13" s="8"/>
      <c r="BD13" s="8">
        <f>'2020 Trial Balance'!AY4</f>
        <v>787337.31628600007</v>
      </c>
      <c r="BE13" s="8">
        <f>'2020 Trial Balance'!AZ4</f>
        <v>850377.41000000015</v>
      </c>
      <c r="BF13" s="8">
        <f>'2020 Trial Balance'!BA4</f>
        <v>7988562.2100000018</v>
      </c>
      <c r="BG13" s="8">
        <f>'2020 Trial Balance'!BB4</f>
        <v>607287.05999999994</v>
      </c>
      <c r="BH13" s="8">
        <f>'2020 Trial Balance'!BC4</f>
        <v>1196369</v>
      </c>
      <c r="BI13" s="8">
        <f>'2020 Trial Balance'!BD4</f>
        <v>1287773.5899999999</v>
      </c>
      <c r="BJ13" s="8">
        <f>'2020 Trial Balance'!BE4</f>
        <v>785740.6100000001</v>
      </c>
      <c r="BK13" s="8"/>
      <c r="BL13" s="8">
        <f>'2020 Trial Balance'!BG4</f>
        <v>2914002.3199999994</v>
      </c>
      <c r="BM13" s="8"/>
      <c r="BN13" s="8">
        <f>'2020 Trial Balance'!BI4</f>
        <v>4060110.5500000003</v>
      </c>
      <c r="BO13" s="8">
        <f>'2020 Trial Balance'!BJ4</f>
        <v>330247.43000000005</v>
      </c>
      <c r="BP13" s="8">
        <f>'2020 Trial Balance'!BK4</f>
        <v>351313.45</v>
      </c>
      <c r="BQ13" s="8">
        <f>'2020 Trial Balance'!BL4</f>
        <v>604431.63000000012</v>
      </c>
      <c r="BR13" s="8"/>
      <c r="BS13" s="8">
        <f>'2020 Trial Balance'!BN4</f>
        <v>2751834.6899999995</v>
      </c>
      <c r="BT13" s="8">
        <f>'2020 Trial Balance'!BO4</f>
        <v>600164.87000000011</v>
      </c>
      <c r="BU13" s="8">
        <f>'2020 Trial Balance'!BP4</f>
        <v>46553408.060000002</v>
      </c>
      <c r="BV13" s="8">
        <f>'2020 Trial Balance'!BQ4</f>
        <v>9983628.9399999995</v>
      </c>
      <c r="BW13" s="8">
        <f>'2020 Trial Balance'!BR4</f>
        <v>50770.33</v>
      </c>
      <c r="BX13" s="8">
        <f>'2020 Trial Balance'!BS4</f>
        <v>5723340</v>
      </c>
      <c r="BY13" s="8">
        <f>'2020 Trial Balance'!BT4</f>
        <v>1529536.94</v>
      </c>
      <c r="BZ13" s="8">
        <f>'2020 Trial Balance'!BU4</f>
        <v>399565.22</v>
      </c>
      <c r="CA13" s="8"/>
      <c r="CB13" s="8">
        <f>'2020 Trial Balance'!BW4</f>
        <v>758568.2</v>
      </c>
      <c r="CC13" s="8"/>
      <c r="CD13" s="8"/>
      <c r="CE13" s="109"/>
      <c r="CF13" s="109"/>
      <c r="CG13" s="109"/>
      <c r="CH13" s="109"/>
    </row>
    <row r="14" spans="1:86" x14ac:dyDescent="0.3">
      <c r="C14" t="s">
        <v>133</v>
      </c>
      <c r="E14" s="15" t="s">
        <v>130</v>
      </c>
      <c r="F14" t="s">
        <v>134</v>
      </c>
      <c r="H14" s="8">
        <f>'2020 Trial Balance'!C5</f>
        <v>26763321.449999999</v>
      </c>
      <c r="I14" s="8">
        <f>'2020 Trial Balance'!D5</f>
        <v>5596378.0899999999</v>
      </c>
      <c r="J14" s="8">
        <f>'2020 Trial Balance'!E5</f>
        <v>78732.84</v>
      </c>
      <c r="K14" s="8">
        <f>'2020 Trial Balance'!F5</f>
        <v>221919</v>
      </c>
      <c r="L14" s="8"/>
      <c r="M14" s="8">
        <f>'2020 Trial Balance'!H5</f>
        <v>1572473.6900000002</v>
      </c>
      <c r="N14" s="8">
        <f>'2020 Trial Balance'!I5</f>
        <v>5440640.0300000003</v>
      </c>
      <c r="O14" s="8"/>
      <c r="P14" s="8">
        <f>'2020 Trial Balance'!K5</f>
        <v>2138267.8200000003</v>
      </c>
      <c r="Q14" s="8">
        <f>'2020 Trial Balance'!L5</f>
        <v>384407.14</v>
      </c>
      <c r="R14" s="8">
        <f>'2020 Trial Balance'!M5</f>
        <v>0</v>
      </c>
      <c r="S14" s="8">
        <f>'2020 Trial Balance'!N5</f>
        <v>1636327.05</v>
      </c>
      <c r="T14" s="8">
        <f>'2020 Trial Balance'!O5</f>
        <v>62243.469999999994</v>
      </c>
      <c r="U14" s="8">
        <f>'2020 Trial Balance'!P5</f>
        <v>570349.47</v>
      </c>
      <c r="V14" s="8">
        <f>'2020 Trial Balance'!Q5</f>
        <v>3114754.8400000003</v>
      </c>
      <c r="W14" s="8"/>
      <c r="X14" s="8">
        <f>'2020 Trial Balance'!S5</f>
        <v>2141785.75</v>
      </c>
      <c r="Y14" s="8">
        <f>'2020 Trial Balance'!T5</f>
        <v>3600670.15</v>
      </c>
      <c r="Z14" s="8">
        <f>'2020 Trial Balance'!U5</f>
        <v>1691717</v>
      </c>
      <c r="AA14" s="8">
        <f>'2020 Trial Balance'!V5</f>
        <v>315632.07999999996</v>
      </c>
      <c r="AB14" s="8">
        <f>'2020 Trial Balance'!W5</f>
        <v>1116273.1199999999</v>
      </c>
      <c r="AC14" s="8">
        <f>'2020 Trial Balance'!X5</f>
        <v>1538323.84</v>
      </c>
      <c r="AD14" s="8">
        <f>'2020 Trial Balance'!Y5</f>
        <v>201124.7</v>
      </c>
      <c r="AE14" s="8">
        <f>'2020 Trial Balance'!Z5</f>
        <v>1784539.8099999996</v>
      </c>
      <c r="AF14" s="8">
        <f>'2020 Trial Balance'!AA5</f>
        <v>644984.47</v>
      </c>
      <c r="AG14" s="8"/>
      <c r="AH14" s="8"/>
      <c r="AI14" s="8">
        <f>'2020 Trial Balance'!AD5</f>
        <v>388314.01</v>
      </c>
      <c r="AJ14" s="8">
        <f>'2020 Trial Balance'!AE5</f>
        <v>283606.23</v>
      </c>
      <c r="AK14" s="8"/>
      <c r="AL14" s="8">
        <f>'2020 Trial Balance'!AG5</f>
        <v>31668.62</v>
      </c>
      <c r="AM14" s="8">
        <f>'2020 Trial Balance'!AH5</f>
        <v>213917.73</v>
      </c>
      <c r="AN14" s="8"/>
      <c r="AO14" s="8">
        <f>'2020 Trial Balance'!AJ5</f>
        <v>244130147.21999997</v>
      </c>
      <c r="AP14" s="8">
        <f>'2020 Trial Balance'!AK5</f>
        <v>8663503.5</v>
      </c>
      <c r="AQ14" s="8">
        <f>'2020 Trial Balance'!AL5</f>
        <v>762291.82000000007</v>
      </c>
      <c r="AR14" s="8"/>
      <c r="AS14" s="8">
        <f>'2020 Trial Balance'!AN5</f>
        <v>1292666.78</v>
      </c>
      <c r="AT14" s="8">
        <f>'2020 Trial Balance'!AO5</f>
        <v>6022915.3199999994</v>
      </c>
      <c r="AU14" s="8">
        <f>'2020 Trial Balance'!AP5</f>
        <v>304062.25</v>
      </c>
      <c r="AV14" s="8">
        <f>'2020 Trial Balance'!AQ5</f>
        <v>1642608.66</v>
      </c>
      <c r="AW14" s="8">
        <f>'2020 Trial Balance'!AR5</f>
        <v>8809130.3900000006</v>
      </c>
      <c r="AX14" s="8"/>
      <c r="AY14" s="8">
        <f>'2020 Trial Balance'!AT5</f>
        <v>1332079</v>
      </c>
      <c r="AZ14" s="8">
        <f>'2020 Trial Balance'!AU5</f>
        <v>1280252.44</v>
      </c>
      <c r="BA14" s="8">
        <f>'2020 Trial Balance'!AV5</f>
        <v>2968028.91</v>
      </c>
      <c r="BB14" s="8">
        <f>'2020 Trial Balance'!AW5</f>
        <v>409998.49</v>
      </c>
      <c r="BC14" s="8"/>
      <c r="BD14" s="8">
        <f>'2020 Trial Balance'!AY5</f>
        <v>2079142.3301799998</v>
      </c>
      <c r="BE14" s="8">
        <f>'2020 Trial Balance'!AZ5</f>
        <v>639441.40000000026</v>
      </c>
      <c r="BF14" s="8">
        <f>'2020 Trial Balance'!BA5</f>
        <v>1497731.73</v>
      </c>
      <c r="BG14" s="8">
        <f>'2020 Trial Balance'!BB5</f>
        <v>200701.30000000002</v>
      </c>
      <c r="BH14" s="8">
        <f>'2020 Trial Balance'!BC5</f>
        <v>1299450</v>
      </c>
      <c r="BI14" s="8">
        <f>'2020 Trial Balance'!BD5</f>
        <v>936685.37</v>
      </c>
      <c r="BJ14" s="8">
        <f>'2020 Trial Balance'!BE5</f>
        <v>501235.75999999995</v>
      </c>
      <c r="BK14" s="8"/>
      <c r="BL14" s="8">
        <f>'2020 Trial Balance'!BG5</f>
        <v>1018474.6399999999</v>
      </c>
      <c r="BM14" s="8"/>
      <c r="BN14" s="8">
        <f>'2020 Trial Balance'!BI5</f>
        <v>2359394.1</v>
      </c>
      <c r="BO14" s="8">
        <f>'2020 Trial Balance'!BJ5</f>
        <v>122801.70999999999</v>
      </c>
      <c r="BP14" s="8">
        <f>'2020 Trial Balance'!BK5</f>
        <v>390659.28</v>
      </c>
      <c r="BQ14" s="8">
        <f>'2020 Trial Balance'!BL5</f>
        <v>125663.8</v>
      </c>
      <c r="BR14" s="8"/>
      <c r="BS14" s="8">
        <f>'2020 Trial Balance'!BN5</f>
        <v>5567844.9800000004</v>
      </c>
      <c r="BT14" s="8">
        <f>'2020 Trial Balance'!BO5</f>
        <v>258503.46000000005</v>
      </c>
      <c r="BU14" s="8">
        <f>'2020 Trial Balance'!BP5</f>
        <v>67495356.890000001</v>
      </c>
      <c r="BV14" s="8">
        <f>'2020 Trial Balance'!BQ5</f>
        <v>4229032.21</v>
      </c>
      <c r="BW14" s="8">
        <f>'2020 Trial Balance'!BR5</f>
        <v>715452.05</v>
      </c>
      <c r="BX14" s="8">
        <f>'2020 Trial Balance'!BS5</f>
        <v>1649363</v>
      </c>
      <c r="BY14" s="8">
        <f>'2020 Trial Balance'!BT5</f>
        <v>1990641.9700000002</v>
      </c>
      <c r="BZ14" s="8">
        <f>'2020 Trial Balance'!BU5</f>
        <v>223163.17000000004</v>
      </c>
      <c r="CA14" s="8"/>
      <c r="CB14" s="8">
        <f>'2020 Trial Balance'!BW5</f>
        <v>1493958.6400000001</v>
      </c>
      <c r="CC14" s="8"/>
      <c r="CD14" s="8"/>
      <c r="CE14" s="109"/>
      <c r="CF14" s="109"/>
      <c r="CG14" s="109"/>
      <c r="CH14" s="109"/>
    </row>
    <row r="15" spans="1:86" x14ac:dyDescent="0.3">
      <c r="C15" t="s">
        <v>135</v>
      </c>
      <c r="E15" s="15" t="s">
        <v>130</v>
      </c>
      <c r="F15" t="s">
        <v>136</v>
      </c>
      <c r="H15" s="8">
        <f>'2020 Trial Balance'!C6</f>
        <v>36311020.689999998</v>
      </c>
      <c r="I15" s="8">
        <f>'2020 Trial Balance'!D6</f>
        <v>852966.52</v>
      </c>
      <c r="J15" s="8">
        <f>'2020 Trial Balance'!E6</f>
        <v>175632.03000000003</v>
      </c>
      <c r="K15" s="8">
        <f>'2020 Trial Balance'!F6</f>
        <v>1709738</v>
      </c>
      <c r="L15" s="8"/>
      <c r="M15" s="8">
        <f>'2020 Trial Balance'!H6</f>
        <v>2937995.41</v>
      </c>
      <c r="N15" s="8">
        <f>'2020 Trial Balance'!I6</f>
        <v>2368648.69</v>
      </c>
      <c r="O15" s="8"/>
      <c r="P15" s="8">
        <f>'2020 Trial Balance'!K6</f>
        <v>1426652.9100000001</v>
      </c>
      <c r="Q15" s="8">
        <f>'2020 Trial Balance'!L6</f>
        <v>556043.3899999999</v>
      </c>
      <c r="R15" s="8">
        <f>'2020 Trial Balance'!M6</f>
        <v>129698.06</v>
      </c>
      <c r="S15" s="8">
        <f>'2020 Trial Balance'!N6</f>
        <v>950747.81</v>
      </c>
      <c r="T15" s="8">
        <f>'2020 Trial Balance'!O6</f>
        <v>201117.43</v>
      </c>
      <c r="U15" s="8">
        <f>'2020 Trial Balance'!P6</f>
        <v>515572.26999999996</v>
      </c>
      <c r="V15" s="8">
        <f>'2020 Trial Balance'!Q6</f>
        <v>3213202.0599999996</v>
      </c>
      <c r="W15" s="8"/>
      <c r="X15" s="8">
        <f>'2020 Trial Balance'!S6</f>
        <v>2496443.41</v>
      </c>
      <c r="Y15" s="8">
        <f>'2020 Trial Balance'!T6</f>
        <v>2306267.9300000002</v>
      </c>
      <c r="Z15" s="8">
        <f>'2020 Trial Balance'!U6</f>
        <v>1395746</v>
      </c>
      <c r="AA15" s="8">
        <f>'2020 Trial Balance'!V6</f>
        <v>403624.92000000004</v>
      </c>
      <c r="AB15" s="8">
        <f>'2020 Trial Balance'!W6</f>
        <v>1337576.4500000002</v>
      </c>
      <c r="AC15" s="8">
        <f>'2020 Trial Balance'!X6</f>
        <v>1169214.51</v>
      </c>
      <c r="AD15" s="8">
        <f>'2020 Trial Balance'!Y6</f>
        <v>230972.93999999997</v>
      </c>
      <c r="AE15" s="8">
        <f>'2020 Trial Balance'!Z6</f>
        <v>2011400.8599999999</v>
      </c>
      <c r="AF15" s="8">
        <f>'2020 Trial Balance'!AA6</f>
        <v>563549.30000000005</v>
      </c>
      <c r="AG15" s="8"/>
      <c r="AH15" s="8"/>
      <c r="AI15" s="8">
        <f>'2020 Trial Balance'!AD6</f>
        <v>1007046.54</v>
      </c>
      <c r="AJ15" s="8">
        <f>'2020 Trial Balance'!AE6</f>
        <v>312696.09999999998</v>
      </c>
      <c r="AK15" s="8"/>
      <c r="AL15" s="8">
        <f>'2020 Trial Balance'!AG6</f>
        <v>141965.16999999998</v>
      </c>
      <c r="AM15" s="8">
        <f>'2020 Trial Balance'!AH6</f>
        <v>388886.09</v>
      </c>
      <c r="AN15" s="8"/>
      <c r="AO15" s="8">
        <f>'2020 Trial Balance'!AJ6</f>
        <v>62014548.199999996</v>
      </c>
      <c r="AP15" s="8">
        <f>'2020 Trial Balance'!AK6</f>
        <v>9353924.9499999993</v>
      </c>
      <c r="AQ15" s="8">
        <f>'2020 Trial Balance'!AL6</f>
        <v>1012704.8500000001</v>
      </c>
      <c r="AR15" s="8"/>
      <c r="AS15" s="8">
        <f>'2020 Trial Balance'!AN6</f>
        <v>809240.19</v>
      </c>
      <c r="AT15" s="8">
        <f>'2020 Trial Balance'!AO6</f>
        <v>4598596.63</v>
      </c>
      <c r="AU15" s="8">
        <f>'2020 Trial Balance'!AP6</f>
        <v>538074.78999999992</v>
      </c>
      <c r="AV15" s="8">
        <f>'2020 Trial Balance'!AQ6</f>
        <v>916963.02</v>
      </c>
      <c r="AW15" s="8">
        <f>'2020 Trial Balance'!AR6</f>
        <v>4420501.17</v>
      </c>
      <c r="AX15" s="8"/>
      <c r="AY15" s="8">
        <f>'2020 Trial Balance'!AT6</f>
        <v>2161074</v>
      </c>
      <c r="AZ15" s="8">
        <f>'2020 Trial Balance'!AU6</f>
        <v>2280990.92</v>
      </c>
      <c r="BA15" s="8">
        <f>'2020 Trial Balance'!AV6</f>
        <v>5549473.8800000008</v>
      </c>
      <c r="BB15" s="8">
        <f>'2020 Trial Balance'!AW6</f>
        <v>612975.37</v>
      </c>
      <c r="BC15" s="8"/>
      <c r="BD15" s="8">
        <f>'2020 Trial Balance'!AY6</f>
        <v>961625.25079999992</v>
      </c>
      <c r="BE15" s="8">
        <f>'2020 Trial Balance'!AZ6</f>
        <v>648559.65</v>
      </c>
      <c r="BF15" s="8">
        <f>'2020 Trial Balance'!BA6</f>
        <v>2825240.9299999997</v>
      </c>
      <c r="BG15" s="8">
        <f>'2020 Trial Balance'!BB6</f>
        <v>736825.15</v>
      </c>
      <c r="BH15" s="8">
        <f>'2020 Trial Balance'!BC6</f>
        <v>1028937</v>
      </c>
      <c r="BI15" s="8">
        <f>'2020 Trial Balance'!BD6</f>
        <v>1943525.7</v>
      </c>
      <c r="BJ15" s="8">
        <f>'2020 Trial Balance'!BE6</f>
        <v>779520.8</v>
      </c>
      <c r="BK15" s="8"/>
      <c r="BL15" s="8">
        <f>'2020 Trial Balance'!BG6</f>
        <v>2163009.2626</v>
      </c>
      <c r="BM15" s="8"/>
      <c r="BN15" s="8">
        <f>'2020 Trial Balance'!BI6</f>
        <v>978519.02</v>
      </c>
      <c r="BO15" s="8">
        <f>'2020 Trial Balance'!BJ6</f>
        <v>378972.77</v>
      </c>
      <c r="BP15" s="8">
        <f>'2020 Trial Balance'!BK6</f>
        <v>483483.11</v>
      </c>
      <c r="BQ15" s="8">
        <f>'2020 Trial Balance'!BL6</f>
        <v>310581.56</v>
      </c>
      <c r="BR15" s="8"/>
      <c r="BS15" s="8">
        <f>'2020 Trial Balance'!BN6</f>
        <v>2123446.63</v>
      </c>
      <c r="BT15" s="8">
        <f>'2020 Trial Balance'!BO6</f>
        <v>680399.7</v>
      </c>
      <c r="BU15" s="8">
        <f>'2020 Trial Balance'!BP6</f>
        <v>32631694.459999997</v>
      </c>
      <c r="BV15" s="8">
        <f>'2020 Trial Balance'!BQ6</f>
        <v>8109286.4100000011</v>
      </c>
      <c r="BW15" s="8">
        <f>'2020 Trial Balance'!BR6</f>
        <v>918641.39</v>
      </c>
      <c r="BX15" s="8">
        <f>'2020 Trial Balance'!BS6</f>
        <v>2718542</v>
      </c>
      <c r="BY15" s="8">
        <f>'2020 Trial Balance'!BT6</f>
        <v>1312963.7</v>
      </c>
      <c r="BZ15" s="8">
        <f>'2020 Trial Balance'!BU6</f>
        <v>394050.16</v>
      </c>
      <c r="CA15" s="8"/>
      <c r="CB15" s="8">
        <f>'2020 Trial Balance'!BW6</f>
        <v>640992.80000000005</v>
      </c>
      <c r="CC15" s="8"/>
      <c r="CD15" s="8"/>
      <c r="CE15" s="109"/>
      <c r="CF15" s="109"/>
      <c r="CG15" s="109"/>
      <c r="CH15" s="109"/>
    </row>
    <row r="16" spans="1:86" x14ac:dyDescent="0.3">
      <c r="C16" t="s">
        <v>137</v>
      </c>
      <c r="E16" s="15" t="s">
        <v>130</v>
      </c>
      <c r="F16" t="s">
        <v>138</v>
      </c>
      <c r="H16" s="8">
        <f>'2020 Trial Balance'!C7</f>
        <v>4263872.3</v>
      </c>
      <c r="I16" s="8">
        <f>'2020 Trial Balance'!D7</f>
        <v>34401.919999999998</v>
      </c>
      <c r="J16" s="8">
        <f>'2020 Trial Balance'!E7</f>
        <v>0</v>
      </c>
      <c r="K16" s="8">
        <f>'2020 Trial Balance'!F7</f>
        <v>351072</v>
      </c>
      <c r="L16" s="8"/>
      <c r="M16" s="8">
        <f>'2020 Trial Balance'!H7</f>
        <v>156453.76000000001</v>
      </c>
      <c r="N16" s="8">
        <f>'2020 Trial Balance'!I7</f>
        <v>29372.5</v>
      </c>
      <c r="O16" s="8"/>
      <c r="P16" s="8">
        <f>'2020 Trial Balance'!K7</f>
        <v>39402.410000000003</v>
      </c>
      <c r="Q16" s="8">
        <f>'2020 Trial Balance'!L7</f>
        <v>34185.64</v>
      </c>
      <c r="R16" s="8">
        <f>'2020 Trial Balance'!M7</f>
        <v>0</v>
      </c>
      <c r="S16" s="8">
        <f>'2020 Trial Balance'!N7</f>
        <v>239792.5</v>
      </c>
      <c r="T16" s="8">
        <f>'2020 Trial Balance'!O7</f>
        <v>4305</v>
      </c>
      <c r="U16" s="8">
        <f>'2020 Trial Balance'!P7</f>
        <v>2777.29</v>
      </c>
      <c r="V16" s="8">
        <f>'2020 Trial Balance'!Q7</f>
        <v>145291.63999999998</v>
      </c>
      <c r="W16" s="8"/>
      <c r="X16" s="8">
        <f>'2020 Trial Balance'!S7</f>
        <v>13999.25</v>
      </c>
      <c r="Y16" s="8">
        <f>'2020 Trial Balance'!T7</f>
        <v>102480.5</v>
      </c>
      <c r="Z16" s="8">
        <f>'2020 Trial Balance'!U7</f>
        <v>33291</v>
      </c>
      <c r="AA16" s="8">
        <f>'2020 Trial Balance'!V7</f>
        <v>0</v>
      </c>
      <c r="AB16" s="8">
        <f>'2020 Trial Balance'!W7</f>
        <v>33267.910000000003</v>
      </c>
      <c r="AC16" s="8">
        <f>'2020 Trial Balance'!X7</f>
        <v>12267.63</v>
      </c>
      <c r="AD16" s="8">
        <f>'2020 Trial Balance'!Y7</f>
        <v>42407.770000000004</v>
      </c>
      <c r="AE16" s="8">
        <f>'2020 Trial Balance'!Z7</f>
        <v>0</v>
      </c>
      <c r="AF16" s="8">
        <f>'2020 Trial Balance'!AA7</f>
        <v>0</v>
      </c>
      <c r="AG16" s="8"/>
      <c r="AH16" s="8"/>
      <c r="AI16" s="8">
        <f>'2020 Trial Balance'!AD7</f>
        <v>0</v>
      </c>
      <c r="AJ16" s="8">
        <f>'2020 Trial Balance'!AE7</f>
        <v>3638.78</v>
      </c>
      <c r="AK16" s="8"/>
      <c r="AL16" s="8">
        <f>'2020 Trial Balance'!AG7</f>
        <v>0</v>
      </c>
      <c r="AM16" s="8">
        <f>'2020 Trial Balance'!AH7</f>
        <v>0</v>
      </c>
      <c r="AN16" s="8"/>
      <c r="AO16" s="8">
        <f>'2020 Trial Balance'!AJ7</f>
        <v>1375572.77</v>
      </c>
      <c r="AP16" s="8">
        <f>'2020 Trial Balance'!AK7</f>
        <v>4109228.65</v>
      </c>
      <c r="AQ16" s="8">
        <f>'2020 Trial Balance'!AL7</f>
        <v>76635.320000000007</v>
      </c>
      <c r="AR16" s="8"/>
      <c r="AS16" s="8">
        <f>'2020 Trial Balance'!AN7</f>
        <v>179164.44999999998</v>
      </c>
      <c r="AT16" s="8">
        <f>'2020 Trial Balance'!AO7</f>
        <v>231197.52000000002</v>
      </c>
      <c r="AU16" s="8">
        <f>'2020 Trial Balance'!AP7</f>
        <v>17214.79</v>
      </c>
      <c r="AV16" s="8">
        <f>'2020 Trial Balance'!AQ7</f>
        <v>7183.25</v>
      </c>
      <c r="AW16" s="8">
        <f>'2020 Trial Balance'!AR7</f>
        <v>122745.54000000001</v>
      </c>
      <c r="AX16" s="8"/>
      <c r="AY16" s="8">
        <f>'2020 Trial Balance'!AT7</f>
        <v>17500</v>
      </c>
      <c r="AZ16" s="8">
        <f>'2020 Trial Balance'!AU7</f>
        <v>80334.69</v>
      </c>
      <c r="BA16" s="8">
        <f>'2020 Trial Balance'!AV7</f>
        <v>72443.360000000001</v>
      </c>
      <c r="BB16" s="8">
        <f>'2020 Trial Balance'!AW7</f>
        <v>0</v>
      </c>
      <c r="BC16" s="8"/>
      <c r="BD16" s="8">
        <f>'2020 Trial Balance'!AY7</f>
        <v>0</v>
      </c>
      <c r="BE16" s="8">
        <f>'2020 Trial Balance'!AZ7</f>
        <v>0</v>
      </c>
      <c r="BF16" s="8">
        <f>'2020 Trial Balance'!BA7</f>
        <v>88713.44</v>
      </c>
      <c r="BG16" s="8">
        <f>'2020 Trial Balance'!BB7</f>
        <v>9004.1200000000008</v>
      </c>
      <c r="BH16" s="8">
        <f>'2020 Trial Balance'!BC7</f>
        <v>12648</v>
      </c>
      <c r="BI16" s="8">
        <f>'2020 Trial Balance'!BD7</f>
        <v>823601.5</v>
      </c>
      <c r="BJ16" s="8">
        <f>'2020 Trial Balance'!BE7</f>
        <v>36662.829999999994</v>
      </c>
      <c r="BK16" s="8"/>
      <c r="BL16" s="8">
        <f>'2020 Trial Balance'!BG7</f>
        <v>0</v>
      </c>
      <c r="BM16" s="8"/>
      <c r="BN16" s="8">
        <f>'2020 Trial Balance'!BI7</f>
        <v>574048.89</v>
      </c>
      <c r="BO16" s="8">
        <f>'2020 Trial Balance'!BJ7</f>
        <v>11478.02</v>
      </c>
      <c r="BP16" s="8">
        <f>'2020 Trial Balance'!BK7</f>
        <v>27965.79</v>
      </c>
      <c r="BQ16" s="8">
        <f>'2020 Trial Balance'!BL7</f>
        <v>0</v>
      </c>
      <c r="BR16" s="8"/>
      <c r="BS16" s="8">
        <f>'2020 Trial Balance'!BN7</f>
        <v>6029.15</v>
      </c>
      <c r="BT16" s="8">
        <f>'2020 Trial Balance'!BO7</f>
        <v>0</v>
      </c>
      <c r="BU16" s="8">
        <f>'2020 Trial Balance'!BP7</f>
        <v>2234663.04</v>
      </c>
      <c r="BV16" s="8">
        <f>'2020 Trial Balance'!BQ7</f>
        <v>10083.5</v>
      </c>
      <c r="BW16" s="8">
        <f>'2020 Trial Balance'!BR7</f>
        <v>16479.310000000001</v>
      </c>
      <c r="BX16" s="8">
        <f>'2020 Trial Balance'!BS7</f>
        <v>241571</v>
      </c>
      <c r="BY16" s="8">
        <f>'2020 Trial Balance'!BT7</f>
        <v>37157.51</v>
      </c>
      <c r="BZ16" s="8">
        <f>'2020 Trial Balance'!BU7</f>
        <v>5846.78</v>
      </c>
      <c r="CA16" s="8"/>
      <c r="CB16" s="8">
        <f>'2020 Trial Balance'!BW7</f>
        <v>14103.82</v>
      </c>
      <c r="CC16" s="8"/>
      <c r="CD16" s="8"/>
      <c r="CE16" s="109"/>
      <c r="CF16" s="109"/>
      <c r="CG16" s="109"/>
      <c r="CH16" s="109"/>
    </row>
    <row r="17" spans="2:86" x14ac:dyDescent="0.3">
      <c r="C17" t="s">
        <v>139</v>
      </c>
      <c r="E17" s="15" t="s">
        <v>130</v>
      </c>
      <c r="F17" t="s">
        <v>140</v>
      </c>
      <c r="H17" s="8">
        <f>'2020 Trial Balance'!C8</f>
        <v>94752155.709999979</v>
      </c>
      <c r="I17" s="8">
        <f>'2020 Trial Balance'!D8</f>
        <v>5204026.9700000007</v>
      </c>
      <c r="J17" s="8">
        <f>'2020 Trial Balance'!E8</f>
        <v>410333.05000000005</v>
      </c>
      <c r="K17" s="8">
        <f>'2020 Trial Balance'!F8</f>
        <v>6413588</v>
      </c>
      <c r="L17" s="8"/>
      <c r="M17" s="8">
        <f>'2020 Trial Balance'!H8</f>
        <v>4364120.67</v>
      </c>
      <c r="N17" s="8">
        <f>'2020 Trial Balance'!I8</f>
        <v>7020358.3100000015</v>
      </c>
      <c r="O17" s="8"/>
      <c r="P17" s="8">
        <f>'2020 Trial Balance'!K8</f>
        <v>3662853.1399999992</v>
      </c>
      <c r="Q17" s="8">
        <f>'2020 Trial Balance'!L8</f>
        <v>1051904.58</v>
      </c>
      <c r="R17" s="8">
        <f>'2020 Trial Balance'!M8</f>
        <v>472246.36999999994</v>
      </c>
      <c r="S17" s="8">
        <f>'2020 Trial Balance'!N8</f>
        <v>2105938.0400000005</v>
      </c>
      <c r="T17" s="8">
        <f>'2020 Trial Balance'!O8</f>
        <v>402627.08</v>
      </c>
      <c r="U17" s="8">
        <f>'2020 Trial Balance'!P8</f>
        <v>983175.82000000007</v>
      </c>
      <c r="V17" s="8">
        <f>'2020 Trial Balance'!Q8</f>
        <v>8664266.3499999996</v>
      </c>
      <c r="W17" s="8"/>
      <c r="X17" s="8">
        <f>'2020 Trial Balance'!S8</f>
        <v>6482050.9100000001</v>
      </c>
      <c r="Y17" s="8">
        <f>'2020 Trial Balance'!T8</f>
        <v>11747346.779999999</v>
      </c>
      <c r="Z17" s="8">
        <f>'2020 Trial Balance'!U8</f>
        <v>3111812.79</v>
      </c>
      <c r="AA17" s="8">
        <f>'2020 Trial Balance'!V8</f>
        <v>373619.79000000004</v>
      </c>
      <c r="AB17" s="8">
        <f>'2020 Trial Balance'!W8</f>
        <v>3731675.0300000003</v>
      </c>
      <c r="AC17" s="8">
        <f>'2020 Trial Balance'!X8</f>
        <v>2317369.9500000002</v>
      </c>
      <c r="AD17" s="8">
        <f>'2020 Trial Balance'!Y8</f>
        <v>668661.09</v>
      </c>
      <c r="AE17" s="8">
        <f>'2020 Trial Balance'!Z8</f>
        <v>4273787.0599999996</v>
      </c>
      <c r="AF17" s="8">
        <f>'2020 Trial Balance'!AA8</f>
        <v>1328823.5399999998</v>
      </c>
      <c r="AG17" s="8"/>
      <c r="AH17" s="8"/>
      <c r="AI17" s="8">
        <f>'2020 Trial Balance'!AD8</f>
        <v>3726961.2299999991</v>
      </c>
      <c r="AJ17" s="8">
        <f>'2020 Trial Balance'!AE8</f>
        <v>302480.92</v>
      </c>
      <c r="AK17" s="8"/>
      <c r="AL17" s="8">
        <f>'2020 Trial Balance'!AG8</f>
        <v>289742.25</v>
      </c>
      <c r="AM17" s="8">
        <f>'2020 Trial Balance'!AH8</f>
        <v>451083.69</v>
      </c>
      <c r="AN17" s="8"/>
      <c r="AO17" s="8">
        <f>'2020 Trial Balance'!AJ8</f>
        <v>130413773.11</v>
      </c>
      <c r="AP17" s="8">
        <f>'2020 Trial Balance'!AK8</f>
        <v>33852593.210000001</v>
      </c>
      <c r="AQ17" s="8">
        <f>'2020 Trial Balance'!AL8</f>
        <v>3023507.46</v>
      </c>
      <c r="AR17" s="8"/>
      <c r="AS17" s="8">
        <f>'2020 Trial Balance'!AN8</f>
        <v>2350708.4500000002</v>
      </c>
      <c r="AT17" s="8">
        <f>'2020 Trial Balance'!AO8</f>
        <v>3864767.8200000003</v>
      </c>
      <c r="AU17" s="8">
        <f>'2020 Trial Balance'!AP8</f>
        <v>1015561.56</v>
      </c>
      <c r="AV17" s="8">
        <f>'2020 Trial Balance'!AQ8</f>
        <v>1818493.01</v>
      </c>
      <c r="AW17" s="8">
        <f>'2020 Trial Balance'!AR8</f>
        <v>13489054.260000002</v>
      </c>
      <c r="AX17" s="8"/>
      <c r="AY17" s="8">
        <f>'2020 Trial Balance'!AT8</f>
        <v>4281565</v>
      </c>
      <c r="AZ17" s="8">
        <f>'2020 Trial Balance'!AU8</f>
        <v>5251729.17</v>
      </c>
      <c r="BA17" s="8">
        <f>'2020 Trial Balance'!AV8</f>
        <v>4707295.8099999996</v>
      </c>
      <c r="BB17" s="8">
        <f>'2020 Trial Balance'!AW8</f>
        <v>1158183.3799999999</v>
      </c>
      <c r="BC17" s="8"/>
      <c r="BD17" s="8">
        <f>'2020 Trial Balance'!AY8</f>
        <v>2701771.8473500004</v>
      </c>
      <c r="BE17" s="8">
        <f>'2020 Trial Balance'!AZ8</f>
        <v>526661.28999999992</v>
      </c>
      <c r="BF17" s="8">
        <f>'2020 Trial Balance'!BA8</f>
        <v>5871322.9000000004</v>
      </c>
      <c r="BG17" s="8">
        <f>'2020 Trial Balance'!BB8</f>
        <v>1561038.1199999999</v>
      </c>
      <c r="BH17" s="8">
        <f>'2020 Trial Balance'!BC8</f>
        <v>2353789</v>
      </c>
      <c r="BI17" s="8">
        <f>'2020 Trial Balance'!BD8</f>
        <v>6975824.8000000007</v>
      </c>
      <c r="BJ17" s="8">
        <f>'2020 Trial Balance'!BE8</f>
        <v>1271793.72</v>
      </c>
      <c r="BK17" s="8"/>
      <c r="BL17" s="8">
        <f>'2020 Trial Balance'!BG8</f>
        <v>2901866.4799999995</v>
      </c>
      <c r="BM17" s="8"/>
      <c r="BN17" s="8">
        <f>'2020 Trial Balance'!BI8</f>
        <v>2638272.39</v>
      </c>
      <c r="BO17" s="8">
        <f>'2020 Trial Balance'!BJ8</f>
        <v>546904.06000000006</v>
      </c>
      <c r="BP17" s="8">
        <f>'2020 Trial Balance'!BK8</f>
        <v>914186.93999999983</v>
      </c>
      <c r="BQ17" s="8">
        <f>'2020 Trial Balance'!BL8</f>
        <v>422775.79000000004</v>
      </c>
      <c r="BR17" s="8"/>
      <c r="BS17" s="8">
        <f>'2020 Trial Balance'!BN8</f>
        <v>5393703.9499999993</v>
      </c>
      <c r="BT17" s="8">
        <f>'2020 Trial Balance'!BO8</f>
        <v>1254995.33</v>
      </c>
      <c r="BU17" s="8">
        <f>'2020 Trial Balance'!BP8</f>
        <v>106805821.44999999</v>
      </c>
      <c r="BV17" s="8">
        <f>'2020 Trial Balance'!BQ8</f>
        <v>17323433.900000002</v>
      </c>
      <c r="BW17" s="8">
        <f>'2020 Trial Balance'!BR8</f>
        <v>1776665.2899999998</v>
      </c>
      <c r="BX17" s="8">
        <f>'2020 Trial Balance'!BS8</f>
        <v>3383970</v>
      </c>
      <c r="BY17" s="8">
        <f>'2020 Trial Balance'!BT8</f>
        <v>1706536.8900000001</v>
      </c>
      <c r="BZ17" s="8">
        <f>'2020 Trial Balance'!BU8</f>
        <v>783733.95000000007</v>
      </c>
      <c r="CA17" s="8"/>
      <c r="CB17" s="8">
        <f>'2020 Trial Balance'!BW8</f>
        <v>2915670.4600000009</v>
      </c>
      <c r="CC17" s="8"/>
      <c r="CD17" s="8"/>
      <c r="CE17" s="109"/>
      <c r="CF17" s="109"/>
      <c r="CG17" s="109"/>
      <c r="CH17" s="109"/>
    </row>
    <row r="18" spans="2:86" x14ac:dyDescent="0.3">
      <c r="C18" t="s">
        <v>141</v>
      </c>
      <c r="E18" s="15" t="s">
        <v>130</v>
      </c>
      <c r="F18" t="s">
        <v>142</v>
      </c>
      <c r="H18" s="8">
        <f>'2020 Trial Balance'!C9</f>
        <v>0</v>
      </c>
      <c r="I18" s="8">
        <f>'2020 Trial Balance'!D9</f>
        <v>53460.3</v>
      </c>
      <c r="J18" s="8">
        <f>'2020 Trial Balance'!E9</f>
        <v>8328.75</v>
      </c>
      <c r="K18" s="8">
        <f>'2020 Trial Balance'!F9</f>
        <v>198399</v>
      </c>
      <c r="L18" s="8"/>
      <c r="M18" s="8">
        <f>'2020 Trial Balance'!H9</f>
        <v>151706.74</v>
      </c>
      <c r="N18" s="8">
        <f>'2020 Trial Balance'!I9</f>
        <v>38294.92</v>
      </c>
      <c r="O18" s="8"/>
      <c r="P18" s="8">
        <f>'2020 Trial Balance'!K9</f>
        <v>66326.789999999994</v>
      </c>
      <c r="Q18" s="8">
        <f>'2020 Trial Balance'!L9</f>
        <v>2191.35</v>
      </c>
      <c r="R18" s="8">
        <f>'2020 Trial Balance'!M9</f>
        <v>10681.96</v>
      </c>
      <c r="S18" s="8">
        <f>'2020 Trial Balance'!N9</f>
        <v>20949.84</v>
      </c>
      <c r="T18" s="8">
        <f>'2020 Trial Balance'!O9</f>
        <v>3568.32</v>
      </c>
      <c r="U18" s="8">
        <f>'2020 Trial Balance'!P9</f>
        <v>35718.47</v>
      </c>
      <c r="V18" s="8">
        <f>'2020 Trial Balance'!Q9</f>
        <v>25066.560000000001</v>
      </c>
      <c r="W18" s="8"/>
      <c r="X18" s="8">
        <f>'2020 Trial Balance'!S9</f>
        <v>160738.92000000001</v>
      </c>
      <c r="Y18" s="8">
        <f>'2020 Trial Balance'!T9</f>
        <v>456878.75</v>
      </c>
      <c r="Z18" s="8">
        <f>'2020 Trial Balance'!U9</f>
        <v>75190</v>
      </c>
      <c r="AA18" s="8">
        <f>'2020 Trial Balance'!V9</f>
        <v>12648.35</v>
      </c>
      <c r="AB18" s="8">
        <f>'2020 Trial Balance'!W9</f>
        <v>12516.75</v>
      </c>
      <c r="AC18" s="8">
        <f>'2020 Trial Balance'!X9</f>
        <v>0</v>
      </c>
      <c r="AD18" s="8">
        <f>'2020 Trial Balance'!Y9</f>
        <v>12449.81</v>
      </c>
      <c r="AE18" s="8">
        <f>'2020 Trial Balance'!Z9</f>
        <v>135981.91</v>
      </c>
      <c r="AF18" s="8">
        <f>'2020 Trial Balance'!AA9</f>
        <v>37016.5</v>
      </c>
      <c r="AG18" s="8"/>
      <c r="AH18" s="8"/>
      <c r="AI18" s="8">
        <f>'2020 Trial Balance'!AD9</f>
        <v>71566.559999999998</v>
      </c>
      <c r="AJ18" s="8">
        <f>'2020 Trial Balance'!AE9</f>
        <v>9094.2199999999993</v>
      </c>
      <c r="AK18" s="8"/>
      <c r="AL18" s="8">
        <f>'2020 Trial Balance'!AG9</f>
        <v>5497.2</v>
      </c>
      <c r="AM18" s="8">
        <f>'2020 Trial Balance'!AH9</f>
        <v>4575</v>
      </c>
      <c r="AN18" s="8"/>
      <c r="AO18" s="8">
        <f>'2020 Trial Balance'!AJ9</f>
        <v>4360240.8</v>
      </c>
      <c r="AP18" s="8">
        <f>'2020 Trial Balance'!AK9</f>
        <v>1980427.73</v>
      </c>
      <c r="AQ18" s="8">
        <f>'2020 Trial Balance'!AL9</f>
        <v>48211.199999999997</v>
      </c>
      <c r="AR18" s="8"/>
      <c r="AS18" s="8">
        <f>'2020 Trial Balance'!AN9</f>
        <v>169944.1</v>
      </c>
      <c r="AT18" s="8">
        <f>'2020 Trial Balance'!AO9</f>
        <v>194301.56</v>
      </c>
      <c r="AU18" s="8">
        <f>'2020 Trial Balance'!AP9</f>
        <v>40298.04</v>
      </c>
      <c r="AV18" s="8">
        <f>'2020 Trial Balance'!AQ9</f>
        <v>51538.52</v>
      </c>
      <c r="AW18" s="8">
        <f>'2020 Trial Balance'!AR9</f>
        <v>521293.36</v>
      </c>
      <c r="AX18" s="8"/>
      <c r="AY18" s="8">
        <f>'2020 Trial Balance'!AT9</f>
        <v>144083</v>
      </c>
      <c r="AZ18" s="8">
        <f>'2020 Trial Balance'!AU9</f>
        <v>180143.77</v>
      </c>
      <c r="BA18" s="8">
        <f>'2020 Trial Balance'!AV9</f>
        <v>324630.64</v>
      </c>
      <c r="BB18" s="8">
        <f>'2020 Trial Balance'!AW9</f>
        <v>26941.01</v>
      </c>
      <c r="BC18" s="8"/>
      <c r="BD18" s="8">
        <f>'2020 Trial Balance'!AY9</f>
        <v>126938.8</v>
      </c>
      <c r="BE18" s="8">
        <f>'2020 Trial Balance'!AZ9</f>
        <v>40096.99</v>
      </c>
      <c r="BF18" s="8">
        <f>'2020 Trial Balance'!BA9</f>
        <v>126874.55</v>
      </c>
      <c r="BG18" s="8">
        <f>'2020 Trial Balance'!BB9</f>
        <v>36207.53</v>
      </c>
      <c r="BH18" s="8">
        <f>'2020 Trial Balance'!BC9</f>
        <v>45978</v>
      </c>
      <c r="BI18" s="8">
        <f>'2020 Trial Balance'!BD9</f>
        <v>115884.96</v>
      </c>
      <c r="BJ18" s="8">
        <f>'2020 Trial Balance'!BE9</f>
        <v>12739.74</v>
      </c>
      <c r="BK18" s="8"/>
      <c r="BL18" s="8">
        <f>'2020 Trial Balance'!BG9</f>
        <v>126387.34</v>
      </c>
      <c r="BM18" s="8"/>
      <c r="BN18" s="8">
        <f>'2020 Trial Balance'!BI9</f>
        <v>159899.32999999999</v>
      </c>
      <c r="BO18" s="8">
        <f>'2020 Trial Balance'!BJ9</f>
        <v>0</v>
      </c>
      <c r="BP18" s="8">
        <f>'2020 Trial Balance'!BK9</f>
        <v>16771.07</v>
      </c>
      <c r="BQ18" s="8">
        <f>'2020 Trial Balance'!BL9</f>
        <v>17535.64</v>
      </c>
      <c r="BR18" s="8"/>
      <c r="BS18" s="8">
        <f>'2020 Trial Balance'!BN9</f>
        <v>34417.08</v>
      </c>
      <c r="BT18" s="8">
        <f>'2020 Trial Balance'!BO9</f>
        <v>0</v>
      </c>
      <c r="BU18" s="8">
        <f>'2020 Trial Balance'!BP9</f>
        <v>1206736.6299999999</v>
      </c>
      <c r="BV18" s="8">
        <f>'2020 Trial Balance'!BQ9</f>
        <v>215994.74</v>
      </c>
      <c r="BW18" s="8">
        <f>'2020 Trial Balance'!BR9</f>
        <v>13781.77</v>
      </c>
      <c r="BX18" s="8">
        <f>'2020 Trial Balance'!BS9</f>
        <v>188689</v>
      </c>
      <c r="BY18" s="8">
        <f>'2020 Trial Balance'!BT9</f>
        <v>0</v>
      </c>
      <c r="BZ18" s="8">
        <f>'2020 Trial Balance'!BU9</f>
        <v>45040.2</v>
      </c>
      <c r="CA18" s="8"/>
      <c r="CB18" s="8">
        <f>'2020 Trial Balance'!BW9</f>
        <v>90553.02</v>
      </c>
      <c r="CC18" s="8"/>
      <c r="CD18" s="8"/>
      <c r="CE18" s="109"/>
      <c r="CF18" s="109"/>
      <c r="CG18" s="109"/>
      <c r="CH18" s="109"/>
    </row>
    <row r="19" spans="2:86" x14ac:dyDescent="0.3">
      <c r="C19" t="s">
        <v>143</v>
      </c>
      <c r="E19" s="15" t="s">
        <v>130</v>
      </c>
      <c r="F19" t="s">
        <v>144</v>
      </c>
      <c r="H19" s="8">
        <f>'2020 Trial Balance'!C10</f>
        <v>0</v>
      </c>
      <c r="I19" s="8">
        <f>'2020 Trial Balance'!D10</f>
        <v>0</v>
      </c>
      <c r="J19" s="8">
        <f>'2020 Trial Balance'!E10</f>
        <v>0</v>
      </c>
      <c r="K19" s="8">
        <f>'2020 Trial Balance'!F10</f>
        <v>0</v>
      </c>
      <c r="L19" s="8"/>
      <c r="M19" s="8">
        <f>'2020 Trial Balance'!H10</f>
        <v>0</v>
      </c>
      <c r="N19" s="8">
        <f>'2020 Trial Balance'!I10</f>
        <v>0</v>
      </c>
      <c r="O19" s="8"/>
      <c r="P19" s="8">
        <f>'2020 Trial Balance'!K10</f>
        <v>0</v>
      </c>
      <c r="Q19" s="8">
        <f>'2020 Trial Balance'!L10</f>
        <v>0</v>
      </c>
      <c r="R19" s="8">
        <f>'2020 Trial Balance'!M10</f>
        <v>0</v>
      </c>
      <c r="S19" s="8">
        <f>'2020 Trial Balance'!N10</f>
        <v>0</v>
      </c>
      <c r="T19" s="8">
        <f>'2020 Trial Balance'!O10</f>
        <v>140</v>
      </c>
      <c r="U19" s="8">
        <f>'2020 Trial Balance'!P10</f>
        <v>350</v>
      </c>
      <c r="V19" s="8">
        <f>'2020 Trial Balance'!Q10</f>
        <v>0</v>
      </c>
      <c r="W19" s="8"/>
      <c r="X19" s="8">
        <f>'2020 Trial Balance'!S10</f>
        <v>0</v>
      </c>
      <c r="Y19" s="8">
        <f>'2020 Trial Balance'!T10</f>
        <v>0</v>
      </c>
      <c r="Z19" s="8">
        <f>'2020 Trial Balance'!U10</f>
        <v>2045</v>
      </c>
      <c r="AA19" s="8">
        <f>'2020 Trial Balance'!V10</f>
        <v>0</v>
      </c>
      <c r="AB19" s="8">
        <f>'2020 Trial Balance'!W10</f>
        <v>900</v>
      </c>
      <c r="AC19" s="8">
        <f>'2020 Trial Balance'!X10</f>
        <v>0</v>
      </c>
      <c r="AD19" s="8">
        <f>'2020 Trial Balance'!Y10</f>
        <v>0</v>
      </c>
      <c r="AE19" s="8">
        <f>'2020 Trial Balance'!Z10</f>
        <v>0</v>
      </c>
      <c r="AF19" s="8">
        <f>'2020 Trial Balance'!AA10</f>
        <v>0</v>
      </c>
      <c r="AG19" s="8"/>
      <c r="AH19" s="8"/>
      <c r="AI19" s="8">
        <f>'2020 Trial Balance'!AD10</f>
        <v>0</v>
      </c>
      <c r="AJ19" s="8">
        <f>'2020 Trial Balance'!AE10</f>
        <v>1650.97</v>
      </c>
      <c r="AK19" s="8"/>
      <c r="AL19" s="8">
        <f>'2020 Trial Balance'!AG10</f>
        <v>0</v>
      </c>
      <c r="AM19" s="8">
        <f>'2020 Trial Balance'!AH10</f>
        <v>0</v>
      </c>
      <c r="AN19" s="8"/>
      <c r="AO19" s="8">
        <f>'2020 Trial Balance'!AJ10</f>
        <v>0</v>
      </c>
      <c r="AP19" s="8">
        <f>'2020 Trial Balance'!AK10</f>
        <v>0</v>
      </c>
      <c r="AQ19" s="8">
        <f>'2020 Trial Balance'!AL10</f>
        <v>0</v>
      </c>
      <c r="AR19" s="8"/>
      <c r="AS19" s="8">
        <f>'2020 Trial Balance'!AN10</f>
        <v>0</v>
      </c>
      <c r="AT19" s="8">
        <f>'2020 Trial Balance'!AO10</f>
        <v>0</v>
      </c>
      <c r="AU19" s="8">
        <f>'2020 Trial Balance'!AP10</f>
        <v>0</v>
      </c>
      <c r="AV19" s="8">
        <f>'2020 Trial Balance'!AQ10</f>
        <v>0</v>
      </c>
      <c r="AW19" s="8">
        <f>'2020 Trial Balance'!AR10</f>
        <v>0</v>
      </c>
      <c r="AX19" s="8"/>
      <c r="AY19" s="8">
        <f>'2020 Trial Balance'!AT10</f>
        <v>0</v>
      </c>
      <c r="AZ19" s="8">
        <f>'2020 Trial Balance'!AU10</f>
        <v>0</v>
      </c>
      <c r="BA19" s="8">
        <f>'2020 Trial Balance'!AV10</f>
        <v>0</v>
      </c>
      <c r="BB19" s="8">
        <f>'2020 Trial Balance'!AW10</f>
        <v>0</v>
      </c>
      <c r="BC19" s="8"/>
      <c r="BD19" s="8">
        <f>'2020 Trial Balance'!AY10</f>
        <v>0</v>
      </c>
      <c r="BE19" s="8">
        <f>'2020 Trial Balance'!AZ10</f>
        <v>0</v>
      </c>
      <c r="BF19" s="8">
        <f>'2020 Trial Balance'!BA10</f>
        <v>6612.34</v>
      </c>
      <c r="BG19" s="8">
        <f>'2020 Trial Balance'!BB10</f>
        <v>0</v>
      </c>
      <c r="BH19" s="8">
        <f>'2020 Trial Balance'!BC10</f>
        <v>0</v>
      </c>
      <c r="BI19" s="8">
        <f>'2020 Trial Balance'!BD10</f>
        <v>0</v>
      </c>
      <c r="BJ19" s="8">
        <f>'2020 Trial Balance'!BE10</f>
        <v>0</v>
      </c>
      <c r="BK19" s="8"/>
      <c r="BL19" s="8">
        <f>'2020 Trial Balance'!BG10</f>
        <v>0</v>
      </c>
      <c r="BM19" s="8"/>
      <c r="BN19" s="8">
        <f>'2020 Trial Balance'!BI10</f>
        <v>0</v>
      </c>
      <c r="BO19" s="8">
        <f>'2020 Trial Balance'!BJ10</f>
        <v>0</v>
      </c>
      <c r="BP19" s="8">
        <f>'2020 Trial Balance'!BK10</f>
        <v>0</v>
      </c>
      <c r="BQ19" s="8">
        <f>'2020 Trial Balance'!BL10</f>
        <v>0</v>
      </c>
      <c r="BR19" s="8"/>
      <c r="BS19" s="8">
        <f>'2020 Trial Balance'!BN10</f>
        <v>115210.48</v>
      </c>
      <c r="BT19" s="8">
        <f>'2020 Trial Balance'!BO10</f>
        <v>0</v>
      </c>
      <c r="BU19" s="8">
        <f>'2020 Trial Balance'!BP10</f>
        <v>0</v>
      </c>
      <c r="BV19" s="8">
        <f>'2020 Trial Balance'!BQ10</f>
        <v>0</v>
      </c>
      <c r="BW19" s="8">
        <f>'2020 Trial Balance'!BR10</f>
        <v>0</v>
      </c>
      <c r="BX19" s="8">
        <f>'2020 Trial Balance'!BS10</f>
        <v>0</v>
      </c>
      <c r="BY19" s="8">
        <f>'2020 Trial Balance'!BT10</f>
        <v>3628.98</v>
      </c>
      <c r="BZ19" s="8">
        <f>'2020 Trial Balance'!BU10</f>
        <v>0</v>
      </c>
      <c r="CA19" s="8"/>
      <c r="CB19" s="8">
        <f>'2020 Trial Balance'!BW10</f>
        <v>0</v>
      </c>
      <c r="CC19" s="8"/>
      <c r="CD19" s="8"/>
      <c r="CE19" s="109"/>
      <c r="CF19" s="109"/>
      <c r="CG19" s="109"/>
      <c r="CH19" s="109"/>
    </row>
    <row r="20" spans="2:86" x14ac:dyDescent="0.3">
      <c r="H20" s="8"/>
      <c r="I20" s="8"/>
      <c r="J20" s="8"/>
      <c r="K20" s="8"/>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c r="AV20" s="8"/>
      <c r="AW20" s="8"/>
      <c r="AX20" s="8"/>
      <c r="AY20" s="8"/>
      <c r="AZ20" s="8"/>
      <c r="BA20" s="8"/>
      <c r="BB20" s="8"/>
      <c r="BC20" s="8"/>
      <c r="BD20" s="8"/>
      <c r="BE20" s="8"/>
      <c r="BF20" s="8"/>
      <c r="BG20" s="8"/>
      <c r="BH20" s="8"/>
      <c r="BI20" s="8"/>
      <c r="BJ20" s="8"/>
      <c r="BK20" s="8"/>
      <c r="BL20" s="8"/>
      <c r="BM20" s="8"/>
      <c r="BN20" s="8"/>
      <c r="BO20" s="8"/>
      <c r="BP20" s="8"/>
      <c r="BQ20" s="8"/>
      <c r="BR20" s="8"/>
      <c r="BS20" s="8"/>
      <c r="BT20" s="8"/>
      <c r="BU20" s="8"/>
      <c r="BV20" s="8"/>
      <c r="BW20" s="8"/>
      <c r="BX20" s="8"/>
      <c r="BY20" s="8"/>
      <c r="BZ20" s="8"/>
      <c r="CA20" s="8"/>
      <c r="CB20" s="8"/>
      <c r="CC20" s="8"/>
    </row>
    <row r="21" spans="2:86" x14ac:dyDescent="0.3">
      <c r="B21" t="s">
        <v>145</v>
      </c>
      <c r="H21" s="8"/>
      <c r="I21" s="8"/>
      <c r="J21" s="8"/>
      <c r="K21" s="8"/>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c r="AV21" s="8"/>
      <c r="AW21" s="8"/>
      <c r="AX21" s="8"/>
      <c r="AY21" s="8"/>
      <c r="AZ21" s="8"/>
      <c r="BA21" s="8"/>
      <c r="BB21" s="8"/>
      <c r="BC21" s="8"/>
      <c r="BD21" s="8"/>
      <c r="BE21" s="8"/>
      <c r="BF21" s="8"/>
      <c r="BG21" s="8"/>
      <c r="BH21" s="8"/>
      <c r="BI21" s="8"/>
      <c r="BJ21" s="8"/>
      <c r="BK21" s="8"/>
      <c r="BL21" s="8"/>
      <c r="BM21" s="8"/>
      <c r="BN21" s="8"/>
      <c r="BO21" s="8"/>
      <c r="BP21" s="8"/>
      <c r="BQ21" s="8"/>
      <c r="BR21" s="8"/>
      <c r="BS21" s="8"/>
      <c r="BT21" s="8"/>
      <c r="BU21" s="8"/>
      <c r="BV21" s="8"/>
      <c r="BW21" s="8"/>
      <c r="BX21" s="8"/>
      <c r="BY21" s="8"/>
      <c r="BZ21" s="8"/>
      <c r="CA21" s="8"/>
      <c r="CB21" s="8"/>
      <c r="CC21" s="8"/>
    </row>
    <row r="23" spans="2:86" hidden="1" x14ac:dyDescent="0.3">
      <c r="C23" t="s">
        <v>146</v>
      </c>
      <c r="E23" s="15" t="s">
        <v>147</v>
      </c>
      <c r="F23" t="s">
        <v>148</v>
      </c>
      <c r="CD23" s="5"/>
    </row>
    <row r="24" spans="2:86" hidden="1" x14ac:dyDescent="0.3">
      <c r="CD24" s="5"/>
    </row>
    <row r="25" spans="2:86" x14ac:dyDescent="0.3">
      <c r="C25" t="s">
        <v>149</v>
      </c>
      <c r="E25" s="15" t="s">
        <v>130</v>
      </c>
      <c r="F25" t="s">
        <v>150</v>
      </c>
      <c r="H25" s="2">
        <f>'2020 Trial Balance'!C12</f>
        <v>0</v>
      </c>
      <c r="I25" s="2">
        <f>'2020 Trial Balance'!D12</f>
        <v>0</v>
      </c>
      <c r="J25" s="2">
        <f>'2020 Trial Balance'!E12</f>
        <v>0</v>
      </c>
      <c r="K25" s="2">
        <f>'2020 Trial Balance'!F12</f>
        <v>0</v>
      </c>
      <c r="L25" s="2"/>
      <c r="M25" s="2">
        <f>'2020 Trial Balance'!H12</f>
        <v>86649.83</v>
      </c>
      <c r="N25" s="2">
        <f>'2020 Trial Balance'!I12</f>
        <v>0</v>
      </c>
      <c r="O25" s="2"/>
      <c r="P25" s="2">
        <f>'2020 Trial Balance'!K12</f>
        <v>0</v>
      </c>
      <c r="Q25" s="2">
        <f>'2020 Trial Balance'!L12</f>
        <v>0</v>
      </c>
      <c r="R25" s="2">
        <f>'2020 Trial Balance'!M12</f>
        <v>0</v>
      </c>
      <c r="S25" s="2">
        <f>'2020 Trial Balance'!N12</f>
        <v>0</v>
      </c>
      <c r="T25" s="2">
        <f>'2020 Trial Balance'!O12</f>
        <v>0</v>
      </c>
      <c r="U25" s="2">
        <f>'2020 Trial Balance'!P12</f>
        <v>0</v>
      </c>
      <c r="V25" s="2">
        <f>'2020 Trial Balance'!Q12</f>
        <v>177468.29</v>
      </c>
      <c r="W25" s="2"/>
      <c r="X25" s="2">
        <f>'2020 Trial Balance'!S12</f>
        <v>0</v>
      </c>
      <c r="Y25" s="2">
        <f>'2020 Trial Balance'!T12</f>
        <v>703095.77</v>
      </c>
      <c r="Z25" s="2">
        <f>'2020 Trial Balance'!U12</f>
        <v>0</v>
      </c>
      <c r="AA25" s="2">
        <f>'2020 Trial Balance'!V12</f>
        <v>0</v>
      </c>
      <c r="AB25" s="2">
        <f>'2020 Trial Balance'!W12</f>
        <v>0</v>
      </c>
      <c r="AC25" s="2">
        <f>'2020 Trial Balance'!X12</f>
        <v>99123.39</v>
      </c>
      <c r="AD25" s="2">
        <f>'2020 Trial Balance'!Y12</f>
        <v>102149.31</v>
      </c>
      <c r="AE25" s="2">
        <f>'2020 Trial Balance'!Z12</f>
        <v>0</v>
      </c>
      <c r="AF25" s="2">
        <f>'2020 Trial Balance'!AA12</f>
        <v>124470.5</v>
      </c>
      <c r="AG25" s="2"/>
      <c r="AH25" s="2"/>
      <c r="AI25" s="2">
        <f>'2020 Trial Balance'!AD12</f>
        <v>9668.0300000000007</v>
      </c>
      <c r="AJ25" s="2">
        <f>'2020 Trial Balance'!AE12</f>
        <v>0</v>
      </c>
      <c r="AK25" s="2"/>
      <c r="AL25" s="2">
        <f>'2020 Trial Balance'!AG12</f>
        <v>0</v>
      </c>
      <c r="AM25" s="2">
        <f>'2020 Trial Balance'!AH12</f>
        <v>41796.33</v>
      </c>
      <c r="AN25" s="2"/>
      <c r="AO25" s="2">
        <f>'2020 Trial Balance'!AJ12</f>
        <v>1691703.21</v>
      </c>
      <c r="AP25" s="2">
        <f>'2020 Trial Balance'!AK12</f>
        <v>996757.63</v>
      </c>
      <c r="AQ25" s="2">
        <f>'2020 Trial Balance'!AL12</f>
        <v>0</v>
      </c>
      <c r="AR25" s="2"/>
      <c r="AS25" s="2">
        <f>'2020 Trial Balance'!AN12</f>
        <v>0</v>
      </c>
      <c r="AT25" s="2">
        <f>'2020 Trial Balance'!AO12</f>
        <v>1567513.37</v>
      </c>
      <c r="AU25" s="2">
        <f>'2020 Trial Balance'!AP12</f>
        <v>0</v>
      </c>
      <c r="AV25" s="2">
        <f>'2020 Trial Balance'!AQ12</f>
        <v>0</v>
      </c>
      <c r="AW25" s="2">
        <f>'2020 Trial Balance'!AR12</f>
        <v>0</v>
      </c>
      <c r="AX25" s="2"/>
      <c r="AY25" s="2">
        <f>'2020 Trial Balance'!AT12</f>
        <v>0</v>
      </c>
      <c r="AZ25" s="2">
        <f>'2020 Trial Balance'!AU12</f>
        <v>0</v>
      </c>
      <c r="BA25" s="2">
        <f>'2020 Trial Balance'!AV12</f>
        <v>193914.62</v>
      </c>
      <c r="BB25" s="2">
        <f>'2020 Trial Balance'!AW12</f>
        <v>14444.7</v>
      </c>
      <c r="BC25" s="2"/>
      <c r="BD25" s="2">
        <f>'2020 Trial Balance'!AY12</f>
        <v>0</v>
      </c>
      <c r="BE25" s="2">
        <f>'2020 Trial Balance'!AZ12</f>
        <v>954.29</v>
      </c>
      <c r="BF25" s="2">
        <f>'2020 Trial Balance'!BA12</f>
        <v>301826.07</v>
      </c>
      <c r="BG25" s="2">
        <f>'2020 Trial Balance'!BB12</f>
        <v>0</v>
      </c>
      <c r="BH25" s="2">
        <f>'2020 Trial Balance'!BC12</f>
        <v>0</v>
      </c>
      <c r="BI25" s="2">
        <f>'2020 Trial Balance'!BD12</f>
        <v>0</v>
      </c>
      <c r="BJ25" s="2">
        <f>'2020 Trial Balance'!BE12</f>
        <v>0</v>
      </c>
      <c r="BK25" s="2"/>
      <c r="BL25" s="2">
        <f>'2020 Trial Balance'!BG12</f>
        <v>0</v>
      </c>
      <c r="BM25" s="2"/>
      <c r="BN25" s="2">
        <f>'2020 Trial Balance'!BI12</f>
        <v>147069.20000000001</v>
      </c>
      <c r="BO25" s="2">
        <f>'2020 Trial Balance'!BJ12</f>
        <v>0</v>
      </c>
      <c r="BP25" s="2">
        <f>'2020 Trial Balance'!BK12</f>
        <v>0</v>
      </c>
      <c r="BQ25" s="2">
        <f>'2020 Trial Balance'!BL12</f>
        <v>0</v>
      </c>
      <c r="BR25" s="2"/>
      <c r="BS25" s="2">
        <f>'2020 Trial Balance'!BN12</f>
        <v>12110.04</v>
      </c>
      <c r="BT25" s="2">
        <f>'2020 Trial Balance'!BO12</f>
        <v>0</v>
      </c>
      <c r="BU25" s="2">
        <f>'2020 Trial Balance'!BP12</f>
        <v>2044822.07</v>
      </c>
      <c r="BV25" s="2">
        <f>'2020 Trial Balance'!BQ12</f>
        <v>177443.27</v>
      </c>
      <c r="BW25" s="2">
        <f>'2020 Trial Balance'!BR12</f>
        <v>0</v>
      </c>
      <c r="BX25" s="2">
        <f>'2020 Trial Balance'!BS12</f>
        <v>329699</v>
      </c>
      <c r="BY25" s="2">
        <f>'2020 Trial Balance'!BT12</f>
        <v>0</v>
      </c>
      <c r="BZ25" s="2">
        <f>'2020 Trial Balance'!BU12</f>
        <v>0</v>
      </c>
      <c r="CA25" s="2"/>
      <c r="CB25" s="2">
        <f>'2020 Trial Balance'!BW12</f>
        <v>0</v>
      </c>
      <c r="CC25" s="2"/>
      <c r="CD25" s="2"/>
      <c r="CE25" s="5"/>
      <c r="CF25" s="5"/>
    </row>
    <row r="26" spans="2:86" x14ac:dyDescent="0.3">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row>
    <row r="27" spans="2:86" x14ac:dyDescent="0.3">
      <c r="C27" t="s">
        <v>151</v>
      </c>
      <c r="E27" s="15" t="s">
        <v>147</v>
      </c>
      <c r="F27" t="s">
        <v>1474</v>
      </c>
      <c r="H27" s="5">
        <f>'2020 LV Charges'!AA3</f>
        <v>133643.41000000006</v>
      </c>
      <c r="I27" s="5">
        <f>'2020 LV Charges'!AB3</f>
        <v>0</v>
      </c>
      <c r="J27" s="5">
        <f>'2020 LV Charges'!AC3</f>
        <v>0</v>
      </c>
      <c r="K27" s="5">
        <f>'2020 LV Charges'!AD3</f>
        <v>65343.73</v>
      </c>
      <c r="L27" s="5"/>
      <c r="M27" s="5">
        <f>'2020 LV Charges'!AF3</f>
        <v>0</v>
      </c>
      <c r="N27" s="5">
        <f>'2020 LV Charges'!AG3</f>
        <v>0</v>
      </c>
      <c r="O27" s="5"/>
      <c r="P27" s="5">
        <f>'2020 LV Charges'!AI3</f>
        <v>7052.2800000000025</v>
      </c>
      <c r="Q27" s="5">
        <f>'2020 LV Charges'!AJ3</f>
        <v>44336.76</v>
      </c>
      <c r="R27" s="5">
        <f>'2020 LV Charges'!AK3</f>
        <v>0</v>
      </c>
      <c r="S27" s="5">
        <f>'2020 LV Charges'!AL3</f>
        <v>46057.520000000004</v>
      </c>
      <c r="T27" s="5">
        <f>'2020 LV Charges'!AM3</f>
        <v>7052.2800000000025</v>
      </c>
      <c r="U27" s="5">
        <f>'2020 LV Charges'!AN3</f>
        <v>23824.97</v>
      </c>
      <c r="V27" s="5">
        <f>'2020 LV Charges'!AO3</f>
        <v>0</v>
      </c>
      <c r="W27" s="5"/>
      <c r="X27" s="5">
        <f>'2020 LV Charges'!AQ3</f>
        <v>147942.91</v>
      </c>
      <c r="Y27" s="5">
        <f>'2020 LV Charges'!AR3</f>
        <v>0</v>
      </c>
      <c r="Z27" s="5">
        <f>'2020 LV Charges'!AS3</f>
        <v>30189.029999999992</v>
      </c>
      <c r="AA27" s="5">
        <f>'2020 LV Charges'!AT3</f>
        <v>100591.82149999998</v>
      </c>
      <c r="AB27" s="5">
        <f>'2020 LV Charges'!AU3</f>
        <v>42765.479999999996</v>
      </c>
      <c r="AC27" s="5">
        <f>'2020 LV Charges'!AV3</f>
        <v>33754.210000000006</v>
      </c>
      <c r="AD27" s="5">
        <f>'2020 LV Charges'!AW3</f>
        <v>0</v>
      </c>
      <c r="AE27" s="5">
        <f>'2020 LV Charges'!AX3</f>
        <v>71756.220000000074</v>
      </c>
      <c r="AF27" s="5">
        <f>'2020 LV Charges'!AY3</f>
        <v>0</v>
      </c>
      <c r="AG27" s="5"/>
      <c r="AH27" s="5"/>
      <c r="AI27" s="5">
        <f>'2020 LV Charges'!BB3</f>
        <v>0</v>
      </c>
      <c r="AJ27" s="5">
        <f>'2020 LV Charges'!BC3</f>
        <v>14104.560000000005</v>
      </c>
      <c r="AK27" s="5"/>
      <c r="AL27" s="5">
        <f>'2020 LV Charges'!BE3</f>
        <v>87261.099999999991</v>
      </c>
      <c r="AM27" s="5">
        <f>'2020 LV Charges'!BF3</f>
        <v>7052.2800000000025</v>
      </c>
      <c r="AN27" s="5"/>
      <c r="AO27" s="5">
        <f>'2020 LV Charges'!BH3</f>
        <v>0</v>
      </c>
      <c r="AP27" s="5">
        <f>'2020 LV Charges'!BI3</f>
        <v>116540.17050000001</v>
      </c>
      <c r="AQ27" s="5">
        <f>'2020 LV Charges'!BJ3</f>
        <v>93383.51</v>
      </c>
      <c r="AR27" s="5"/>
      <c r="AS27" s="5">
        <f>'2020 LV Charges'!BL3</f>
        <v>0</v>
      </c>
      <c r="AT27" s="5">
        <f>'2020 LV Charges'!BM3</f>
        <v>0</v>
      </c>
      <c r="AU27" s="5">
        <f>'2020 LV Charges'!BN3</f>
        <v>0</v>
      </c>
      <c r="AV27" s="5">
        <f>'2020 LV Charges'!BO3</f>
        <v>262006.10000000021</v>
      </c>
      <c r="AW27" s="5">
        <f>'2020 LV Charges'!BP3</f>
        <v>28920.679999999986</v>
      </c>
      <c r="AX27" s="5"/>
      <c r="AY27" s="5">
        <f>'2020 LV Charges'!BR3</f>
        <v>0</v>
      </c>
      <c r="AZ27" s="5">
        <f>'2020 LV Charges'!BS3</f>
        <v>65065.020000000004</v>
      </c>
      <c r="BA27" s="5">
        <f>'2020 LV Charges'!BT3</f>
        <v>92818</v>
      </c>
      <c r="BB27" s="5">
        <f>'2020 LV Charges'!BU3</f>
        <v>0</v>
      </c>
      <c r="BC27" s="5"/>
      <c r="BD27" s="5">
        <f>'2020 LV Charges'!BW3</f>
        <v>0</v>
      </c>
      <c r="BE27" s="5">
        <f>'2020 LV Charges'!BX3</f>
        <v>71609.224499999997</v>
      </c>
      <c r="BF27" s="5">
        <f>'2020 LV Charges'!BY3</f>
        <v>0</v>
      </c>
      <c r="BG27" s="5">
        <f>'2020 LV Charges'!BZ3</f>
        <v>38400.140000000007</v>
      </c>
      <c r="BH27" s="5">
        <f>'2020 LV Charges'!CA3</f>
        <v>0</v>
      </c>
      <c r="BI27" s="5">
        <f>'2020 LV Charges'!CB3</f>
        <v>0</v>
      </c>
      <c r="BJ27" s="5">
        <f>'2020 LV Charges'!CC3</f>
        <v>80722.400000000023</v>
      </c>
      <c r="BK27" s="5"/>
      <c r="BL27" s="5">
        <f>'2020 LV Charges'!CE3</f>
        <v>73748.320000000007</v>
      </c>
      <c r="BM27" s="5"/>
      <c r="BN27" s="5">
        <f>'2020 LV Charges'!CG3</f>
        <v>0</v>
      </c>
      <c r="BO27" s="5">
        <f>'2020 LV Charges'!CH3</f>
        <v>21156.84</v>
      </c>
      <c r="BP27" s="5">
        <f>'2020 LV Charges'!CI3</f>
        <v>31491.24</v>
      </c>
      <c r="BQ27" s="5">
        <f>'2020 LV Charges'!CJ3</f>
        <v>14104.560000000009</v>
      </c>
      <c r="BR27" s="5"/>
      <c r="BS27" s="5">
        <f>'2020 LV Charges'!CL3</f>
        <v>0</v>
      </c>
      <c r="BT27" s="5">
        <f>'2020 LV Charges'!CM3</f>
        <v>0</v>
      </c>
      <c r="BU27" s="5">
        <f>'2020 LV Charges'!CN3</f>
        <v>0</v>
      </c>
      <c r="BV27" s="5">
        <f>'2020 LV Charges'!CO3</f>
        <v>308764.3000000001</v>
      </c>
      <c r="BW27" s="5">
        <f>'2020 LV Charges'!CP3</f>
        <v>13729.019999999999</v>
      </c>
      <c r="BX27" s="5">
        <f>'2020 LV Charges'!CQ3</f>
        <v>15529.300000000007</v>
      </c>
      <c r="BY27" s="5">
        <f>'2020 LV Charges'!CR3</f>
        <v>0</v>
      </c>
      <c r="BZ27" s="5">
        <f>'2020 LV Charges'!CS3</f>
        <v>5580.7199999999993</v>
      </c>
      <c r="CA27" s="5"/>
      <c r="CB27" s="5">
        <f>'2020 LV Charges'!CU3</f>
        <v>83399.74000000002</v>
      </c>
      <c r="CC27" s="5"/>
    </row>
    <row r="28" spans="2:86" s="1479" customFormat="1" x14ac:dyDescent="0.3">
      <c r="E28" s="1480"/>
      <c r="H28" s="1875"/>
      <c r="I28" s="1875"/>
      <c r="J28" s="1875"/>
      <c r="K28" s="1875"/>
      <c r="L28" s="1875"/>
      <c r="M28" s="1875"/>
      <c r="N28" s="1875"/>
      <c r="O28" s="1875"/>
      <c r="P28" s="1875"/>
      <c r="Q28" s="1875"/>
      <c r="R28" s="1875"/>
      <c r="S28" s="1875"/>
      <c r="T28" s="1875"/>
      <c r="U28" s="1875"/>
      <c r="V28" s="1875"/>
      <c r="W28" s="1875"/>
      <c r="X28" s="1875"/>
      <c r="Y28" s="1875"/>
      <c r="Z28" s="1875"/>
      <c r="AA28" s="1875"/>
      <c r="AB28" s="1875"/>
      <c r="AC28" s="1875"/>
      <c r="AD28" s="1875"/>
      <c r="AE28" s="1875"/>
      <c r="AF28" s="1875"/>
      <c r="AG28" s="1875"/>
      <c r="AH28" s="1875"/>
      <c r="AI28" s="1875"/>
      <c r="AJ28" s="1875"/>
      <c r="AK28" s="1875"/>
      <c r="AL28" s="1875"/>
      <c r="AM28" s="1875"/>
      <c r="AN28" s="1875"/>
      <c r="AO28" s="1875"/>
      <c r="AP28" s="1875"/>
      <c r="AQ28" s="1875"/>
      <c r="AR28" s="1875"/>
      <c r="AS28" s="1875"/>
      <c r="AT28" s="1875"/>
      <c r="AU28" s="1875"/>
      <c r="AV28" s="1875"/>
      <c r="AW28" s="1875"/>
      <c r="AX28" s="1875"/>
      <c r="AY28" s="1875"/>
      <c r="AZ28" s="1875"/>
      <c r="BA28" s="1875"/>
      <c r="BB28" s="1875"/>
      <c r="BC28" s="1875"/>
      <c r="BD28" s="1875"/>
      <c r="BE28" s="1875"/>
      <c r="BF28" s="1875"/>
      <c r="BG28" s="1875"/>
      <c r="BH28" s="1875"/>
      <c r="BI28" s="1875"/>
      <c r="BJ28" s="1875"/>
      <c r="BK28" s="1875"/>
      <c r="BL28" s="1875"/>
      <c r="BM28" s="1875"/>
      <c r="BN28" s="1875"/>
      <c r="BO28" s="1875"/>
      <c r="BP28" s="1875"/>
      <c r="BQ28" s="1875"/>
      <c r="BR28" s="1875"/>
      <c r="BS28" s="1875"/>
      <c r="BT28" s="1875"/>
      <c r="BU28" s="1875"/>
      <c r="BV28" s="1875"/>
      <c r="BW28" s="1875"/>
      <c r="BX28" s="1875"/>
      <c r="BY28" s="1875"/>
      <c r="BZ28" s="1875"/>
      <c r="CA28" s="1875"/>
      <c r="CB28" s="1875"/>
      <c r="CC28" s="1875"/>
      <c r="CD28" s="1875"/>
    </row>
    <row r="29" spans="2:86" hidden="1" x14ac:dyDescent="0.3">
      <c r="B29" t="s">
        <v>1475</v>
      </c>
      <c r="E29" s="15" t="s">
        <v>147</v>
      </c>
      <c r="F29" t="s">
        <v>1476</v>
      </c>
      <c r="G29" s="8" t="s">
        <v>155</v>
      </c>
      <c r="H29" s="2">
        <f>'2019 Benchmarking Calculations'!I10</f>
        <v>257552392.22999999</v>
      </c>
      <c r="I29" s="2">
        <f>'2019 Benchmarking Calculations'!J10</f>
        <v>11990934.029999999</v>
      </c>
      <c r="J29" s="2">
        <f>'2019 Benchmarking Calculations'!K10</f>
        <v>1083377.24</v>
      </c>
      <c r="K29" s="2">
        <f>'2019 Benchmarking Calculations'!L10</f>
        <v>13313535.220000001</v>
      </c>
      <c r="L29" s="2">
        <f>'2019 Benchmarking Calculations'!M10</f>
        <v>0</v>
      </c>
      <c r="M29" s="2">
        <f>'2019 Benchmarking Calculations'!N10</f>
        <v>10071915.24</v>
      </c>
      <c r="N29" s="2">
        <f>'2019 Benchmarking Calculations'!O10</f>
        <v>19043935.529999997</v>
      </c>
      <c r="O29" s="2">
        <f>'2019 Benchmarking Calculations'!P10</f>
        <v>0</v>
      </c>
      <c r="P29" s="2">
        <f>'2019 Benchmarking Calculations'!Q10</f>
        <v>10005215.690000001</v>
      </c>
      <c r="Q29" s="2">
        <f>'2019 Benchmarking Calculations'!R10</f>
        <v>2602316.9699999993</v>
      </c>
      <c r="R29" s="2">
        <f>'2019 Benchmarking Calculations'!S10</f>
        <v>819047.94000000006</v>
      </c>
      <c r="S29" s="2">
        <f>'2019 Benchmarking Calculations'!T10</f>
        <v>6529882.9100000001</v>
      </c>
      <c r="T29" s="2">
        <f>'2019 Benchmarking Calculations'!U10</f>
        <v>691107.49</v>
      </c>
      <c r="U29" s="2">
        <f>'2019 Benchmarking Calculations'!V10</f>
        <v>2787807.9099999992</v>
      </c>
      <c r="V29" s="2">
        <f>'2019 Benchmarking Calculations'!W10</f>
        <v>18361849.140000001</v>
      </c>
      <c r="W29" s="2">
        <f>'2019 Benchmarking Calculations'!X10</f>
        <v>0</v>
      </c>
      <c r="X29" s="2">
        <f>'2019 Benchmarking Calculations'!Y10</f>
        <v>13298367.649999999</v>
      </c>
      <c r="Y29" s="2">
        <f>'2019 Benchmarking Calculations'!Z10</f>
        <v>24432744.719999999</v>
      </c>
      <c r="Z29" s="2">
        <f>'2019 Benchmarking Calculations'!AA10</f>
        <v>7261721.5700000003</v>
      </c>
      <c r="AA29" s="2">
        <f>'2019 Benchmarking Calculations'!AB10</f>
        <v>1709667.17</v>
      </c>
      <c r="AB29" s="2">
        <f>'2019 Benchmarking Calculations'!AC10</f>
        <v>7356412.9500000002</v>
      </c>
      <c r="AC29" s="2">
        <f>'2019 Benchmarking Calculations'!AD10</f>
        <v>5855853.1500000013</v>
      </c>
      <c r="AD29" s="2">
        <f>'2019 Benchmarking Calculations'!AE10</f>
        <v>1629255.6199999996</v>
      </c>
      <c r="AE29" s="2">
        <f>'2019 Benchmarking Calculations'!AF10</f>
        <v>14566545.779999999</v>
      </c>
      <c r="AF29" s="2">
        <f>'2019 Benchmarking Calculations'!AG10</f>
        <v>3151551.19</v>
      </c>
      <c r="AG29" s="2">
        <f>'2019 Benchmarking Calculations'!AH10</f>
        <v>0</v>
      </c>
      <c r="AH29" s="2">
        <f>'2019 Benchmarking Calculations'!AI10</f>
        <v>0</v>
      </c>
      <c r="AI29" s="2">
        <f>'2019 Benchmarking Calculations'!AJ10</f>
        <v>6215697.0300000012</v>
      </c>
      <c r="AJ29" s="2">
        <f>'2019 Benchmarking Calculations'!AK10</f>
        <v>1086335.3699999999</v>
      </c>
      <c r="AK29" s="2">
        <f>'2019 Benchmarking Calculations'!AL10</f>
        <v>0</v>
      </c>
      <c r="AL29" s="2">
        <f>'2019 Benchmarking Calculations'!AM10</f>
        <v>506164.25999999995</v>
      </c>
      <c r="AM29" s="2">
        <f>'2019 Benchmarking Calculations'!AN10</f>
        <v>991637.8</v>
      </c>
      <c r="AN29" s="2">
        <f>'2019 Benchmarking Calculations'!AO10</f>
        <v>0</v>
      </c>
      <c r="AO29" s="2">
        <f>'2019 Benchmarking Calculations'!AP10</f>
        <v>538618194.63</v>
      </c>
      <c r="AP29" s="2">
        <f>'2019 Benchmarking Calculations'!AQ10</f>
        <v>78332370.787500009</v>
      </c>
      <c r="AQ29" s="2">
        <f>'2019 Benchmarking Calculations'!AR10</f>
        <v>5765660.6499999994</v>
      </c>
      <c r="AR29" s="2">
        <f>'2019 Benchmarking Calculations'!AS10</f>
        <v>0</v>
      </c>
      <c r="AS29" s="2">
        <f>'2019 Benchmarking Calculations'!AT10</f>
        <v>6960489.3200000003</v>
      </c>
      <c r="AT29" s="2">
        <f>'2019 Benchmarking Calculations'!AU10</f>
        <v>17521849.060000002</v>
      </c>
      <c r="AU29" s="2">
        <f>'2019 Benchmarking Calculations'!AV10</f>
        <v>2618296.11</v>
      </c>
      <c r="AV29" s="2">
        <f>'2019 Benchmarking Calculations'!AW10</f>
        <v>4991820.18</v>
      </c>
      <c r="AW29" s="2">
        <f>'2019 Benchmarking Calculations'!AX10</f>
        <v>37864464.18</v>
      </c>
      <c r="AX29" s="2">
        <f>'2019 Benchmarking Calculations'!AY10</f>
        <v>0</v>
      </c>
      <c r="AY29" s="2">
        <f>'2019 Benchmarking Calculations'!AZ10</f>
        <v>9936414</v>
      </c>
      <c r="AZ29" s="2">
        <f>'2019 Benchmarking Calculations'!BA10</f>
        <v>12351094.149999999</v>
      </c>
      <c r="BA29" s="2">
        <f>'2019 Benchmarking Calculations'!BB10</f>
        <v>18348752.419999998</v>
      </c>
      <c r="BB29" s="2">
        <f>'2019 Benchmarking Calculations'!BC10</f>
        <v>2774719.53</v>
      </c>
      <c r="BC29" s="2">
        <f>'2019 Benchmarking Calculations'!BD10</f>
        <v>0</v>
      </c>
      <c r="BD29" s="2">
        <f>'2019 Benchmarking Calculations'!BE10</f>
        <v>6567534.0700000003</v>
      </c>
      <c r="BE29" s="2">
        <f>'2019 Benchmarking Calculations'!BF10</f>
        <v>2790464.4935000003</v>
      </c>
      <c r="BF29" s="2">
        <f>'2019 Benchmarking Calculations'!BG10</f>
        <v>17906961.609999999</v>
      </c>
      <c r="BG29" s="2">
        <f>'2019 Benchmarking Calculations'!BH10</f>
        <v>3419293.9399999995</v>
      </c>
      <c r="BH29" s="2">
        <f>'2019 Benchmarking Calculations'!BI10</f>
        <v>4906135</v>
      </c>
      <c r="BI29" s="2">
        <f>'2019 Benchmarking Calculations'!BJ10</f>
        <v>12607249.100000001</v>
      </c>
      <c r="BJ29" s="2">
        <f>'2019 Benchmarking Calculations'!BK10</f>
        <v>3337203.24</v>
      </c>
      <c r="BK29" s="2">
        <f>'2019 Benchmarking Calculations'!BL10</f>
        <v>0</v>
      </c>
      <c r="BL29" s="2">
        <f>'2019 Benchmarking Calculations'!BM10</f>
        <v>8467413.4199999999</v>
      </c>
      <c r="BM29" s="2">
        <f>'2019 Benchmarking Calculations'!BN10</f>
        <v>0</v>
      </c>
      <c r="BN29" s="2">
        <f>'2019 Benchmarking Calculations'!BO10</f>
        <v>10740394.319999998</v>
      </c>
      <c r="BO29" s="2">
        <f>'2019 Benchmarking Calculations'!BP10</f>
        <v>1355865.11</v>
      </c>
      <c r="BP29" s="2">
        <f>'2019 Benchmarking Calculations'!BQ10</f>
        <v>2242574.36</v>
      </c>
      <c r="BQ29" s="2">
        <f>'2019 Benchmarking Calculations'!BR10</f>
        <v>1546223.81</v>
      </c>
      <c r="BR29" s="2">
        <f>'2019 Benchmarking Calculations'!BS10</f>
        <v>0</v>
      </c>
      <c r="BS29" s="2">
        <f>'2019 Benchmarking Calculations'!BT10</f>
        <v>16857003.66</v>
      </c>
      <c r="BT29" s="2">
        <f>'2019 Benchmarking Calculations'!BU10</f>
        <v>2767763.0200000005</v>
      </c>
      <c r="BU29" s="2">
        <f>'2019 Benchmarking Calculations'!BV10</f>
        <v>253196236.09999999</v>
      </c>
      <c r="BV29" s="2">
        <f>'2019 Benchmarking Calculations'!BW10</f>
        <v>40136683.710000001</v>
      </c>
      <c r="BW29" s="2">
        <f>'2019 Benchmarking Calculations'!BX10</f>
        <v>3432077.8199999989</v>
      </c>
      <c r="BX29" s="2">
        <f>'2019 Benchmarking Calculations'!BY10</f>
        <v>13878886.42</v>
      </c>
      <c r="BY29" s="2">
        <f>'2019 Benchmarking Calculations'!BZ10</f>
        <v>6757918.0299999993</v>
      </c>
      <c r="BZ29" s="2">
        <f>'2019 Benchmarking Calculations'!CA10</f>
        <v>1806901.8099999998</v>
      </c>
      <c r="CA29" s="2">
        <f>'2019 Benchmarking Calculations'!CB10</f>
        <v>0</v>
      </c>
      <c r="CB29" s="2">
        <f>'2019 Benchmarking Calculations'!CC10</f>
        <v>5927808.3200000003</v>
      </c>
      <c r="CC29" s="2">
        <f>'2019 Benchmarking Calculations'!CD10</f>
        <v>0</v>
      </c>
      <c r="CD29" s="2">
        <f>'2019 Benchmarking Calculations'!CE10</f>
        <v>0</v>
      </c>
      <c r="CE29" s="5"/>
    </row>
    <row r="30" spans="2:86" ht="20.25" hidden="1" customHeight="1" x14ac:dyDescent="0.3">
      <c r="B30" t="s">
        <v>156</v>
      </c>
      <c r="F30" t="s">
        <v>128</v>
      </c>
      <c r="H30" s="239">
        <f>LN(H11/H29)</f>
        <v>-4.4429217599251246E-2</v>
      </c>
      <c r="I30" s="239">
        <f>LN(I11/I29)</f>
        <v>9.0207240810045108E-2</v>
      </c>
      <c r="J30" s="239">
        <f>LN(J11/J29)</f>
        <v>2.4357280505415049E-2</v>
      </c>
      <c r="K30" s="239">
        <f>LN(K11/K29)</f>
        <v>-3.3729533820560265E-2</v>
      </c>
      <c r="L30" s="239"/>
      <c r="M30" s="239">
        <f>LN(M11/M29)</f>
        <v>9.3311539676700792E-2</v>
      </c>
      <c r="N30" s="239">
        <f>LN(N11/N29)</f>
        <v>3.6939327508965017E-2</v>
      </c>
      <c r="O30" s="239"/>
      <c r="P30" s="239">
        <f t="shared" ref="P30:BJ30" si="6">LN(P11/P29)</f>
        <v>-6.0647443361470092E-2</v>
      </c>
      <c r="Q30" s="239">
        <f t="shared" si="6"/>
        <v>-5.3944990236797843E-2</v>
      </c>
      <c r="R30" s="239">
        <f t="shared" si="6"/>
        <v>6.802915976593985E-3</v>
      </c>
      <c r="S30" s="239">
        <f t="shared" si="6"/>
        <v>-6.0781804100473832E-2</v>
      </c>
      <c r="T30" s="239">
        <f t="shared" si="6"/>
        <v>5.500194157756165E-2</v>
      </c>
      <c r="U30" s="239">
        <f t="shared" si="6"/>
        <v>-0.14282476682385356</v>
      </c>
      <c r="V30" s="239">
        <f t="shared" si="6"/>
        <v>1.2949844732701806E-2</v>
      </c>
      <c r="W30" s="239"/>
      <c r="X30" s="239">
        <f t="shared" si="6"/>
        <v>-2.6538375807357386E-3</v>
      </c>
      <c r="Y30" s="239">
        <f t="shared" si="6"/>
        <v>3.5280663251313057E-2</v>
      </c>
      <c r="Z30" s="239">
        <f t="shared" si="6"/>
        <v>1.5542422533822999E-3</v>
      </c>
      <c r="AA30" s="239">
        <f t="shared" si="6"/>
        <v>-6.2814535605275737E-2</v>
      </c>
      <c r="AB30" s="239">
        <f t="shared" si="6"/>
        <v>5.9304526160172677E-2</v>
      </c>
      <c r="AC30" s="239">
        <f t="shared" si="6"/>
        <v>2.4781655449448669E-2</v>
      </c>
      <c r="AD30" s="239">
        <f t="shared" si="6"/>
        <v>-4.0067343067605565E-2</v>
      </c>
      <c r="AE30" s="239">
        <f t="shared" si="6"/>
        <v>9.7546879753973529E-3</v>
      </c>
      <c r="AF30" s="239">
        <f t="shared" si="6"/>
        <v>7.2527100652419227E-2</v>
      </c>
      <c r="AG30" s="239"/>
      <c r="AH30" s="239"/>
      <c r="AI30" s="239">
        <f t="shared" ref="AI30:AJ30" si="7">LN(AI11/AI29)</f>
        <v>3.7440005313361467E-2</v>
      </c>
      <c r="AJ30" s="239">
        <f t="shared" si="7"/>
        <v>3.0959577295707314E-3</v>
      </c>
      <c r="AK30" s="239"/>
      <c r="AL30" s="239">
        <f t="shared" ref="AL30:AM30" si="8">LN(AL11/AL29)</f>
        <v>0.14348433464870225</v>
      </c>
      <c r="AM30" s="239">
        <f t="shared" si="8"/>
        <v>9.4982807299301267E-2</v>
      </c>
      <c r="AN30" s="239"/>
      <c r="AO30" s="239">
        <f t="shared" si="6"/>
        <v>-2.3747752580860725E-2</v>
      </c>
      <c r="AP30" s="239">
        <f t="shared" si="6"/>
        <v>2.3327961497864085E-2</v>
      </c>
      <c r="AQ30" s="239">
        <f t="shared" si="6"/>
        <v>5.9873270445544788E-2</v>
      </c>
      <c r="AR30" s="239"/>
      <c r="AS30" s="239">
        <f t="shared" si="6"/>
        <v>8.1095266689696476E-3</v>
      </c>
      <c r="AT30" s="239">
        <f t="shared" si="6"/>
        <v>7.6340549326672544E-2</v>
      </c>
      <c r="AU30" s="239">
        <f t="shared" si="6"/>
        <v>1.8968691526884494E-2</v>
      </c>
      <c r="AV30" s="239">
        <f t="shared" si="6"/>
        <v>3.8581760789811147E-2</v>
      </c>
      <c r="AW30" s="239">
        <f t="shared" si="6"/>
        <v>1.1122064694651367E-2</v>
      </c>
      <c r="AX30" s="239"/>
      <c r="AY30" s="239">
        <f t="shared" si="6"/>
        <v>5.3742620712534106E-2</v>
      </c>
      <c r="AZ30" s="239">
        <f t="shared" si="6"/>
        <v>-3.9430135249367906E-2</v>
      </c>
      <c r="BA30" s="239">
        <f t="shared" si="6"/>
        <v>-3.8223240956875237E-3</v>
      </c>
      <c r="BB30" s="239">
        <f t="shared" si="6"/>
        <v>4.8008488819482699E-2</v>
      </c>
      <c r="BC30" s="239"/>
      <c r="BD30" s="239">
        <f t="shared" si="6"/>
        <v>1.350279351913437E-2</v>
      </c>
      <c r="BE30" s="239">
        <f t="shared" si="6"/>
        <v>-5.2720724820198694E-3</v>
      </c>
      <c r="BF30" s="239">
        <f t="shared" si="6"/>
        <v>1.0900933526318103E-2</v>
      </c>
      <c r="BG30" s="239">
        <f t="shared" si="6"/>
        <v>-6.9581383716485978E-2</v>
      </c>
      <c r="BH30" s="239">
        <f t="shared" si="6"/>
        <v>0.19074629451579739</v>
      </c>
      <c r="BI30" s="239">
        <f t="shared" si="6"/>
        <v>-4.2447977566133027E-2</v>
      </c>
      <c r="BJ30" s="239">
        <f t="shared" si="6"/>
        <v>3.856486230495898E-2</v>
      </c>
      <c r="BK30" s="239"/>
      <c r="BL30" s="239">
        <f t="shared" ref="BL30:CB30" si="9">LN(BL11/BL29)</f>
        <v>8.2705362037725619E-2</v>
      </c>
      <c r="BM30" s="239"/>
      <c r="BN30" s="292">
        <f t="shared" si="9"/>
        <v>-1.0973860608478306E-2</v>
      </c>
      <c r="BO30" s="239">
        <f t="shared" si="9"/>
        <v>4.0256355611048858E-2</v>
      </c>
      <c r="BP30" s="239">
        <f t="shared" si="9"/>
        <v>-1.1978973781915855E-2</v>
      </c>
      <c r="BQ30" s="239">
        <f t="shared" si="9"/>
        <v>-3.3627307939870302E-2</v>
      </c>
      <c r="BR30" s="239"/>
      <c r="BS30" s="239">
        <f t="shared" si="9"/>
        <v>-5.3404690874941554E-2</v>
      </c>
      <c r="BT30" s="239">
        <f t="shared" si="9"/>
        <v>9.4575178145293419E-3</v>
      </c>
      <c r="BU30" s="239">
        <f t="shared" si="9"/>
        <v>6.6392361878454421E-3</v>
      </c>
      <c r="BV30" s="239">
        <f t="shared" si="9"/>
        <v>-3.3417519207787571E-3</v>
      </c>
      <c r="BW30" s="239">
        <f t="shared" si="9"/>
        <v>2.117277315289039E-2</v>
      </c>
      <c r="BX30" s="239">
        <f t="shared" si="9"/>
        <v>-2.0938450637697566E-2</v>
      </c>
      <c r="BY30" s="239">
        <f t="shared" si="9"/>
        <v>-2.6609296911729158E-2</v>
      </c>
      <c r="BZ30" s="239">
        <f t="shared" si="9"/>
        <v>2.7337948504290742E-2</v>
      </c>
      <c r="CA30" s="239"/>
      <c r="CB30" s="239">
        <f t="shared" si="9"/>
        <v>1.1645924452532727E-2</v>
      </c>
      <c r="CC30" s="239"/>
      <c r="CD30" s="239"/>
      <c r="CE30" s="239"/>
      <c r="CF30" s="239"/>
      <c r="CG30" s="239"/>
      <c r="CH30" s="239"/>
    </row>
    <row r="31" spans="2:86" s="6" customFormat="1" ht="20.25" customHeight="1" x14ac:dyDescent="0.3">
      <c r="E31" s="111"/>
      <c r="BN31" s="290"/>
    </row>
    <row r="32" spans="2:86" x14ac:dyDescent="0.3">
      <c r="B32" t="s">
        <v>157</v>
      </c>
      <c r="I32" s="885"/>
      <c r="BN32" s="109"/>
    </row>
    <row r="33" spans="2:89" x14ac:dyDescent="0.3">
      <c r="B33">
        <v>2019</v>
      </c>
      <c r="C33" t="s">
        <v>158</v>
      </c>
      <c r="E33" s="15" t="s">
        <v>147</v>
      </c>
      <c r="F33" t="s">
        <v>1476</v>
      </c>
      <c r="H33" s="36">
        <f>'2019 Benchmarking Calculations'!I36</f>
        <v>173.41619499024227</v>
      </c>
      <c r="I33" s="36">
        <f>'2019 Benchmarking Calculations'!J36</f>
        <v>173.41619499024227</v>
      </c>
      <c r="J33" s="36">
        <f>'2019 Benchmarking Calculations'!K36</f>
        <v>173.41619499024227</v>
      </c>
      <c r="K33" s="36">
        <f>'2019 Benchmarking Calculations'!L36</f>
        <v>173.41619499024227</v>
      </c>
      <c r="L33" s="36">
        <f>'2019 Benchmarking Calculations'!M36</f>
        <v>0</v>
      </c>
      <c r="M33" s="36">
        <f>'2019 Benchmarking Calculations'!N36</f>
        <v>173.41619499024227</v>
      </c>
      <c r="N33" s="36">
        <f>'2019 Benchmarking Calculations'!O36</f>
        <v>173.41619499024227</v>
      </c>
      <c r="O33" s="36">
        <f>'2019 Benchmarking Calculations'!P36</f>
        <v>0</v>
      </c>
      <c r="P33" s="36">
        <f>'2019 Benchmarking Calculations'!Q36</f>
        <v>173.41619499024227</v>
      </c>
      <c r="Q33" s="36">
        <f>'2019 Benchmarking Calculations'!R36</f>
        <v>173.41619499024227</v>
      </c>
      <c r="R33" s="36">
        <f>'2019 Benchmarking Calculations'!S36</f>
        <v>173.41619499024227</v>
      </c>
      <c r="S33" s="36">
        <f>'2019 Benchmarking Calculations'!T36</f>
        <v>173.41619499024227</v>
      </c>
      <c r="T33" s="36">
        <f>'2019 Benchmarking Calculations'!U36</f>
        <v>173.41619499024227</v>
      </c>
      <c r="U33" s="36">
        <f>'2019 Benchmarking Calculations'!V36</f>
        <v>173.41619499024227</v>
      </c>
      <c r="V33" s="36">
        <f>'2019 Benchmarking Calculations'!W36</f>
        <v>173.41619499024227</v>
      </c>
      <c r="W33" s="36">
        <f>'2019 Benchmarking Calculations'!X36</f>
        <v>0</v>
      </c>
      <c r="X33" s="36">
        <f>'2019 Benchmarking Calculations'!Y36</f>
        <v>173.41619499024227</v>
      </c>
      <c r="Y33" s="36">
        <f>'2019 Benchmarking Calculations'!Z36</f>
        <v>173.41619499024227</v>
      </c>
      <c r="Z33" s="36">
        <f>'2019 Benchmarking Calculations'!AA36</f>
        <v>173.41619499024227</v>
      </c>
      <c r="AA33" s="36">
        <f>'2019 Benchmarking Calculations'!AB36</f>
        <v>173.41619499024227</v>
      </c>
      <c r="AB33" s="36">
        <f>'2019 Benchmarking Calculations'!AC36</f>
        <v>173.41619499024227</v>
      </c>
      <c r="AC33" s="36">
        <f>'2019 Benchmarking Calculations'!AD36</f>
        <v>173.41619499024227</v>
      </c>
      <c r="AD33" s="36">
        <f>'2019 Benchmarking Calculations'!AE36</f>
        <v>173.41619499024227</v>
      </c>
      <c r="AE33" s="36">
        <f>'2019 Benchmarking Calculations'!AF36</f>
        <v>173.41619499024227</v>
      </c>
      <c r="AF33" s="36">
        <f>'2019 Benchmarking Calculations'!AG36</f>
        <v>173.41619499024227</v>
      </c>
      <c r="AG33" s="36">
        <f>'2019 Benchmarking Calculations'!AH36</f>
        <v>0</v>
      </c>
      <c r="AH33" s="36">
        <f>'2019 Benchmarking Calculations'!AI36</f>
        <v>0</v>
      </c>
      <c r="AI33" s="36">
        <f>'2019 Benchmarking Calculations'!AJ36</f>
        <v>173.41619499024227</v>
      </c>
      <c r="AJ33" s="36">
        <f>'2019 Benchmarking Calculations'!AK36</f>
        <v>173.41619499024227</v>
      </c>
      <c r="AK33" s="36">
        <f>'2019 Benchmarking Calculations'!AL36</f>
        <v>0</v>
      </c>
      <c r="AL33" s="36">
        <f>'2019 Benchmarking Calculations'!AM36</f>
        <v>173.41619499024227</v>
      </c>
      <c r="AM33" s="36">
        <f>'2019 Benchmarking Calculations'!AN36</f>
        <v>173.41619499024227</v>
      </c>
      <c r="AN33" s="36">
        <f>'2019 Benchmarking Calculations'!AO36</f>
        <v>0</v>
      </c>
      <c r="AO33" s="36">
        <f>'2019 Benchmarking Calculations'!AP36</f>
        <v>173.41619499024227</v>
      </c>
      <c r="AP33" s="36">
        <f>'2019 Benchmarking Calculations'!AQ36</f>
        <v>173.41619499024227</v>
      </c>
      <c r="AQ33" s="36">
        <f>'2019 Benchmarking Calculations'!AR36</f>
        <v>173.41619499024227</v>
      </c>
      <c r="AR33" s="36">
        <f>'2019 Benchmarking Calculations'!AS36</f>
        <v>0</v>
      </c>
      <c r="AS33" s="36">
        <f>'2019 Benchmarking Calculations'!AT36</f>
        <v>173.41619499024227</v>
      </c>
      <c r="AT33" s="36">
        <f>'2019 Benchmarking Calculations'!AU36</f>
        <v>173.41619499024227</v>
      </c>
      <c r="AU33" s="36">
        <f>'2019 Benchmarking Calculations'!AV36</f>
        <v>173.41619499024227</v>
      </c>
      <c r="AV33" s="36">
        <f>'2019 Benchmarking Calculations'!AW36</f>
        <v>173.41619499024227</v>
      </c>
      <c r="AW33" s="36">
        <f>'2019 Benchmarking Calculations'!AX36</f>
        <v>173.41619499024227</v>
      </c>
      <c r="AX33" s="36">
        <f>'2019 Benchmarking Calculations'!AY36</f>
        <v>0</v>
      </c>
      <c r="AY33" s="36">
        <f>'2019 Benchmarking Calculations'!AZ36</f>
        <v>173.41619499024227</v>
      </c>
      <c r="AZ33" s="36">
        <f>'2019 Benchmarking Calculations'!BA36</f>
        <v>173.41619499024227</v>
      </c>
      <c r="BA33" s="36">
        <f>'2019 Benchmarking Calculations'!BB36</f>
        <v>173.41619499024227</v>
      </c>
      <c r="BB33" s="36">
        <f>'2019 Benchmarking Calculations'!BC36</f>
        <v>173.41619499024227</v>
      </c>
      <c r="BC33" s="36">
        <f>'2019 Benchmarking Calculations'!BD36</f>
        <v>0</v>
      </c>
      <c r="BD33" s="36">
        <f>'2019 Benchmarking Calculations'!BE36</f>
        <v>173.41619499024227</v>
      </c>
      <c r="BE33" s="36">
        <f>'2019 Benchmarking Calculations'!BF36</f>
        <v>173.41619499024227</v>
      </c>
      <c r="BF33" s="36">
        <f>'2019 Benchmarking Calculations'!BG36</f>
        <v>173.41619499024227</v>
      </c>
      <c r="BG33" s="36">
        <f>'2019 Benchmarking Calculations'!BH36</f>
        <v>173.41619499024227</v>
      </c>
      <c r="BH33" s="36">
        <f>'2019 Benchmarking Calculations'!BI36</f>
        <v>173.41619499024227</v>
      </c>
      <c r="BI33" s="36">
        <f>'2019 Benchmarking Calculations'!BJ36</f>
        <v>173.41619499024227</v>
      </c>
      <c r="BJ33" s="36">
        <f>'2019 Benchmarking Calculations'!BK36</f>
        <v>173.41619499024227</v>
      </c>
      <c r="BK33" s="36">
        <f>'2019 Benchmarking Calculations'!BL36</f>
        <v>0</v>
      </c>
      <c r="BL33" s="36">
        <f>'2019 Benchmarking Calculations'!BM36</f>
        <v>173.41619499024227</v>
      </c>
      <c r="BM33" s="36">
        <f>'2019 Benchmarking Calculations'!BN36</f>
        <v>0</v>
      </c>
      <c r="BN33" s="36">
        <f>'2019 Benchmarking Calculations'!BO36</f>
        <v>173.41619499024227</v>
      </c>
      <c r="BO33" s="36">
        <f>'2019 Benchmarking Calculations'!BP36</f>
        <v>173.41619499024227</v>
      </c>
      <c r="BP33" s="36">
        <f>'2019 Benchmarking Calculations'!BQ36</f>
        <v>173.41619499024227</v>
      </c>
      <c r="BQ33" s="36">
        <f>'2019 Benchmarking Calculations'!BR36</f>
        <v>173.41619499024227</v>
      </c>
      <c r="BR33" s="36">
        <f>'2019 Benchmarking Calculations'!BS36</f>
        <v>0</v>
      </c>
      <c r="BS33" s="36">
        <f>'2019 Benchmarking Calculations'!BT36</f>
        <v>173.41619499024227</v>
      </c>
      <c r="BT33" s="36">
        <f>'2019 Benchmarking Calculations'!BU36</f>
        <v>173.41619499024227</v>
      </c>
      <c r="BU33" s="36">
        <f>'2019 Benchmarking Calculations'!BV36</f>
        <v>173.41619499024227</v>
      </c>
      <c r="BV33" s="36">
        <f>'2019 Benchmarking Calculations'!BW36</f>
        <v>173.41619499024227</v>
      </c>
      <c r="BW33" s="36">
        <f>'2019 Benchmarking Calculations'!BX36</f>
        <v>173.41619499024227</v>
      </c>
      <c r="BX33" s="36">
        <f>'2019 Benchmarking Calculations'!BY36</f>
        <v>173.41619499024227</v>
      </c>
      <c r="BY33" s="36">
        <f>'2019 Benchmarking Calculations'!BZ36</f>
        <v>173.41619499024227</v>
      </c>
      <c r="BZ33" s="36">
        <f>'2019 Benchmarking Calculations'!CA36</f>
        <v>173.41619499024227</v>
      </c>
      <c r="CA33" s="36">
        <f>'2019 Benchmarking Calculations'!CB36</f>
        <v>0</v>
      </c>
      <c r="CB33" s="36">
        <f>'2019 Benchmarking Calculations'!CC36</f>
        <v>173.41619499024227</v>
      </c>
      <c r="CC33" s="36">
        <f>'2019 Benchmarking Calculations'!CD36</f>
        <v>0</v>
      </c>
      <c r="CD33" s="36">
        <f>'2019 Benchmarking Calculations'!CE36</f>
        <v>0</v>
      </c>
      <c r="CE33" s="36"/>
      <c r="CF33" s="36"/>
      <c r="CG33" s="36"/>
      <c r="CH33" s="36"/>
    </row>
    <row r="34" spans="2:89" x14ac:dyDescent="0.3">
      <c r="B34">
        <v>2019</v>
      </c>
      <c r="C34" t="s">
        <v>159</v>
      </c>
      <c r="E34" s="15" t="s">
        <v>147</v>
      </c>
      <c r="F34" t="s">
        <v>1476</v>
      </c>
      <c r="H34" s="36">
        <f>'2019 Benchmarking Calculations'!I44</f>
        <v>18.193319016886882</v>
      </c>
      <c r="I34" s="36">
        <f>'2019 Benchmarking Calculations'!J44</f>
        <v>18.193319016886882</v>
      </c>
      <c r="J34" s="36">
        <f>'2019 Benchmarking Calculations'!K44</f>
        <v>18.193319016886882</v>
      </c>
      <c r="K34" s="36">
        <f>'2019 Benchmarking Calculations'!L44</f>
        <v>18.193319016886882</v>
      </c>
      <c r="L34" s="36">
        <f>'2019 Benchmarking Calculations'!M44</f>
        <v>0</v>
      </c>
      <c r="M34" s="36">
        <f>'2019 Benchmarking Calculations'!N44</f>
        <v>18.193319016886882</v>
      </c>
      <c r="N34" s="36">
        <f>'2019 Benchmarking Calculations'!O44</f>
        <v>18.193319016886882</v>
      </c>
      <c r="O34" s="36">
        <f>'2019 Benchmarking Calculations'!P44</f>
        <v>0</v>
      </c>
      <c r="P34" s="36">
        <f>'2019 Benchmarking Calculations'!Q44</f>
        <v>18.193319016886882</v>
      </c>
      <c r="Q34" s="36">
        <f>'2019 Benchmarking Calculations'!R44</f>
        <v>18.193319016886882</v>
      </c>
      <c r="R34" s="36">
        <f>'2019 Benchmarking Calculations'!S44</f>
        <v>18.193319016886882</v>
      </c>
      <c r="S34" s="36">
        <f>'2019 Benchmarking Calculations'!T44</f>
        <v>18.193319016886882</v>
      </c>
      <c r="T34" s="36">
        <f>'2019 Benchmarking Calculations'!U44</f>
        <v>18.193319016886882</v>
      </c>
      <c r="U34" s="36">
        <f>'2019 Benchmarking Calculations'!V44</f>
        <v>18.193319016886882</v>
      </c>
      <c r="V34" s="36">
        <f>'2019 Benchmarking Calculations'!W44</f>
        <v>18.193319016886882</v>
      </c>
      <c r="W34" s="36">
        <f>'2019 Benchmarking Calculations'!X44</f>
        <v>0</v>
      </c>
      <c r="X34" s="36">
        <f>'2019 Benchmarking Calculations'!Y44</f>
        <v>18.193319016886882</v>
      </c>
      <c r="Y34" s="36">
        <f>'2019 Benchmarking Calculations'!Z44</f>
        <v>18.193319016886882</v>
      </c>
      <c r="Z34" s="36">
        <f>'2019 Benchmarking Calculations'!AA44</f>
        <v>18.193319016886882</v>
      </c>
      <c r="AA34" s="36">
        <f>'2019 Benchmarking Calculations'!AB44</f>
        <v>18.193319016886882</v>
      </c>
      <c r="AB34" s="36">
        <f>'2019 Benchmarking Calculations'!AC44</f>
        <v>18.193319016886882</v>
      </c>
      <c r="AC34" s="36">
        <f>'2019 Benchmarking Calculations'!AD44</f>
        <v>18.193319016886882</v>
      </c>
      <c r="AD34" s="36">
        <f>'2019 Benchmarking Calculations'!AE44</f>
        <v>18.193319016886882</v>
      </c>
      <c r="AE34" s="36">
        <f>'2019 Benchmarking Calculations'!AF44</f>
        <v>18.193319016886882</v>
      </c>
      <c r="AF34" s="36">
        <f>'2019 Benchmarking Calculations'!AG44</f>
        <v>18.193319016886882</v>
      </c>
      <c r="AG34" s="36">
        <f>'2019 Benchmarking Calculations'!AH44</f>
        <v>0</v>
      </c>
      <c r="AH34" s="36">
        <f>'2019 Benchmarking Calculations'!AI44</f>
        <v>0</v>
      </c>
      <c r="AI34" s="36">
        <f>'2019 Benchmarking Calculations'!AJ44</f>
        <v>18.193319016886882</v>
      </c>
      <c r="AJ34" s="36">
        <f>'2019 Benchmarking Calculations'!AK44</f>
        <v>18.193319016886882</v>
      </c>
      <c r="AK34" s="36">
        <f>'2019 Benchmarking Calculations'!AL44</f>
        <v>0</v>
      </c>
      <c r="AL34" s="36">
        <f>'2019 Benchmarking Calculations'!AM44</f>
        <v>18.193319016886882</v>
      </c>
      <c r="AM34" s="36">
        <f>'2019 Benchmarking Calculations'!AN44</f>
        <v>18.193319016886882</v>
      </c>
      <c r="AN34" s="36">
        <f>'2019 Benchmarking Calculations'!AO44</f>
        <v>0</v>
      </c>
      <c r="AO34" s="36">
        <f>'2019 Benchmarking Calculations'!AP44</f>
        <v>18.193319016886882</v>
      </c>
      <c r="AP34" s="36">
        <f>'2019 Benchmarking Calculations'!AQ44</f>
        <v>18.193319016886882</v>
      </c>
      <c r="AQ34" s="36">
        <f>'2019 Benchmarking Calculations'!AR44</f>
        <v>18.193319016886882</v>
      </c>
      <c r="AR34" s="36">
        <f>'2019 Benchmarking Calculations'!AS44</f>
        <v>0</v>
      </c>
      <c r="AS34" s="36">
        <f>'2019 Benchmarking Calculations'!AT44</f>
        <v>18.193319016886882</v>
      </c>
      <c r="AT34" s="36">
        <f>'2019 Benchmarking Calculations'!AU44</f>
        <v>18.193319016886882</v>
      </c>
      <c r="AU34" s="36">
        <f>'2019 Benchmarking Calculations'!AV44</f>
        <v>18.193319016886882</v>
      </c>
      <c r="AV34" s="36">
        <f>'2019 Benchmarking Calculations'!AW44</f>
        <v>18.193319016886882</v>
      </c>
      <c r="AW34" s="36">
        <f>'2019 Benchmarking Calculations'!AX44</f>
        <v>18.193319016886882</v>
      </c>
      <c r="AX34" s="36">
        <f>'2019 Benchmarking Calculations'!AY44</f>
        <v>0</v>
      </c>
      <c r="AY34" s="36">
        <f>'2019 Benchmarking Calculations'!AZ44</f>
        <v>18.193319016886882</v>
      </c>
      <c r="AZ34" s="36">
        <f>'2019 Benchmarking Calculations'!BA44</f>
        <v>18.193319016886882</v>
      </c>
      <c r="BA34" s="36">
        <f>'2019 Benchmarking Calculations'!BB44</f>
        <v>18.193319016886882</v>
      </c>
      <c r="BB34" s="36">
        <f>'2019 Benchmarking Calculations'!BC44</f>
        <v>18.193319016886882</v>
      </c>
      <c r="BC34" s="36">
        <f>'2019 Benchmarking Calculations'!BD44</f>
        <v>0</v>
      </c>
      <c r="BD34" s="36">
        <f>'2019 Benchmarking Calculations'!BE44</f>
        <v>18.193319016886882</v>
      </c>
      <c r="BE34" s="36">
        <f>'2019 Benchmarking Calculations'!BF44</f>
        <v>18.193319016886882</v>
      </c>
      <c r="BF34" s="36">
        <f>'2019 Benchmarking Calculations'!BG44</f>
        <v>18.193319016886882</v>
      </c>
      <c r="BG34" s="36">
        <f>'2019 Benchmarking Calculations'!BH44</f>
        <v>18.193319016886882</v>
      </c>
      <c r="BH34" s="36">
        <f>'2019 Benchmarking Calculations'!BI44</f>
        <v>18.193319016886882</v>
      </c>
      <c r="BI34" s="36">
        <f>'2019 Benchmarking Calculations'!BJ44</f>
        <v>18.193319016886882</v>
      </c>
      <c r="BJ34" s="36">
        <f>'2019 Benchmarking Calculations'!BK44</f>
        <v>18.193319016886882</v>
      </c>
      <c r="BK34" s="36">
        <f>'2019 Benchmarking Calculations'!BL44</f>
        <v>0</v>
      </c>
      <c r="BL34" s="36">
        <f>'2019 Benchmarking Calculations'!BM44</f>
        <v>18.193319016886882</v>
      </c>
      <c r="BM34" s="36">
        <f>'2019 Benchmarking Calculations'!BN44</f>
        <v>0</v>
      </c>
      <c r="BN34" s="36">
        <f>'2019 Benchmarking Calculations'!BO44</f>
        <v>18.193319016886882</v>
      </c>
      <c r="BO34" s="36">
        <f>'2019 Benchmarking Calculations'!BP44</f>
        <v>18.193319016886882</v>
      </c>
      <c r="BP34" s="36">
        <f>'2019 Benchmarking Calculations'!BQ44</f>
        <v>18.193319016886882</v>
      </c>
      <c r="BQ34" s="36">
        <f>'2019 Benchmarking Calculations'!BR44</f>
        <v>18.193319016886882</v>
      </c>
      <c r="BR34" s="36">
        <f>'2019 Benchmarking Calculations'!BS44</f>
        <v>0</v>
      </c>
      <c r="BS34" s="36">
        <f>'2019 Benchmarking Calculations'!BT44</f>
        <v>18.193319016886882</v>
      </c>
      <c r="BT34" s="36">
        <f>'2019 Benchmarking Calculations'!BU44</f>
        <v>18.193319016886882</v>
      </c>
      <c r="BU34" s="36">
        <f>'2019 Benchmarking Calculations'!BV44</f>
        <v>18.193319016886882</v>
      </c>
      <c r="BV34" s="36">
        <f>'2019 Benchmarking Calculations'!BW44</f>
        <v>18.193319016886882</v>
      </c>
      <c r="BW34" s="36">
        <f>'2019 Benchmarking Calculations'!BX44</f>
        <v>18.193319016886882</v>
      </c>
      <c r="BX34" s="36">
        <f>'2019 Benchmarking Calculations'!BY44</f>
        <v>18.193319016886882</v>
      </c>
      <c r="BY34" s="36">
        <f>'2019 Benchmarking Calculations'!BZ44</f>
        <v>18.193319016886882</v>
      </c>
      <c r="BZ34" s="36">
        <f>'2019 Benchmarking Calculations'!CA44</f>
        <v>18.193319016886882</v>
      </c>
      <c r="CA34" s="36">
        <f>'2019 Benchmarking Calculations'!CB44</f>
        <v>0</v>
      </c>
      <c r="CB34" s="36">
        <f>'2019 Benchmarking Calculations'!CC44</f>
        <v>18.193319016886882</v>
      </c>
      <c r="CC34" s="36">
        <f>'2019 Benchmarking Calculations'!CD44</f>
        <v>0</v>
      </c>
      <c r="CD34" s="36">
        <f>'2019 Benchmarking Calculations'!CE44</f>
        <v>0</v>
      </c>
      <c r="CE34" s="17"/>
      <c r="CF34" s="17"/>
      <c r="CG34" s="17"/>
      <c r="CH34" s="17"/>
    </row>
    <row r="35" spans="2:89" x14ac:dyDescent="0.3">
      <c r="B35">
        <v>2019</v>
      </c>
      <c r="C35" t="s">
        <v>160</v>
      </c>
      <c r="E35" s="15" t="s">
        <v>147</v>
      </c>
      <c r="F35" t="s">
        <v>1476</v>
      </c>
      <c r="G35" s="8" t="s">
        <v>155</v>
      </c>
      <c r="H35" s="2">
        <f>'2019 Benchmarking Calculations'!I42</f>
        <v>27324079.568875108</v>
      </c>
      <c r="I35" s="2">
        <f>'2019 Benchmarking Calculations'!J42</f>
        <v>782368.56078014104</v>
      </c>
      <c r="J35" s="2">
        <f>'2019 Benchmarking Calculations'!K42</f>
        <v>33136.243005174394</v>
      </c>
      <c r="K35" s="2">
        <f>'2019 Benchmarking Calculations'!L42</f>
        <v>749823.69223300426</v>
      </c>
      <c r="L35" s="2">
        <f>'2019 Benchmarking Calculations'!M42</f>
        <v>0</v>
      </c>
      <c r="M35" s="2">
        <f>'2019 Benchmarking Calculations'!N42</f>
        <v>643019.67954021029</v>
      </c>
      <c r="N35" s="2">
        <f>'2019 Benchmarking Calculations'!O42</f>
        <v>1431201.9962213945</v>
      </c>
      <c r="O35" s="2">
        <f>'2019 Benchmarking Calculations'!P42</f>
        <v>0</v>
      </c>
      <c r="P35" s="2">
        <f>'2019 Benchmarking Calculations'!Q42</f>
        <v>895995.32067093556</v>
      </c>
      <c r="Q35" s="2">
        <f>'2019 Benchmarking Calculations'!R42</f>
        <v>144472.61636078684</v>
      </c>
      <c r="R35" s="2">
        <f>'2019 Benchmarking Calculations'!S42</f>
        <v>13017.136421599018</v>
      </c>
      <c r="S35" s="2">
        <f>'2019 Benchmarking Calculations'!T42</f>
        <v>272247.54187468969</v>
      </c>
      <c r="T35" s="2">
        <f>'2019 Benchmarking Calculations'!U42</f>
        <v>28404.843300228215</v>
      </c>
      <c r="U35" s="2">
        <f>'2019 Benchmarking Calculations'!V42</f>
        <v>133472.44132038145</v>
      </c>
      <c r="V35" s="2">
        <f>'2019 Benchmarking Calculations'!W42</f>
        <v>1465984.5535837777</v>
      </c>
      <c r="W35" s="2">
        <f>'2019 Benchmarking Calculations'!X42</f>
        <v>0</v>
      </c>
      <c r="X35" s="2">
        <f>'2019 Benchmarking Calculations'!Y42</f>
        <v>1130101.9842314059</v>
      </c>
      <c r="Y35" s="2">
        <f>'2019 Benchmarking Calculations'!Z42</f>
        <v>2147173.5815298436</v>
      </c>
      <c r="Z35" s="2">
        <f>'2019 Benchmarking Calculations'!AA42</f>
        <v>489407.02536226547</v>
      </c>
      <c r="AA35" s="2">
        <f>'2019 Benchmarking Calculations'!AB42</f>
        <v>43891.183363215059</v>
      </c>
      <c r="AB35" s="2">
        <f>'2019 Benchmarking Calculations'!AC42</f>
        <v>564450.28866328159</v>
      </c>
      <c r="AC35" s="2">
        <f>'2019 Benchmarking Calculations'!AD42</f>
        <v>441609.89949899074</v>
      </c>
      <c r="AD35" s="2">
        <f>'2019 Benchmarking Calculations'!AE42</f>
        <v>51174.604840569664</v>
      </c>
      <c r="AE35" s="2">
        <f>'2019 Benchmarking Calculations'!AF42</f>
        <v>981165.74210099597</v>
      </c>
      <c r="AF35" s="2">
        <f>'2019 Benchmarking Calculations'!AG42</f>
        <v>206575.06939212201</v>
      </c>
      <c r="AG35" s="2">
        <f>'2019 Benchmarking Calculations'!AH42</f>
        <v>0</v>
      </c>
      <c r="AH35" s="2">
        <f>'2019 Benchmarking Calculations'!AI42</f>
        <v>0</v>
      </c>
      <c r="AI35" s="2">
        <f>'2019 Benchmarking Calculations'!AJ42</f>
        <v>670000.63323838683</v>
      </c>
      <c r="AJ35" s="2">
        <f>'2019 Benchmarking Calculations'!AK42</f>
        <v>20255.876157687424</v>
      </c>
      <c r="AK35" s="2">
        <f>'2019 Benchmarking Calculations'!AL42</f>
        <v>0</v>
      </c>
      <c r="AL35" s="2">
        <f>'2019 Benchmarking Calculations'!AM42</f>
        <v>8385.8389910953738</v>
      </c>
      <c r="AM35" s="2">
        <f>'2019 Benchmarking Calculations'!AN42</f>
        <v>33742.273475622715</v>
      </c>
      <c r="AN35" s="2">
        <f>'2019 Benchmarking Calculations'!AO42</f>
        <v>0</v>
      </c>
      <c r="AO35" s="2">
        <f>'2019 Benchmarking Calculations'!AP42</f>
        <v>48793504.576263227</v>
      </c>
      <c r="AP35" s="2">
        <f>'2019 Benchmarking Calculations'!AQ42</f>
        <v>9389576.1075604297</v>
      </c>
      <c r="AQ35" s="2">
        <f>'2019 Benchmarking Calculations'!AR42</f>
        <v>550362.81627514702</v>
      </c>
      <c r="AR35" s="2">
        <f>'2019 Benchmarking Calculations'!AS42</f>
        <v>0</v>
      </c>
      <c r="AS35" s="2">
        <f>'2019 Benchmarking Calculations'!AT42</f>
        <v>493141.45582404797</v>
      </c>
      <c r="AT35" s="2">
        <f>'2019 Benchmarking Calculations'!AU42</f>
        <v>1852723.3112160461</v>
      </c>
      <c r="AU35" s="2">
        <f>'2019 Benchmarking Calculations'!AV42</f>
        <v>146228.43015290835</v>
      </c>
      <c r="AV35" s="2">
        <f>'2019 Benchmarking Calculations'!AW42</f>
        <v>278051.6421210657</v>
      </c>
      <c r="AW35" s="2">
        <f>'2019 Benchmarking Calculations'!AX42</f>
        <v>2934643.3739455459</v>
      </c>
      <c r="AX35" s="2">
        <f>'2019 Benchmarking Calculations'!AY42</f>
        <v>0</v>
      </c>
      <c r="AY35" s="2">
        <f>'2019 Benchmarking Calculations'!AZ42</f>
        <v>1008869.1305302649</v>
      </c>
      <c r="AZ35" s="2">
        <f>'2019 Benchmarking Calculations'!BA42</f>
        <v>958825.46745510295</v>
      </c>
      <c r="BA35" s="2">
        <f>'2019 Benchmarking Calculations'!BB42</f>
        <v>1412333.2959158192</v>
      </c>
      <c r="BB35" s="2">
        <f>'2019 Benchmarking Calculations'!BC42</f>
        <v>245479.13046157203</v>
      </c>
      <c r="BC35" s="2">
        <f>'2019 Benchmarking Calculations'!BD42</f>
        <v>0</v>
      </c>
      <c r="BD35" s="2">
        <f>'2019 Benchmarking Calculations'!BE42</f>
        <v>613082.48030034988</v>
      </c>
      <c r="BE35" s="2">
        <f>'2019 Benchmarking Calculations'!BF42</f>
        <v>81545.735301230146</v>
      </c>
      <c r="BF35" s="2">
        <f>'2019 Benchmarking Calculations'!BG42</f>
        <v>1975509.3078582718</v>
      </c>
      <c r="BG35" s="2">
        <f>'2019 Benchmarking Calculations'!BH42</f>
        <v>206861.31355844814</v>
      </c>
      <c r="BH35" s="2">
        <f>'2019 Benchmarking Calculations'!BI42</f>
        <v>264242.61765194999</v>
      </c>
      <c r="BI35" s="2">
        <f>'2019 Benchmarking Calculations'!BJ42</f>
        <v>1252334.8581817814</v>
      </c>
      <c r="BJ35" s="2">
        <f>'2019 Benchmarking Calculations'!BK42</f>
        <v>146545.04007770141</v>
      </c>
      <c r="BK35" s="2">
        <f>'2019 Benchmarking Calculations'!BL42</f>
        <v>0</v>
      </c>
      <c r="BL35" s="2">
        <f>'2019 Benchmarking Calculations'!BM42</f>
        <v>735577.69058156665</v>
      </c>
      <c r="BM35" s="2">
        <f>'2019 Benchmarking Calculations'!BN42</f>
        <v>0</v>
      </c>
      <c r="BN35" s="2">
        <f>'2019 Benchmarking Calculations'!BO42</f>
        <v>698593.109620378</v>
      </c>
      <c r="BO35" s="2">
        <f>'2019 Benchmarking Calculations'!BP42</f>
        <v>69780.077820746432</v>
      </c>
      <c r="BP35" s="2">
        <f>'2019 Benchmarking Calculations'!BQ42</f>
        <v>66340.511939163989</v>
      </c>
      <c r="BQ35" s="2">
        <f>'2019 Benchmarking Calculations'!BR42</f>
        <v>51113.379098094694</v>
      </c>
      <c r="BR35" s="2">
        <f>'2019 Benchmarking Calculations'!BS42</f>
        <v>0</v>
      </c>
      <c r="BS35" s="2">
        <f>'2019 Benchmarking Calculations'!BT42</f>
        <v>1178196.6219902418</v>
      </c>
      <c r="BT35" s="2">
        <f>'2019 Benchmarking Calculations'!BU42</f>
        <v>141030.30639264069</v>
      </c>
      <c r="BU35" s="2">
        <f>'2019 Benchmarking Calculations'!BV42</f>
        <v>35857950.959146343</v>
      </c>
      <c r="BV35" s="2">
        <f>'2019 Benchmarking Calculations'!BW42</f>
        <v>3760685.2916151136</v>
      </c>
      <c r="BW35" s="2">
        <f>'2019 Benchmarking Calculations'!BX42</f>
        <v>171546.20001982554</v>
      </c>
      <c r="BX35" s="2">
        <f>'2019 Benchmarking Calculations'!BY42</f>
        <v>1885861.9356667879</v>
      </c>
      <c r="BY35" s="2">
        <f>'2019 Benchmarking Calculations'!BZ42</f>
        <v>294176.91752843262</v>
      </c>
      <c r="BZ35" s="2">
        <f>'2019 Benchmarking Calculations'!CA42</f>
        <v>78969.9258433629</v>
      </c>
      <c r="CA35" s="2">
        <f>'2019 Benchmarking Calculations'!CB42</f>
        <v>0</v>
      </c>
      <c r="CB35" s="2">
        <f>'2019 Benchmarking Calculations'!CC42</f>
        <v>459609.72100601462</v>
      </c>
      <c r="CC35" s="2">
        <f>'2019 Benchmarking Calculations'!CD42</f>
        <v>0</v>
      </c>
      <c r="CD35" s="2">
        <f>'2019 Benchmarking Calculations'!CE42</f>
        <v>0</v>
      </c>
      <c r="CE35" s="5"/>
      <c r="CF35" s="5"/>
      <c r="CG35" s="5"/>
      <c r="CH35" s="5"/>
    </row>
    <row r="36" spans="2:89" ht="13.5" thickBot="1" x14ac:dyDescent="0.35">
      <c r="B36">
        <v>2019</v>
      </c>
      <c r="C36" t="s">
        <v>161</v>
      </c>
      <c r="E36" s="15" t="s">
        <v>147</v>
      </c>
      <c r="F36" t="s">
        <v>128</v>
      </c>
      <c r="H36" s="5">
        <f>H34*H35</f>
        <v>497115696.43934584</v>
      </c>
      <c r="I36" s="5">
        <f>I34*I35</f>
        <v>14233880.81505576</v>
      </c>
      <c r="J36" s="5">
        <f t="shared" ref="J36:BV36" si="10">J34*J35</f>
        <v>602858.2400142242</v>
      </c>
      <c r="K36" s="5">
        <f t="shared" si="10"/>
        <v>13641781.639215052</v>
      </c>
      <c r="L36" s="5"/>
      <c r="M36" s="5">
        <f t="shared" si="10"/>
        <v>11698662.164011417</v>
      </c>
      <c r="N36" s="5">
        <f t="shared" si="10"/>
        <v>26038314.494861163</v>
      </c>
      <c r="O36" s="5"/>
      <c r="P36" s="5">
        <f t="shared" si="10"/>
        <v>16301128.706604192</v>
      </c>
      <c r="Q36" s="5">
        <f t="shared" si="10"/>
        <v>2628436.3986561061</v>
      </c>
      <c r="R36" s="5">
        <f t="shared" si="10"/>
        <v>236824.91560448825</v>
      </c>
      <c r="S36" s="5">
        <f t="shared" si="10"/>
        <v>4953086.3808894996</v>
      </c>
      <c r="T36" s="5">
        <f t="shared" si="10"/>
        <v>516778.37578573392</v>
      </c>
      <c r="U36" s="5">
        <f t="shared" si="10"/>
        <v>2428306.7049044142</v>
      </c>
      <c r="V36" s="5">
        <f>V34*V35</f>
        <v>26671124.657178171</v>
      </c>
      <c r="W36" s="5"/>
      <c r="X36" s="5">
        <f t="shared" si="10"/>
        <v>20560305.920738835</v>
      </c>
      <c r="Y36" s="5">
        <f t="shared" si="10"/>
        <v>39064213.953404017</v>
      </c>
      <c r="Z36" s="5">
        <f t="shared" si="10"/>
        <v>8903938.1415213458</v>
      </c>
      <c r="AA36" s="5">
        <f t="shared" si="10"/>
        <v>798526.3009556497</v>
      </c>
      <c r="AB36" s="5">
        <f t="shared" si="10"/>
        <v>10269224.170824971</v>
      </c>
      <c r="AC36" s="5">
        <f t="shared" si="10"/>
        <v>8034349.7826004932</v>
      </c>
      <c r="AD36" s="5">
        <f t="shared" si="10"/>
        <v>931035.91142760753</v>
      </c>
      <c r="AE36" s="5">
        <f t="shared" si="10"/>
        <v>17850661.354483981</v>
      </c>
      <c r="AF36" s="5">
        <f t="shared" si="10"/>
        <v>3758286.1383864204</v>
      </c>
      <c r="AG36" s="5"/>
      <c r="AH36" s="5"/>
      <c r="AI36" s="5">
        <f t="shared" si="10"/>
        <v>12189535.262022195</v>
      </c>
      <c r="AJ36" s="5">
        <f t="shared" si="10"/>
        <v>368521.61690336018</v>
      </c>
      <c r="AK36" s="5"/>
      <c r="AL36" s="5">
        <f t="shared" si="10"/>
        <v>152566.24398924696</v>
      </c>
      <c r="AM36" s="5">
        <f t="shared" si="10"/>
        <v>613883.9456970446</v>
      </c>
      <c r="AN36" s="5"/>
      <c r="AO36" s="5">
        <f t="shared" si="10"/>
        <v>887715794.70788682</v>
      </c>
      <c r="AP36" s="5">
        <f t="shared" si="10"/>
        <v>170827553.55818588</v>
      </c>
      <c r="AQ36" s="5">
        <f t="shared" si="10"/>
        <v>10012926.291526053</v>
      </c>
      <c r="AR36" s="5"/>
      <c r="AS36" s="5">
        <f t="shared" si="10"/>
        <v>8971879.8262589332</v>
      </c>
      <c r="AT36" s="5">
        <f t="shared" si="10"/>
        <v>33707186.250976525</v>
      </c>
      <c r="AU36" s="5">
        <f t="shared" si="10"/>
        <v>2660380.4791104225</v>
      </c>
      <c r="AV36" s="5">
        <f t="shared" si="10"/>
        <v>5058682.2282778099</v>
      </c>
      <c r="AW36" s="5">
        <f t="shared" si="10"/>
        <v>53390903.102984577</v>
      </c>
      <c r="AX36" s="5"/>
      <c r="AY36" s="5">
        <f t="shared" si="10"/>
        <v>18354677.938026402</v>
      </c>
      <c r="AZ36" s="5">
        <f t="shared" si="10"/>
        <v>17444217.610926379</v>
      </c>
      <c r="BA36" s="5">
        <f t="shared" si="10"/>
        <v>25695030.210767802</v>
      </c>
      <c r="BB36" s="5">
        <f t="shared" si="10"/>
        <v>4466080.1324753743</v>
      </c>
      <c r="BC36" s="5"/>
      <c r="BD36" s="5">
        <f t="shared" si="10"/>
        <v>11154005.147768533</v>
      </c>
      <c r="BE36" s="5">
        <f t="shared" si="10"/>
        <v>1483587.5768018942</v>
      </c>
      <c r="BF36" s="5">
        <f t="shared" si="10"/>
        <v>35941071.058694936</v>
      </c>
      <c r="BG36" s="5">
        <f t="shared" si="10"/>
        <v>3763493.8698211145</v>
      </c>
      <c r="BH36" s="5">
        <f t="shared" si="10"/>
        <v>4807450.2407991914</v>
      </c>
      <c r="BI36" s="5">
        <f t="shared" si="10"/>
        <v>22784127.590868939</v>
      </c>
      <c r="BJ36" s="5">
        <f t="shared" si="10"/>
        <v>2666140.6644760952</v>
      </c>
      <c r="BK36" s="5"/>
      <c r="BL36" s="5">
        <f t="shared" si="10"/>
        <v>13382599.586455351</v>
      </c>
      <c r="BM36" s="5"/>
      <c r="BN36" s="5">
        <f t="shared" si="10"/>
        <v>12709727.306322565</v>
      </c>
      <c r="BO36" s="5">
        <f t="shared" si="10"/>
        <v>1269531.2168160325</v>
      </c>
      <c r="BP36" s="5">
        <f t="shared" si="10"/>
        <v>1206954.0974528035</v>
      </c>
      <c r="BQ36" s="5">
        <f t="shared" si="10"/>
        <v>929922.01196271461</v>
      </c>
      <c r="BR36" s="5"/>
      <c r="BS36" s="5">
        <f t="shared" si="10"/>
        <v>21435307.008486953</v>
      </c>
      <c r="BT36" s="5">
        <f t="shared" si="10"/>
        <v>2565809.3552506133</v>
      </c>
      <c r="BU36" s="5">
        <f t="shared" si="10"/>
        <v>652375141.09163439</v>
      </c>
      <c r="BV36" s="5">
        <f t="shared" si="10"/>
        <v>68419347.232468039</v>
      </c>
      <c r="BW36" s="5">
        <f t="shared" ref="BW36:CB36" si="11">BW34*BW35</f>
        <v>3120994.7430953728</v>
      </c>
      <c r="BX36" s="5">
        <f t="shared" si="11"/>
        <v>34310087.817389674</v>
      </c>
      <c r="BY36" s="5">
        <f t="shared" si="11"/>
        <v>5352054.5079991966</v>
      </c>
      <c r="BZ36" s="5">
        <f t="shared" si="11"/>
        <v>1436725.053608201</v>
      </c>
      <c r="CA36" s="5"/>
      <c r="CB36" s="5">
        <f t="shared" si="11"/>
        <v>8361826.2775248</v>
      </c>
      <c r="CC36" s="5"/>
      <c r="CD36" s="5"/>
      <c r="CE36" s="5"/>
      <c r="CF36" s="5"/>
      <c r="CG36" s="5"/>
      <c r="CH36" s="5"/>
    </row>
    <row r="37" spans="2:89" ht="13.5" thickBot="1" x14ac:dyDescent="0.35">
      <c r="B37">
        <v>2020</v>
      </c>
      <c r="C37" t="s">
        <v>158</v>
      </c>
      <c r="E37" s="15" t="s">
        <v>147</v>
      </c>
      <c r="F37" t="s">
        <v>162</v>
      </c>
      <c r="G37" s="1629"/>
      <c r="H37" s="1877">
        <f>H33*('GDP IPI FDD'!T179/'GDP IPI FDD'!P179)</f>
        <v>176.39678584163704</v>
      </c>
      <c r="I37" s="17">
        <f>$H$37</f>
        <v>176.39678584163704</v>
      </c>
      <c r="J37" s="17">
        <f t="shared" ref="J37:BU37" si="12">$H$37</f>
        <v>176.39678584163704</v>
      </c>
      <c r="K37" s="17">
        <f t="shared" si="12"/>
        <v>176.39678584163704</v>
      </c>
      <c r="L37" s="17">
        <f t="shared" si="12"/>
        <v>176.39678584163704</v>
      </c>
      <c r="M37" s="17">
        <f t="shared" si="12"/>
        <v>176.39678584163704</v>
      </c>
      <c r="N37" s="17">
        <f t="shared" si="12"/>
        <v>176.39678584163704</v>
      </c>
      <c r="O37" s="17">
        <f t="shared" si="12"/>
        <v>176.39678584163704</v>
      </c>
      <c r="P37" s="17">
        <f t="shared" si="12"/>
        <v>176.39678584163704</v>
      </c>
      <c r="Q37" s="17">
        <f t="shared" si="12"/>
        <v>176.39678584163704</v>
      </c>
      <c r="R37" s="17">
        <f t="shared" si="12"/>
        <v>176.39678584163704</v>
      </c>
      <c r="S37" s="17">
        <f t="shared" si="12"/>
        <v>176.39678584163704</v>
      </c>
      <c r="T37" s="17">
        <f t="shared" si="12"/>
        <v>176.39678584163704</v>
      </c>
      <c r="U37" s="17">
        <f t="shared" si="12"/>
        <v>176.39678584163704</v>
      </c>
      <c r="V37" s="17">
        <f t="shared" si="12"/>
        <v>176.39678584163704</v>
      </c>
      <c r="W37" s="17">
        <f t="shared" si="12"/>
        <v>176.39678584163704</v>
      </c>
      <c r="X37" s="17">
        <f t="shared" si="12"/>
        <v>176.39678584163704</v>
      </c>
      <c r="Y37" s="17">
        <f t="shared" si="12"/>
        <v>176.39678584163704</v>
      </c>
      <c r="Z37" s="17">
        <f t="shared" si="12"/>
        <v>176.39678584163704</v>
      </c>
      <c r="AA37" s="17">
        <f t="shared" si="12"/>
        <v>176.39678584163704</v>
      </c>
      <c r="AB37" s="17">
        <f t="shared" si="12"/>
        <v>176.39678584163704</v>
      </c>
      <c r="AC37" s="17">
        <f t="shared" si="12"/>
        <v>176.39678584163704</v>
      </c>
      <c r="AD37" s="17">
        <f t="shared" si="12"/>
        <v>176.39678584163704</v>
      </c>
      <c r="AE37" s="17">
        <f t="shared" si="12"/>
        <v>176.39678584163704</v>
      </c>
      <c r="AF37" s="17">
        <f t="shared" si="12"/>
        <v>176.39678584163704</v>
      </c>
      <c r="AG37" s="17">
        <f t="shared" si="12"/>
        <v>176.39678584163704</v>
      </c>
      <c r="AH37" s="17">
        <f t="shared" si="12"/>
        <v>176.39678584163704</v>
      </c>
      <c r="AI37" s="17">
        <f t="shared" si="12"/>
        <v>176.39678584163704</v>
      </c>
      <c r="AJ37" s="17">
        <f t="shared" si="12"/>
        <v>176.39678584163704</v>
      </c>
      <c r="AK37" s="17">
        <f t="shared" si="12"/>
        <v>176.39678584163704</v>
      </c>
      <c r="AL37" s="17">
        <f t="shared" si="12"/>
        <v>176.39678584163704</v>
      </c>
      <c r="AM37" s="17">
        <f t="shared" si="12"/>
        <v>176.39678584163704</v>
      </c>
      <c r="AN37" s="17">
        <f t="shared" si="12"/>
        <v>176.39678584163704</v>
      </c>
      <c r="AO37" s="17">
        <f t="shared" si="12"/>
        <v>176.39678584163704</v>
      </c>
      <c r="AP37" s="17">
        <f t="shared" si="12"/>
        <v>176.39678584163704</v>
      </c>
      <c r="AQ37" s="17">
        <f t="shared" si="12"/>
        <v>176.39678584163704</v>
      </c>
      <c r="AR37" s="17">
        <f t="shared" si="12"/>
        <v>176.39678584163704</v>
      </c>
      <c r="AS37" s="17">
        <f t="shared" si="12"/>
        <v>176.39678584163704</v>
      </c>
      <c r="AT37" s="17">
        <f t="shared" si="12"/>
        <v>176.39678584163704</v>
      </c>
      <c r="AU37" s="17">
        <f t="shared" si="12"/>
        <v>176.39678584163704</v>
      </c>
      <c r="AV37" s="17">
        <f t="shared" si="12"/>
        <v>176.39678584163704</v>
      </c>
      <c r="AW37" s="17">
        <f t="shared" si="12"/>
        <v>176.39678584163704</v>
      </c>
      <c r="AX37" s="17">
        <f t="shared" si="12"/>
        <v>176.39678584163704</v>
      </c>
      <c r="AY37" s="17">
        <f t="shared" si="12"/>
        <v>176.39678584163704</v>
      </c>
      <c r="AZ37" s="17">
        <f t="shared" si="12"/>
        <v>176.39678584163704</v>
      </c>
      <c r="BA37" s="17">
        <f t="shared" si="12"/>
        <v>176.39678584163704</v>
      </c>
      <c r="BB37" s="17">
        <f t="shared" si="12"/>
        <v>176.39678584163704</v>
      </c>
      <c r="BC37" s="17">
        <f t="shared" si="12"/>
        <v>176.39678584163704</v>
      </c>
      <c r="BD37" s="17">
        <f t="shared" si="12"/>
        <v>176.39678584163704</v>
      </c>
      <c r="BE37" s="17">
        <f t="shared" si="12"/>
        <v>176.39678584163704</v>
      </c>
      <c r="BF37" s="17">
        <f t="shared" si="12"/>
        <v>176.39678584163704</v>
      </c>
      <c r="BG37" s="17">
        <f t="shared" si="12"/>
        <v>176.39678584163704</v>
      </c>
      <c r="BH37" s="17">
        <f t="shared" si="12"/>
        <v>176.39678584163704</v>
      </c>
      <c r="BI37" s="17">
        <f t="shared" si="12"/>
        <v>176.39678584163704</v>
      </c>
      <c r="BJ37" s="17">
        <f t="shared" si="12"/>
        <v>176.39678584163704</v>
      </c>
      <c r="BK37" s="17">
        <f t="shared" si="12"/>
        <v>176.39678584163704</v>
      </c>
      <c r="BL37" s="17">
        <f t="shared" si="12"/>
        <v>176.39678584163704</v>
      </c>
      <c r="BM37" s="17">
        <f t="shared" si="12"/>
        <v>176.39678584163704</v>
      </c>
      <c r="BN37" s="17">
        <f t="shared" si="12"/>
        <v>176.39678584163704</v>
      </c>
      <c r="BO37" s="17">
        <f t="shared" si="12"/>
        <v>176.39678584163704</v>
      </c>
      <c r="BP37" s="17">
        <f t="shared" si="12"/>
        <v>176.39678584163704</v>
      </c>
      <c r="BQ37" s="17">
        <f t="shared" si="12"/>
        <v>176.39678584163704</v>
      </c>
      <c r="BR37" s="17">
        <f t="shared" si="12"/>
        <v>176.39678584163704</v>
      </c>
      <c r="BS37" s="17">
        <f t="shared" si="12"/>
        <v>176.39678584163704</v>
      </c>
      <c r="BT37" s="17">
        <f t="shared" si="12"/>
        <v>176.39678584163704</v>
      </c>
      <c r="BU37" s="17">
        <f t="shared" si="12"/>
        <v>176.39678584163704</v>
      </c>
      <c r="BV37" s="17">
        <f t="shared" ref="BV37:CD37" si="13">$H$37</f>
        <v>176.39678584163704</v>
      </c>
      <c r="BW37" s="17">
        <f t="shared" si="13"/>
        <v>176.39678584163704</v>
      </c>
      <c r="BX37" s="17">
        <f t="shared" si="13"/>
        <v>176.39678584163704</v>
      </c>
      <c r="BY37" s="17">
        <f t="shared" si="13"/>
        <v>176.39678584163704</v>
      </c>
      <c r="BZ37" s="17">
        <f t="shared" si="13"/>
        <v>176.39678584163704</v>
      </c>
      <c r="CA37" s="17">
        <f t="shared" si="13"/>
        <v>176.39678584163704</v>
      </c>
      <c r="CB37" s="17">
        <f t="shared" si="13"/>
        <v>176.39678584163704</v>
      </c>
      <c r="CC37" s="17">
        <f t="shared" si="13"/>
        <v>176.39678584163704</v>
      </c>
      <c r="CD37" s="17">
        <f t="shared" si="13"/>
        <v>176.39678584163704</v>
      </c>
      <c r="CE37" s="17"/>
      <c r="CF37" s="240"/>
      <c r="CG37" s="240"/>
      <c r="CH37" s="240"/>
    </row>
    <row r="38" spans="2:89" x14ac:dyDescent="0.3">
      <c r="B38">
        <v>2020</v>
      </c>
      <c r="C38" t="s">
        <v>163</v>
      </c>
      <c r="E38" s="15" t="s">
        <v>130</v>
      </c>
      <c r="F38" t="s">
        <v>1477</v>
      </c>
      <c r="H38" s="2">
        <f>'2020 Capital Data'!B7</f>
        <v>317736218.10000002</v>
      </c>
      <c r="I38" s="2">
        <f>'2020 Capital Data'!C7</f>
        <v>7891000</v>
      </c>
      <c r="J38" s="2">
        <f>'2020 Capital Data'!D7</f>
        <v>146530.78</v>
      </c>
      <c r="K38" s="2">
        <f>'2020 Capital Data'!E7</f>
        <v>9878875</v>
      </c>
      <c r="L38" s="2"/>
      <c r="M38" s="2">
        <f>'2020 Capital Data'!G7</f>
        <v>17787786.989999998</v>
      </c>
      <c r="N38" s="2">
        <f>'2020 Capital Data'!H7</f>
        <v>15484982.65</v>
      </c>
      <c r="O38" s="2"/>
      <c r="P38" s="2">
        <f>'2020 Capital Data'!J7</f>
        <v>15953000</v>
      </c>
      <c r="Q38" s="2">
        <f>'2020 Capital Data'!K7</f>
        <v>671497.09</v>
      </c>
      <c r="R38" s="2">
        <f>'2020 Capital Data'!L7</f>
        <v>98182.26</v>
      </c>
      <c r="S38" s="2">
        <f>'2020 Capital Data'!M7</f>
        <v>4254929.1399999997</v>
      </c>
      <c r="T38" s="2">
        <f>'2020 Capital Data'!N7</f>
        <v>332426</v>
      </c>
      <c r="U38" s="2">
        <f>'2020 Capital Data'!O7</f>
        <v>1757039.37</v>
      </c>
      <c r="V38" s="2">
        <f>'2020 Capital Data'!P7</f>
        <v>14340997.92</v>
      </c>
      <c r="W38" s="2"/>
      <c r="X38" s="2">
        <f>'2020 Capital Data'!R7</f>
        <v>15941486.57</v>
      </c>
      <c r="Y38" s="2">
        <f>'2020 Capital Data'!S7</f>
        <v>16711080.810000001</v>
      </c>
      <c r="Z38" s="2">
        <f>'2020 Capital Data'!T7</f>
        <v>6649512.6500000004</v>
      </c>
      <c r="AA38" s="2">
        <f>'2020 Capital Data'!U7</f>
        <v>536591.52</v>
      </c>
      <c r="AB38" s="2">
        <f>'2020 Capital Data'!V7</f>
        <v>5892832.5899999999</v>
      </c>
      <c r="AC38" s="2">
        <f>'2020 Capital Data'!W7</f>
        <v>3224478.31</v>
      </c>
      <c r="AD38" s="2">
        <f>'2020 Capital Data'!X7</f>
        <v>560913.72</v>
      </c>
      <c r="AE38" s="2">
        <f>'2020 Capital Data'!Y7</f>
        <v>11674370.869999999</v>
      </c>
      <c r="AF38" s="2">
        <f>'2020 Capital Data'!Z7</f>
        <v>1956441.98</v>
      </c>
      <c r="AG38" s="2"/>
      <c r="AH38" s="2"/>
      <c r="AI38" s="2">
        <f>'2020 Capital Data'!AC7</f>
        <v>6310970</v>
      </c>
      <c r="AJ38" s="2">
        <f>'2020 Capital Data'!AD7</f>
        <v>188102.54</v>
      </c>
      <c r="AK38" s="2"/>
      <c r="AL38" s="2">
        <f>'2020 Capital Data'!AF7</f>
        <v>98541.62</v>
      </c>
      <c r="AM38" s="2">
        <f>'2020 Capital Data'!AG7</f>
        <v>227196.12</v>
      </c>
      <c r="AN38" s="2"/>
      <c r="AO38" s="2">
        <f>'2020 Capital Data'!AI7</f>
        <v>759901991.54999995</v>
      </c>
      <c r="AP38" s="2">
        <f>'2020 Capital Data'!AJ7</f>
        <v>122921829</v>
      </c>
      <c r="AQ38" s="2">
        <f>'2020 Capital Data'!AK7</f>
        <v>12338101</v>
      </c>
      <c r="AR38" s="2"/>
      <c r="AS38" s="2">
        <f>'2020 Capital Data'!AM7</f>
        <v>4167550.76</v>
      </c>
      <c r="AT38" s="2">
        <f>'2020 Capital Data'!AN7</f>
        <v>21476012.09</v>
      </c>
      <c r="AU38" s="2">
        <f>'2020 Capital Data'!AO7</f>
        <v>2376997</v>
      </c>
      <c r="AV38" s="2">
        <f>'2020 Capital Data'!AP7</f>
        <v>2340844.21</v>
      </c>
      <c r="AW38" s="2">
        <f>'2020 Capital Data'!AQ7</f>
        <v>45385393.530000001</v>
      </c>
      <c r="AX38" s="2"/>
      <c r="AY38" s="2">
        <f>'2020 Capital Data'!AS7</f>
        <v>9705878</v>
      </c>
      <c r="AZ38" s="2">
        <f>'2020 Capital Data'!AT7</f>
        <v>7433657</v>
      </c>
      <c r="BA38" s="2">
        <f>'2020 Capital Data'!AU7</f>
        <v>16835922.219999999</v>
      </c>
      <c r="BB38" s="2">
        <f>'2020 Capital Data'!AV7</f>
        <v>4915478.0999999996</v>
      </c>
      <c r="BC38" s="2"/>
      <c r="BD38" s="2">
        <f>'2020 Capital Data'!AX7</f>
        <v>6013822.8499999996</v>
      </c>
      <c r="BE38" s="2">
        <f>'2020 Capital Data'!AY7</f>
        <v>630867</v>
      </c>
      <c r="BF38" s="2">
        <f>'2020 Capital Data'!AZ7</f>
        <v>19819369.559999999</v>
      </c>
      <c r="BG38" s="2">
        <f>'2020 Capital Data'!BA7</f>
        <v>1924938.04</v>
      </c>
      <c r="BH38" s="2">
        <f>'2020 Capital Data'!BB7</f>
        <v>2523061</v>
      </c>
      <c r="BI38" s="2">
        <f>'2020 Capital Data'!BC7</f>
        <v>16352635</v>
      </c>
      <c r="BJ38" s="2">
        <f>'2020 Capital Data'!BD7</f>
        <v>652382.71</v>
      </c>
      <c r="BK38" s="2"/>
      <c r="BL38" s="2">
        <f>'2020 Capital Data'!BF7</f>
        <v>3438000</v>
      </c>
      <c r="BM38" s="2"/>
      <c r="BN38" s="2">
        <f>'2020 Capital Data'!BH7</f>
        <v>5885726.7300000004</v>
      </c>
      <c r="BO38" s="2">
        <f>'2020 Capital Data'!BI7</f>
        <v>560128.38</v>
      </c>
      <c r="BP38" s="2">
        <f>'2020 Capital Data'!BJ7</f>
        <v>746105</v>
      </c>
      <c r="BQ38" s="2">
        <f>'2020 Capital Data'!BK7</f>
        <v>769404.06</v>
      </c>
      <c r="BR38" s="2"/>
      <c r="BS38" s="2">
        <f>'2020 Capital Data'!BM7</f>
        <v>10263696</v>
      </c>
      <c r="BT38" s="2">
        <f>'2020 Capital Data'!BN7</f>
        <v>2462134.71</v>
      </c>
      <c r="BU38" s="2">
        <f>'2020 Capital Data'!BO7</f>
        <v>565761123</v>
      </c>
      <c r="BV38" s="2">
        <f>'2020 Capital Data'!BP7</f>
        <v>46600755</v>
      </c>
      <c r="BW38" s="2">
        <f>'2020 Capital Data'!BQ7</f>
        <v>2013359.47</v>
      </c>
      <c r="BX38" s="2">
        <f>'2020 Capital Data'!BR7</f>
        <v>19283430</v>
      </c>
      <c r="BY38" s="2">
        <f>'2020 Capital Data'!BS7</f>
        <v>4427375</v>
      </c>
      <c r="BZ38" s="2">
        <f>'2020 Capital Data'!BT7</f>
        <v>1180043.8899999999</v>
      </c>
      <c r="CA38" s="2"/>
      <c r="CB38" s="2">
        <f>'2020 Capital Data'!BV7</f>
        <v>5139721</v>
      </c>
      <c r="CC38" s="2"/>
      <c r="CD38" s="2"/>
      <c r="CE38" s="5"/>
      <c r="CF38" s="5"/>
      <c r="CG38" s="5"/>
      <c r="CH38" s="5"/>
    </row>
    <row r="39" spans="2:89" x14ac:dyDescent="0.3">
      <c r="B39">
        <v>2020</v>
      </c>
      <c r="C39" t="s">
        <v>165</v>
      </c>
      <c r="E39" s="15" t="s">
        <v>130</v>
      </c>
      <c r="F39" t="str">
        <f>F38</f>
        <v>2020 Capital Data</v>
      </c>
      <c r="H39" s="2">
        <f>'2020 Capital Data'!B8</f>
        <v>1483554.55</v>
      </c>
      <c r="I39" s="2">
        <f>'2020 Capital Data'!C8</f>
        <v>0</v>
      </c>
      <c r="J39" s="2">
        <f>'2020 Capital Data'!D8</f>
        <v>0</v>
      </c>
      <c r="K39" s="2">
        <f>'2020 Capital Data'!E8</f>
        <v>0</v>
      </c>
      <c r="L39" s="2"/>
      <c r="M39" s="2">
        <f>'2020 Capital Data'!G8</f>
        <v>0</v>
      </c>
      <c r="N39" s="2">
        <f>'2020 Capital Data'!H8</f>
        <v>0</v>
      </c>
      <c r="O39" s="2"/>
      <c r="P39" s="2">
        <f>'2020 Capital Data'!J8</f>
        <v>0</v>
      </c>
      <c r="Q39" s="2">
        <f>'2020 Capital Data'!K8</f>
        <v>0</v>
      </c>
      <c r="R39" s="2">
        <f>'2020 Capital Data'!L8</f>
        <v>0</v>
      </c>
      <c r="S39" s="2">
        <f>'2020 Capital Data'!M8</f>
        <v>0</v>
      </c>
      <c r="T39" s="2">
        <f>'2020 Capital Data'!N8</f>
        <v>0</v>
      </c>
      <c r="U39" s="2">
        <f>'2020 Capital Data'!O8</f>
        <v>0</v>
      </c>
      <c r="V39" s="2">
        <f>'2020 Capital Data'!P8</f>
        <v>180147.28</v>
      </c>
      <c r="W39" s="2"/>
      <c r="X39" s="2">
        <f>'2020 Capital Data'!R8</f>
        <v>0</v>
      </c>
      <c r="Y39" s="2">
        <f>'2020 Capital Data'!S8</f>
        <v>559252.34</v>
      </c>
      <c r="Z39" s="2">
        <f>'2020 Capital Data'!T8</f>
        <v>0</v>
      </c>
      <c r="AA39" s="2">
        <f>'2020 Capital Data'!U8</f>
        <v>0</v>
      </c>
      <c r="AB39" s="2">
        <f>'2020 Capital Data'!V8</f>
        <v>0</v>
      </c>
      <c r="AC39" s="2">
        <f>'2020 Capital Data'!W8</f>
        <v>0</v>
      </c>
      <c r="AD39" s="2">
        <f>'2020 Capital Data'!X8</f>
        <v>4759</v>
      </c>
      <c r="AE39" s="2">
        <f>'2020 Capital Data'!Y8</f>
        <v>0</v>
      </c>
      <c r="AF39" s="2">
        <f>'2020 Capital Data'!Z8</f>
        <v>0</v>
      </c>
      <c r="AG39" s="2"/>
      <c r="AH39" s="2"/>
      <c r="AI39" s="2">
        <f>'2020 Capital Data'!AC8</f>
        <v>0</v>
      </c>
      <c r="AJ39" s="2">
        <f>'2020 Capital Data'!AD8</f>
        <v>0</v>
      </c>
      <c r="AK39" s="2"/>
      <c r="AL39" s="2">
        <f>'2020 Capital Data'!AF8</f>
        <v>0</v>
      </c>
      <c r="AM39" s="2">
        <f>'2020 Capital Data'!AG8</f>
        <v>0</v>
      </c>
      <c r="AN39" s="2"/>
      <c r="AO39" s="2">
        <f>'2020 Capital Data'!AI8</f>
        <v>4809102.79</v>
      </c>
      <c r="AP39" s="2">
        <f>'2020 Capital Data'!AJ8</f>
        <v>861706</v>
      </c>
      <c r="AQ39" s="2">
        <f>'2020 Capital Data'!AK8</f>
        <v>0</v>
      </c>
      <c r="AR39" s="2"/>
      <c r="AS39" s="2">
        <f>'2020 Capital Data'!AM8</f>
        <v>0</v>
      </c>
      <c r="AT39" s="2">
        <f>'2020 Capital Data'!AN8</f>
        <v>2337362.19</v>
      </c>
      <c r="AU39" s="2">
        <f>'2020 Capital Data'!AO8</f>
        <v>0</v>
      </c>
      <c r="AV39" s="2">
        <f>'2020 Capital Data'!AP8</f>
        <v>0</v>
      </c>
      <c r="AW39" s="2">
        <f>'2020 Capital Data'!AQ8</f>
        <v>0</v>
      </c>
      <c r="AX39" s="2"/>
      <c r="AY39" s="2">
        <f>'2020 Capital Data'!AS8</f>
        <v>0</v>
      </c>
      <c r="AZ39" s="2">
        <f>'2020 Capital Data'!AT8</f>
        <v>0</v>
      </c>
      <c r="BA39" s="2">
        <f>'2020 Capital Data'!AU8</f>
        <v>767095.36</v>
      </c>
      <c r="BB39" s="2">
        <f>'2020 Capital Data'!AV8</f>
        <v>2334811.89</v>
      </c>
      <c r="BC39" s="2"/>
      <c r="BD39" s="2">
        <f>'2020 Capital Data'!AX8</f>
        <v>0</v>
      </c>
      <c r="BE39" s="2">
        <f>'2020 Capital Data'!AY8</f>
        <v>0</v>
      </c>
      <c r="BF39" s="2">
        <f>'2020 Capital Data'!AZ8</f>
        <v>0</v>
      </c>
      <c r="BG39" s="2">
        <f>'2020 Capital Data'!BA8</f>
        <v>0</v>
      </c>
      <c r="BH39" s="2">
        <f>'2020 Capital Data'!BB8</f>
        <v>0</v>
      </c>
      <c r="BI39" s="2">
        <f>'2020 Capital Data'!BC8</f>
        <v>0</v>
      </c>
      <c r="BJ39" s="2">
        <f>'2020 Capital Data'!BD8</f>
        <v>0</v>
      </c>
      <c r="BK39" s="2"/>
      <c r="BL39" s="2">
        <f>'2020 Capital Data'!BF8</f>
        <v>0</v>
      </c>
      <c r="BM39" s="2"/>
      <c r="BN39" s="2">
        <f>'2020 Capital Data'!BH8</f>
        <v>184849.52</v>
      </c>
      <c r="BO39" s="2">
        <f>'2020 Capital Data'!BI8</f>
        <v>0</v>
      </c>
      <c r="BP39" s="2">
        <f>'2020 Capital Data'!BJ8</f>
        <v>0</v>
      </c>
      <c r="BQ39" s="2">
        <f>'2020 Capital Data'!BK8</f>
        <v>0</v>
      </c>
      <c r="BR39" s="2"/>
      <c r="BS39" s="2">
        <f>'2020 Capital Data'!BM8</f>
        <v>0</v>
      </c>
      <c r="BT39" s="2">
        <f>'2020 Capital Data'!BN8</f>
        <v>0</v>
      </c>
      <c r="BU39" s="2">
        <f>'2020 Capital Data'!BO8</f>
        <v>0</v>
      </c>
      <c r="BV39" s="2">
        <f>'2020 Capital Data'!BP8</f>
        <v>0</v>
      </c>
      <c r="BW39" s="2">
        <f>'2020 Capital Data'!BQ8</f>
        <v>0</v>
      </c>
      <c r="BX39" s="2">
        <f>'2020 Capital Data'!BR8</f>
        <v>536071</v>
      </c>
      <c r="BY39" s="2">
        <f>'2020 Capital Data'!BS8</f>
        <v>0</v>
      </c>
      <c r="BZ39" s="2">
        <f>'2020 Capital Data'!BT8</f>
        <v>0</v>
      </c>
      <c r="CA39" s="2"/>
      <c r="CB39" s="2">
        <f>'2020 Capital Data'!BV8</f>
        <v>0</v>
      </c>
      <c r="CC39" s="2"/>
      <c r="CD39" s="2"/>
      <c r="CE39" s="5"/>
      <c r="CF39" s="5"/>
      <c r="CG39" s="5"/>
      <c r="CH39" s="5"/>
      <c r="CI39" s="5"/>
      <c r="CJ39" s="5"/>
      <c r="CK39" s="5"/>
    </row>
    <row r="40" spans="2:89" x14ac:dyDescent="0.3">
      <c r="B40">
        <v>2020</v>
      </c>
      <c r="C40" t="s">
        <v>166</v>
      </c>
      <c r="E40" s="15" t="s">
        <v>147</v>
      </c>
      <c r="F40" t="s">
        <v>128</v>
      </c>
      <c r="H40" s="2">
        <f>(H38-H39)/H37</f>
        <v>1792848.2202273274</v>
      </c>
      <c r="I40" s="5">
        <f>(I38-I39)/I37</f>
        <v>44734.375189150371</v>
      </c>
      <c r="J40" s="5">
        <f t="shared" ref="J40:S40" si="14">(J38-J39)/J37</f>
        <v>830.68849186146895</v>
      </c>
      <c r="K40" s="5">
        <f t="shared" si="14"/>
        <v>56003.713179155733</v>
      </c>
      <c r="L40" s="5"/>
      <c r="M40" s="5">
        <f t="shared" si="14"/>
        <v>100839.63211194371</v>
      </c>
      <c r="N40" s="5">
        <f t="shared" si="14"/>
        <v>87784.947872586999</v>
      </c>
      <c r="O40" s="5"/>
      <c r="P40" s="5">
        <f t="shared" si="14"/>
        <v>90438.155796795836</v>
      </c>
      <c r="Q40" s="5">
        <f t="shared" si="14"/>
        <v>3806.7422078928748</v>
      </c>
      <c r="R40" s="5">
        <f t="shared" si="14"/>
        <v>556.5989172169194</v>
      </c>
      <c r="S40" s="5">
        <f t="shared" si="14"/>
        <v>24121.353003676202</v>
      </c>
      <c r="T40" s="5">
        <f>(T38-T39)/T37</f>
        <v>1884.5354716295149</v>
      </c>
      <c r="U40" s="5">
        <f t="shared" ref="U40:CB40" si="15">(U38-U39)/U37</f>
        <v>9960.7221391063758</v>
      </c>
      <c r="V40" s="5">
        <f>(V38-V39)/V37</f>
        <v>80278.39380652392</v>
      </c>
      <c r="W40" s="5"/>
      <c r="X40" s="5">
        <f t="shared" si="15"/>
        <v>90372.885729968562</v>
      </c>
      <c r="Y40" s="5">
        <f t="shared" si="15"/>
        <v>91565.321856264185</v>
      </c>
      <c r="Z40" s="5">
        <f t="shared" si="15"/>
        <v>37696.336802699479</v>
      </c>
      <c r="AA40" s="5">
        <f t="shared" si="15"/>
        <v>3041.9574678743488</v>
      </c>
      <c r="AB40" s="5">
        <f t="shared" si="15"/>
        <v>33406.689140528797</v>
      </c>
      <c r="AC40" s="5">
        <f>(AC38-AC39)/AC37</f>
        <v>18279.688570373532</v>
      </c>
      <c r="AD40" s="5">
        <f t="shared" si="15"/>
        <v>3152.8619829802146</v>
      </c>
      <c r="AE40" s="5">
        <f t="shared" si="15"/>
        <v>66182.446660229107</v>
      </c>
      <c r="AF40" s="5">
        <f t="shared" si="15"/>
        <v>11091.1430197851</v>
      </c>
      <c r="AG40" s="5"/>
      <c r="AH40" s="5"/>
      <c r="AI40" s="5">
        <f t="shared" si="15"/>
        <v>35777.125812631144</v>
      </c>
      <c r="AJ40" s="5">
        <f t="shared" si="15"/>
        <v>1066.3603596999324</v>
      </c>
      <c r="AK40" s="5"/>
      <c r="AL40" s="5">
        <f t="shared" si="15"/>
        <v>558.63614254551817</v>
      </c>
      <c r="AM40" s="5">
        <f t="shared" si="15"/>
        <v>1287.9833320997632</v>
      </c>
      <c r="AN40" s="5"/>
      <c r="AO40" s="5">
        <f t="shared" si="15"/>
        <v>4280649.9288365515</v>
      </c>
      <c r="AP40" s="5">
        <f t="shared" si="15"/>
        <v>691963.41882091539</v>
      </c>
      <c r="AQ40" s="5">
        <f t="shared" si="15"/>
        <v>69945.157680348682</v>
      </c>
      <c r="AR40" s="5"/>
      <c r="AS40" s="5">
        <f t="shared" si="15"/>
        <v>23626.00168770356</v>
      </c>
      <c r="AT40" s="5">
        <f t="shared" si="15"/>
        <v>108497.72465345269</v>
      </c>
      <c r="AU40" s="5">
        <f t="shared" si="15"/>
        <v>13475.285213722578</v>
      </c>
      <c r="AV40" s="5">
        <f t="shared" si="15"/>
        <v>13270.333690215473</v>
      </c>
      <c r="AW40" s="5">
        <f t="shared" si="15"/>
        <v>257291.49946499278</v>
      </